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3 (25%) ($)"/>
      <sheetName val="rate"/>
      <sheetName val="Loan Amortization 3 (25%)"/>
      <sheetName val="Loan Amortization 3"/>
    </sheetNames>
    <sheetDataSet>
      <sheetData sheetId="0"/>
      <sheetData sheetId="1">
        <row r="3">
          <cell r="C3" t="str">
            <v>EXCH RATE</v>
          </cell>
        </row>
        <row r="4">
          <cell r="A4" t="str">
            <v>ATS</v>
          </cell>
          <cell r="B4" t="str">
            <v>A.D.F.</v>
          </cell>
          <cell r="C4">
            <v>13.697290429401846</v>
          </cell>
        </row>
        <row r="5">
          <cell r="A5" t="str">
            <v>BEF</v>
          </cell>
          <cell r="B5" t="str">
            <v>A.D.F.</v>
          </cell>
          <cell r="C5">
            <v>40.15514341208695</v>
          </cell>
        </row>
        <row r="6">
          <cell r="A6" t="str">
            <v>CAD</v>
          </cell>
          <cell r="B6" t="str">
            <v>A.D.F.</v>
          </cell>
          <cell r="C6">
            <v>1.4532696212180631</v>
          </cell>
        </row>
        <row r="7">
          <cell r="A7" t="str">
            <v>CHF</v>
          </cell>
          <cell r="B7" t="str">
            <v>A.D.F.</v>
          </cell>
          <cell r="C7">
            <v>1.5995988206157858</v>
          </cell>
        </row>
        <row r="8">
          <cell r="A8" t="str">
            <v>DEM</v>
          </cell>
          <cell r="B8" t="str">
            <v>A.D.F.</v>
          </cell>
          <cell r="C8">
            <v>1.9468689723111441</v>
          </cell>
        </row>
        <row r="9">
          <cell r="A9" t="str">
            <v>DKK</v>
          </cell>
          <cell r="B9" t="str">
            <v>A.D.F.</v>
          </cell>
          <cell r="C9">
            <v>7.4125242454402462</v>
          </cell>
        </row>
        <row r="10">
          <cell r="A10" t="str">
            <v>ESP</v>
          </cell>
          <cell r="B10" t="str">
            <v>A.D.F.</v>
          </cell>
          <cell r="C10">
            <v>165.62378887604379</v>
          </cell>
        </row>
        <row r="11">
          <cell r="A11" t="str">
            <v>EUR</v>
          </cell>
          <cell r="B11" t="str">
            <v>A.D.F.</v>
          </cell>
          <cell r="C11">
            <v>0.99541923001635213</v>
          </cell>
        </row>
        <row r="12">
          <cell r="A12" t="str">
            <v>FIM</v>
          </cell>
          <cell r="B12" t="str">
            <v>A.D.F.</v>
          </cell>
          <cell r="C12">
            <v>5.918494401311456</v>
          </cell>
        </row>
        <row r="13">
          <cell r="A13" t="str">
            <v>FRF</v>
          </cell>
          <cell r="B13" t="str">
            <v>A.D.F.</v>
          </cell>
          <cell r="C13">
            <v>6.5295231737348196</v>
          </cell>
        </row>
        <row r="14">
          <cell r="A14" t="str">
            <v>GBP</v>
          </cell>
          <cell r="B14" t="str">
            <v>A.D.F.</v>
          </cell>
          <cell r="C14">
            <v>0.6186585947392732</v>
          </cell>
        </row>
        <row r="15">
          <cell r="A15" t="str">
            <v>ITL</v>
          </cell>
          <cell r="B15" t="str">
            <v>A.D.F.</v>
          </cell>
          <cell r="C15">
            <v>1927.4136036852146</v>
          </cell>
        </row>
        <row r="16">
          <cell r="A16" t="str">
            <v>JPY</v>
          </cell>
          <cell r="B16" t="str">
            <v>A.D.F.</v>
          </cell>
          <cell r="C16">
            <v>102.19995625841861</v>
          </cell>
        </row>
        <row r="17">
          <cell r="A17" t="str">
            <v>NLG</v>
          </cell>
          <cell r="B17" t="str">
            <v>A.D.F.</v>
          </cell>
          <cell r="C17">
            <v>2.1936175469046963</v>
          </cell>
        </row>
        <row r="18">
          <cell r="A18" t="str">
            <v>NOK</v>
          </cell>
          <cell r="B18" t="str">
            <v>A.D.F.</v>
          </cell>
          <cell r="C18">
            <v>8.0395345720487459</v>
          </cell>
        </row>
        <row r="19">
          <cell r="A19" t="str">
            <v>PTE</v>
          </cell>
          <cell r="B19" t="str">
            <v>A.D.F.</v>
          </cell>
          <cell r="C19">
            <v>199.56375363455467</v>
          </cell>
        </row>
        <row r="20">
          <cell r="A20" t="str">
            <v>SEK</v>
          </cell>
          <cell r="B20" t="str">
            <v>A.D.F.</v>
          </cell>
          <cell r="C20">
            <v>8.5249645915595487</v>
          </cell>
        </row>
        <row r="21">
          <cell r="A21" t="str">
            <v>USD</v>
          </cell>
          <cell r="B21" t="str">
            <v>A.D.B.</v>
          </cell>
          <cell r="C21">
            <v>1</v>
          </cell>
        </row>
      </sheetData>
      <sheetData sheetId="2"/>
      <sheetData sheetId="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ntents"/>
      <sheetName val="B"/>
      <sheetName val="C"/>
      <sheetName val="D"/>
    </sheetNames>
    <sheetDataSet>
      <sheetData sheetId="0" refreshError="1"/>
      <sheetData sheetId="1" refreshError="1"/>
      <sheetData sheetId="2" refreshError="1"/>
      <sheetData sheetId="3" refreshError="1">
        <row r="747">
          <cell r="A747" t="str">
            <v>Revenues</v>
          </cell>
          <cell r="B747">
            <v>1093</v>
          </cell>
          <cell r="C747">
            <v>1525.739</v>
          </cell>
          <cell r="D747">
            <v>2412.8190000000004</v>
          </cell>
          <cell r="E747">
            <v>3478.5820000000003</v>
          </cell>
          <cell r="F747">
            <v>4622.8869999999997</v>
          </cell>
          <cell r="G747">
            <v>5310.7539999999999</v>
          </cell>
          <cell r="H747">
            <v>6261.8</v>
          </cell>
          <cell r="I747">
            <v>7524</v>
          </cell>
          <cell r="J747">
            <v>8799.5982845464187</v>
          </cell>
          <cell r="K747">
            <v>10361.581657193819</v>
          </cell>
          <cell r="L747">
            <v>11978.915103029802</v>
          </cell>
          <cell r="M747">
            <v>13633.590990449175</v>
          </cell>
          <cell r="N747">
            <v>15385.071791045571</v>
          </cell>
          <cell r="O747">
            <v>17396.566824153724</v>
          </cell>
          <cell r="P747">
            <v>19662.777585677104</v>
          </cell>
          <cell r="Q747">
            <v>22280.660763938788</v>
          </cell>
          <cell r="R747">
            <v>24944.869458979287</v>
          </cell>
          <cell r="S747">
            <v>27919.905405046018</v>
          </cell>
          <cell r="T747">
            <v>31251.58997754431</v>
          </cell>
          <cell r="U747">
            <v>34906.269956849777</v>
          </cell>
          <cell r="V747">
            <v>38991.000271730183</v>
          </cell>
          <cell r="W747">
            <v>43556.782157687507</v>
          </cell>
          <cell r="X747">
            <v>48660.727362510224</v>
          </cell>
          <cell r="Y747">
            <v>53526.800098761254</v>
          </cell>
          <cell r="Z747">
            <v>58879.480108637385</v>
          </cell>
          <cell r="AA747">
            <v>64767.428119501128</v>
          </cell>
          <cell r="AB747">
            <v>71244.170931451241</v>
          </cell>
          <cell r="AC747">
            <v>78368.588024596378</v>
          </cell>
          <cell r="AD747">
            <v>86205.446827056017</v>
          </cell>
          <cell r="AE747">
            <v>94825.991509761632</v>
          </cell>
          <cell r="AF747">
            <v>104308.5906607378</v>
          </cell>
          <cell r="AG747">
            <v>114739.44972681158</v>
          </cell>
          <cell r="AH747">
            <v>126213.39469949275</v>
          </cell>
          <cell r="AI747">
            <v>138834.73416944203</v>
          </cell>
          <cell r="AJ747">
            <v>152718.20758638624</v>
          </cell>
          <cell r="AK747">
            <v>167990.02834502488</v>
          </cell>
          <cell r="AL747">
            <v>184789.03117952737</v>
          </cell>
          <cell r="AM747">
            <v>203267.93429748013</v>
          </cell>
          <cell r="AN747">
            <v>223594.72772722816</v>
          </cell>
          <cell r="AO747">
            <v>245954.200499951</v>
          </cell>
          <cell r="AP747">
            <v>270549.62054994609</v>
          </cell>
          <cell r="AQ747">
            <v>297604.58260494075</v>
          </cell>
          <cell r="AR747">
            <v>327365.04086543486</v>
          </cell>
          <cell r="AS747">
            <v>360101.54495197837</v>
          </cell>
          <cell r="AT747">
            <v>396111.69944717624</v>
          </cell>
          <cell r="AU747">
            <v>435722.86939189391</v>
          </cell>
          <cell r="AV747">
            <v>479295.15633108333</v>
          </cell>
          <cell r="AW747">
            <v>527224.67196419172</v>
          </cell>
          <cell r="AX747">
            <v>579947.13916061097</v>
          </cell>
          <cell r="AY747">
            <v>637941.85307667207</v>
          </cell>
          <cell r="AZ747">
            <v>701736.03838433931</v>
          </cell>
          <cell r="BA747">
            <v>771909.64222277328</v>
          </cell>
          <cell r="BB747">
            <v>849100.60644505068</v>
          </cell>
          <cell r="BC747">
            <v>934010.66708955588</v>
          </cell>
          <cell r="BD747">
            <v>1027411.7337985116</v>
          </cell>
          <cell r="BE747">
            <v>1130152.9071783628</v>
          </cell>
          <cell r="BF747">
            <v>1243168.1978961993</v>
          </cell>
          <cell r="BG747">
            <v>1367485.0176858194</v>
          </cell>
          <cell r="BH747">
            <v>1504233.5194544015</v>
          </cell>
        </row>
      </sheetData>
      <sheetData sheetId="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mon"/>
      <sheetName val="Out_mon"/>
      <sheetName val="Outurn 2005"/>
      <sheetName val="Proj 2006-11"/>
      <sheetName val="PC Table"/>
      <sheetName val="OutProg 2005"/>
      <sheetName val="Prog 2005"/>
      <sheetName val="Table 5 Mon Survey"/>
      <sheetName val="Table 6 BoZ"/>
      <sheetName val="Qfin"/>
    </sheetNames>
    <sheetDataSet>
      <sheetData sheetId="0" refreshError="1"/>
      <sheetData sheetId="1"/>
      <sheetData sheetId="2"/>
      <sheetData sheetId="3"/>
      <sheetData sheetId="4" refreshError="1"/>
      <sheetData sheetId="5" refreshError="1"/>
      <sheetData sheetId="6" refreshError="1"/>
      <sheetData sheetId="7">
        <row r="1">
          <cell r="A1" t="str">
            <v>Table 5. Zambia: Monetary Survey,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In billions of kwacha)</v>
          </cell>
        </row>
        <row r="10">
          <cell r="A10" t="str">
            <v xml:space="preserve">Net foreign assets </v>
          </cell>
          <cell r="B10">
            <v>-1512</v>
          </cell>
          <cell r="C10">
            <v>-2843</v>
          </cell>
          <cell r="D10">
            <v>-957.38018616371073</v>
          </cell>
          <cell r="E10">
            <v>-1454.4787560076529</v>
          </cell>
          <cell r="F10">
            <v>-1112.8245110465423</v>
          </cell>
        </row>
        <row r="11">
          <cell r="A11" t="str">
            <v xml:space="preserve">    Bank of Zambia</v>
          </cell>
          <cell r="B11">
            <v>-2440</v>
          </cell>
          <cell r="C11">
            <v>-3705</v>
          </cell>
          <cell r="D11">
            <v>-1953.9784462000005</v>
          </cell>
          <cell r="E11">
            <v>-2376.7075243999998</v>
          </cell>
          <cell r="F11">
            <v>-2517.8127919517083</v>
          </cell>
        </row>
        <row r="12">
          <cell r="A12" t="str">
            <v xml:space="preserve">        Assets</v>
          </cell>
          <cell r="B12">
            <v>772</v>
          </cell>
          <cell r="C12">
            <v>588</v>
          </cell>
          <cell r="D12">
            <v>1691.98676</v>
          </cell>
          <cell r="E12">
            <v>892.03254800000002</v>
          </cell>
          <cell r="F12">
            <v>1189.4776650000001</v>
          </cell>
        </row>
        <row r="13">
          <cell r="A13" t="str">
            <v xml:space="preserve">        Liabilities</v>
          </cell>
          <cell r="B13">
            <v>-3212</v>
          </cell>
          <cell r="C13">
            <v>-4294</v>
          </cell>
          <cell r="D13">
            <v>-3645.9652062000005</v>
          </cell>
          <cell r="E13">
            <v>-3268.7400723999999</v>
          </cell>
          <cell r="F13">
            <v>-3707.2904569517082</v>
          </cell>
        </row>
        <row r="14">
          <cell r="A14" t="str">
            <v xml:space="preserve">    Commercial banks</v>
          </cell>
          <cell r="B14">
            <v>927</v>
          </cell>
          <cell r="C14">
            <v>863</v>
          </cell>
          <cell r="D14">
            <v>996.59826003628973</v>
          </cell>
          <cell r="E14">
            <v>922.22876839234686</v>
          </cell>
          <cell r="F14">
            <v>1404.988280905166</v>
          </cell>
        </row>
        <row r="15">
          <cell r="A15" t="str">
            <v xml:space="preserve">        Assets</v>
          </cell>
          <cell r="B15">
            <v>996</v>
          </cell>
          <cell r="C15">
            <v>956</v>
          </cell>
          <cell r="D15">
            <v>1080.7672876175095</v>
          </cell>
          <cell r="E15">
            <v>1030.3219355512158</v>
          </cell>
          <cell r="F15">
            <v>1591.5428461880003</v>
          </cell>
        </row>
        <row r="16">
          <cell r="A16" t="str">
            <v xml:space="preserve">        Liabilities</v>
          </cell>
          <cell r="B16">
            <v>-68</v>
          </cell>
          <cell r="C16">
            <v>-94</v>
          </cell>
          <cell r="D16">
            <v>-84.169027581219737</v>
          </cell>
          <cell r="E16">
            <v>-108.09316715886899</v>
          </cell>
          <cell r="F16">
            <v>-186.55456528283432</v>
          </cell>
        </row>
        <row r="18">
          <cell r="A18" t="str">
            <v>Net domestic assets</v>
          </cell>
          <cell r="B18">
            <v>3998</v>
          </cell>
          <cell r="C18">
            <v>5596</v>
          </cell>
          <cell r="D18">
            <v>4577.1141861637107</v>
          </cell>
          <cell r="E18">
            <v>5922.3847560076529</v>
          </cell>
          <cell r="F18">
            <v>6929.6963152720518</v>
          </cell>
        </row>
        <row r="19">
          <cell r="A19" t="str">
            <v xml:space="preserve">    Net domestic credit</v>
          </cell>
          <cell r="B19">
            <v>1772</v>
          </cell>
          <cell r="C19">
            <v>2593</v>
          </cell>
          <cell r="D19">
            <v>1784.3111066933971</v>
          </cell>
          <cell r="E19">
            <v>2323.0207427999999</v>
          </cell>
          <cell r="F19">
            <v>2685.2956623749492</v>
          </cell>
        </row>
        <row r="20">
          <cell r="A20" t="str">
            <v xml:space="preserve">        Net claims on government </v>
          </cell>
          <cell r="B20">
            <v>952</v>
          </cell>
          <cell r="C20">
            <v>1848</v>
          </cell>
          <cell r="D20">
            <v>1932.2992206933973</v>
          </cell>
          <cell r="E20">
            <v>2745.5538999999999</v>
          </cell>
          <cell r="F20">
            <v>2518.4960003002493</v>
          </cell>
        </row>
        <row r="21">
          <cell r="A21" t="str">
            <v xml:space="preserve">            Claims on government </v>
          </cell>
          <cell r="B21">
            <v>1460</v>
          </cell>
          <cell r="C21">
            <v>2665.5</v>
          </cell>
          <cell r="D21">
            <v>2781.4971206933974</v>
          </cell>
          <cell r="E21">
            <v>3830.1855999999998</v>
          </cell>
          <cell r="F21">
            <v>3862.016599999999</v>
          </cell>
        </row>
        <row r="22">
          <cell r="A22" t="str">
            <v xml:space="preserve">            Government deposits</v>
          </cell>
          <cell r="B22">
            <v>-508</v>
          </cell>
          <cell r="C22">
            <v>-817.5</v>
          </cell>
          <cell r="D22">
            <v>-849.1979</v>
          </cell>
          <cell r="E22">
            <v>-1084.6316999999999</v>
          </cell>
          <cell r="F22">
            <v>-1343.5205996997497</v>
          </cell>
        </row>
        <row r="23">
          <cell r="A23" t="str">
            <v xml:space="preserve">        HIPC Initiative account (IMF)</v>
          </cell>
          <cell r="B23">
            <v>-401</v>
          </cell>
          <cell r="C23">
            <v>-643</v>
          </cell>
          <cell r="D23">
            <v>-1704.487114</v>
          </cell>
          <cell r="E23">
            <v>-1928.7851572</v>
          </cell>
          <cell r="F23">
            <v>-2067.1912910000001</v>
          </cell>
        </row>
        <row r="24">
          <cell r="A24" t="str">
            <v xml:space="preserve">        Claims on nongovernment</v>
          </cell>
          <cell r="B24">
            <v>1221</v>
          </cell>
          <cell r="C24">
            <v>1388</v>
          </cell>
          <cell r="D24">
            <v>1556.4989999999998</v>
          </cell>
          <cell r="E24">
            <v>1506.252</v>
          </cell>
          <cell r="F24">
            <v>2233.9909530747</v>
          </cell>
        </row>
        <row r="25">
          <cell r="A25" t="str">
            <v xml:space="preserve">            Claims on private sector</v>
          </cell>
          <cell r="B25">
            <v>862</v>
          </cell>
          <cell r="C25">
            <v>946</v>
          </cell>
          <cell r="D25">
            <v>1019.448</v>
          </cell>
          <cell r="E25">
            <v>1390.145</v>
          </cell>
          <cell r="F25">
            <v>2058.5415999689199</v>
          </cell>
        </row>
        <row r="26">
          <cell r="A26" t="str">
            <v xml:space="preserve">            Claims on public enterprises </v>
          </cell>
          <cell r="B26">
            <v>359</v>
          </cell>
          <cell r="C26">
            <v>442</v>
          </cell>
          <cell r="D26">
            <v>537.05099999999993</v>
          </cell>
          <cell r="E26">
            <v>116.107</v>
          </cell>
          <cell r="F26">
            <v>175.44935310578001</v>
          </cell>
        </row>
        <row r="27">
          <cell r="A27" t="str">
            <v xml:space="preserve">    Other items (net)</v>
          </cell>
          <cell r="B27">
            <v>2226</v>
          </cell>
          <cell r="C27">
            <v>3003</v>
          </cell>
          <cell r="D27">
            <v>2792.8030794703136</v>
          </cell>
          <cell r="E27">
            <v>3599.364013207653</v>
          </cell>
          <cell r="F27">
            <v>4244.4006528971022</v>
          </cell>
        </row>
        <row r="29">
          <cell r="A29" t="str">
            <v>Broad money</v>
          </cell>
          <cell r="B29">
            <v>2486</v>
          </cell>
          <cell r="C29">
            <v>2754</v>
          </cell>
          <cell r="D29">
            <v>3619.7339999999999</v>
          </cell>
          <cell r="E29">
            <v>4467.9059999999999</v>
          </cell>
          <cell r="F29">
            <v>5816.8718042255095</v>
          </cell>
        </row>
        <row r="30">
          <cell r="A30" t="str">
            <v xml:space="preserve">    Narrow money</v>
          </cell>
          <cell r="B30">
            <v>761</v>
          </cell>
          <cell r="C30">
            <v>1015</v>
          </cell>
          <cell r="D30">
            <v>1323.444</v>
          </cell>
          <cell r="E30">
            <v>1695.55</v>
          </cell>
          <cell r="F30">
            <v>2041.39722302274</v>
          </cell>
        </row>
        <row r="31">
          <cell r="A31" t="str">
            <v xml:space="preserve">    Quasi money</v>
          </cell>
          <cell r="B31">
            <v>1725</v>
          </cell>
          <cell r="C31">
            <v>1738</v>
          </cell>
          <cell r="D31">
            <v>2296.29</v>
          </cell>
          <cell r="E31">
            <v>2772.3560000000002</v>
          </cell>
          <cell r="F31">
            <v>3775.47458120277</v>
          </cell>
        </row>
        <row r="32">
          <cell r="A32" t="str">
            <v xml:space="preserve">       Foreign exchange deposits</v>
          </cell>
          <cell r="B32">
            <v>1171</v>
          </cell>
          <cell r="C32">
            <v>1045</v>
          </cell>
          <cell r="D32">
            <v>1429.0119999999999</v>
          </cell>
          <cell r="E32">
            <v>1619.097</v>
          </cell>
          <cell r="F32">
            <v>2439.5403999999999</v>
          </cell>
        </row>
        <row r="33">
          <cell r="A33" t="str">
            <v xml:space="preserve">       Other</v>
          </cell>
          <cell r="B33">
            <v>554</v>
          </cell>
          <cell r="C33">
            <v>693</v>
          </cell>
          <cell r="D33">
            <v>867.27800000000002</v>
          </cell>
          <cell r="E33">
            <v>1153.2590000000002</v>
          </cell>
          <cell r="F33">
            <v>1335.9341812027701</v>
          </cell>
        </row>
        <row r="36">
          <cell r="A36" t="str">
            <v>(Change in percent of beginning-of-year broad money)</v>
          </cell>
          <cell r="B36" t="str">
            <v>(Change in percent of beginning-of-year broad money, unless otherwise indicated)</v>
          </cell>
        </row>
        <row r="38">
          <cell r="A38" t="str">
            <v>Net foreign assets</v>
          </cell>
          <cell r="B38">
            <v>63.812299051855248</v>
          </cell>
          <cell r="C38">
            <v>-53.525243752450734</v>
          </cell>
          <cell r="D38">
            <v>68.468042160225849</v>
          </cell>
          <cell r="E38">
            <v>-9.0424463628784686</v>
          </cell>
          <cell r="F38">
            <v>13.889849294261872</v>
          </cell>
        </row>
        <row r="39">
          <cell r="A39" t="str">
            <v>Net domestic assets</v>
          </cell>
          <cell r="B39">
            <v>10.252720989431767</v>
          </cell>
          <cell r="C39">
            <v>64.304211294899872</v>
          </cell>
          <cell r="D39">
            <v>-37.017065356854651</v>
          </cell>
          <cell r="E39">
            <v>32.474333899365959</v>
          </cell>
          <cell r="F39">
            <v>16.302500415546472</v>
          </cell>
        </row>
        <row r="40">
          <cell r="A40" t="str">
            <v>Net domestic credit</v>
          </cell>
          <cell r="B40">
            <v>18.66426992854602</v>
          </cell>
          <cell r="C40">
            <v>33.034056539861901</v>
          </cell>
          <cell r="D40">
            <v>-29.369206834791044</v>
          </cell>
          <cell r="E40">
            <v>36.606720272815622</v>
          </cell>
          <cell r="F40">
            <v>16.423310010885405</v>
          </cell>
        </row>
        <row r="41">
          <cell r="A41" t="str">
            <v>Net claims on government</v>
          </cell>
          <cell r="B41">
            <v>18.117267438440617</v>
          </cell>
          <cell r="C41">
            <v>36.043527526156112</v>
          </cell>
          <cell r="D41">
            <v>3.066054248938495</v>
          </cell>
          <cell r="E41">
            <v>27.005014733126799</v>
          </cell>
          <cell r="F41">
            <v>1.0089536418234761</v>
          </cell>
        </row>
        <row r="42">
          <cell r="A42" t="str">
            <v>Claims on nongovernment</v>
          </cell>
          <cell r="B42">
            <v>28.628019147762124</v>
          </cell>
          <cell r="C42">
            <v>6.7157895499085036</v>
          </cell>
          <cell r="D42">
            <v>6.121598909966159</v>
          </cell>
          <cell r="E42">
            <v>9.6017055396888278</v>
          </cell>
          <cell r="F42">
            <v>15.414356369061929</v>
          </cell>
        </row>
        <row r="43">
          <cell r="A43" t="str">
            <v>Claims on private sector</v>
          </cell>
          <cell r="B43">
            <v>21.478489578810859</v>
          </cell>
          <cell r="C43">
            <v>3.3804836308236741</v>
          </cell>
          <cell r="D43">
            <v>2.6607342330760742</v>
          </cell>
          <cell r="E43">
            <v>8.9781238068874707</v>
          </cell>
          <cell r="F43">
            <v>14.086164748517986</v>
          </cell>
        </row>
        <row r="44">
          <cell r="A44" t="str">
            <v>Claims on public enterprises</v>
          </cell>
          <cell r="B44">
            <v>7.1495295689512695</v>
          </cell>
          <cell r="C44">
            <v>3.3353059190848264</v>
          </cell>
          <cell r="D44">
            <v>3.4608646768900893</v>
          </cell>
          <cell r="E44">
            <v>0.62358173280136064</v>
          </cell>
          <cell r="F44">
            <v>1.3281916205439419</v>
          </cell>
        </row>
        <row r="45">
          <cell r="A45" t="str">
            <v>Other items (net)</v>
          </cell>
          <cell r="B45">
            <v>-8.4115489391142511</v>
          </cell>
          <cell r="C45">
            <v>31.270154755037971</v>
          </cell>
          <cell r="D45">
            <v>-7.6478585220636042</v>
          </cell>
          <cell r="E45">
            <v>-4.1323863734496724</v>
          </cell>
          <cell r="F45">
            <v>-0.12080959533894199</v>
          </cell>
        </row>
        <row r="46">
          <cell r="A46" t="str">
            <v>Broad money</v>
          </cell>
          <cell r="B46">
            <v>74.065020041286999</v>
          </cell>
          <cell r="C46">
            <v>10.778967542449143</v>
          </cell>
          <cell r="D46">
            <v>31.450976803371205</v>
          </cell>
          <cell r="E46">
            <v>23.431887536487491</v>
          </cell>
          <cell r="F46">
            <v>30.192349709808347</v>
          </cell>
        </row>
        <row r="47">
          <cell r="A47" t="str">
            <v>Velocity (GDP/M2)</v>
          </cell>
          <cell r="D47">
            <v>4.4920427854643465</v>
          </cell>
          <cell r="E47">
            <v>4.5844742481153364</v>
          </cell>
          <cell r="F47">
            <v>4.4377804546505759</v>
          </cell>
        </row>
        <row r="48">
          <cell r="A48" t="str">
            <v>Program exchange rates</v>
          </cell>
        </row>
        <row r="49">
          <cell r="A49" t="str">
            <v xml:space="preserve">    Kwacha per dollar</v>
          </cell>
          <cell r="B49">
            <v>2632</v>
          </cell>
          <cell r="C49">
            <v>4158</v>
          </cell>
          <cell r="D49">
            <v>3830</v>
          </cell>
          <cell r="E49">
            <v>4334</v>
          </cell>
          <cell r="F49">
            <v>4645</v>
          </cell>
        </row>
        <row r="50">
          <cell r="A50" t="str">
            <v xml:space="preserve">    Kwacha per SDR</v>
          </cell>
          <cell r="B50">
            <v>3612</v>
          </cell>
          <cell r="C50">
            <v>5405.4</v>
          </cell>
          <cell r="D50">
            <v>4825.8</v>
          </cell>
          <cell r="E50">
            <v>5634.2</v>
          </cell>
          <cell r="F50">
            <v>6456.55</v>
          </cell>
        </row>
        <row r="51">
          <cell r="A51" t="str">
            <v>GDP at current prices</v>
          </cell>
        </row>
        <row r="54">
          <cell r="A54" t="str">
            <v>Sources: Zambian authorities; and IMF staff estimates and projections.</v>
          </cell>
        </row>
        <row r="56">
          <cell r="A56" t="str">
            <v xml:space="preserve">1/ The base for the year t is obtained recalculating the figures for end-year t-1 on the basis of the program exchange rates assumed for the </v>
          </cell>
        </row>
        <row r="57">
          <cell r="A57" t="str">
            <v xml:space="preserve">year t. Beginning in 2004, government securities are recorded at cost rather than at face value. </v>
          </cell>
        </row>
      </sheetData>
      <sheetData sheetId="8">
        <row r="1">
          <cell r="A1" t="str">
            <v>Table 6. Zambia: Assets and Liabilities of the Bank of Zambia,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 xml:space="preserve">Net foreign assets </v>
          </cell>
          <cell r="B8">
            <v>-2440</v>
          </cell>
          <cell r="C8">
            <v>-3705</v>
          </cell>
          <cell r="D8">
            <v>-1953.9784462000005</v>
          </cell>
          <cell r="E8">
            <v>-2376.7075243999998</v>
          </cell>
          <cell r="F8">
            <v>-2517.8127919517083</v>
          </cell>
        </row>
        <row r="9">
          <cell r="A9" t="str">
            <v xml:space="preserve">    Assets</v>
          </cell>
          <cell r="B9">
            <v>772</v>
          </cell>
          <cell r="C9">
            <v>588</v>
          </cell>
          <cell r="D9">
            <v>1691.98676</v>
          </cell>
          <cell r="E9">
            <v>892.03254800000002</v>
          </cell>
          <cell r="F9">
            <v>1189.4776650000001</v>
          </cell>
        </row>
        <row r="10">
          <cell r="A10" t="str">
            <v xml:space="preserve">    Liabilities</v>
          </cell>
          <cell r="B10">
            <v>-3212</v>
          </cell>
          <cell r="C10">
            <v>-4294</v>
          </cell>
          <cell r="D10">
            <v>-3645.9652062000005</v>
          </cell>
          <cell r="E10">
            <v>-3268.7400723999999</v>
          </cell>
          <cell r="F10">
            <v>-3707.2904569517082</v>
          </cell>
        </row>
        <row r="11">
          <cell r="A11" t="str">
            <v xml:space="preserve">      Of which: IMF (net)</v>
          </cell>
          <cell r="B11">
            <v>-3155</v>
          </cell>
          <cell r="C11">
            <v>-4229</v>
          </cell>
          <cell r="D11">
            <v>-3602.6479062000003</v>
          </cell>
          <cell r="E11">
            <v>-3241.7045803999999</v>
          </cell>
          <cell r="F11">
            <v>-3701.4005969517079</v>
          </cell>
        </row>
        <row r="13">
          <cell r="A13" t="str">
            <v>Net domestic assets</v>
          </cell>
          <cell r="B13">
            <v>2996</v>
          </cell>
          <cell r="C13">
            <v>4513</v>
          </cell>
          <cell r="D13">
            <v>3158.4979230000008</v>
          </cell>
          <cell r="E13">
            <v>3795.8414506199997</v>
          </cell>
          <cell r="F13">
            <v>4236.8984919517079</v>
          </cell>
        </row>
        <row r="14">
          <cell r="A14" t="str">
            <v xml:space="preserve">    Net domestic credit</v>
          </cell>
          <cell r="B14">
            <v>424</v>
          </cell>
          <cell r="C14">
            <v>858</v>
          </cell>
          <cell r="D14">
            <v>-188.96709330660269</v>
          </cell>
          <cell r="E14">
            <v>-475.88045720000014</v>
          </cell>
          <cell r="F14">
            <v>-515.85515163097011</v>
          </cell>
        </row>
        <row r="15">
          <cell r="A15" t="str">
            <v xml:space="preserve">        Net claims on government</v>
          </cell>
          <cell r="B15">
            <v>638</v>
          </cell>
          <cell r="C15">
            <v>1165</v>
          </cell>
          <cell r="D15">
            <v>1128.4300206933974</v>
          </cell>
          <cell r="E15">
            <v>1090.0746999999999</v>
          </cell>
          <cell r="F15">
            <v>1241.36776178325</v>
          </cell>
        </row>
        <row r="16">
          <cell r="A16" t="str">
            <v xml:space="preserve">            Claims on government</v>
          </cell>
          <cell r="B16">
            <v>1100</v>
          </cell>
          <cell r="C16">
            <v>1888.3928206933974</v>
          </cell>
          <cell r="D16">
            <v>1865.1869206933975</v>
          </cell>
          <cell r="E16">
            <v>1972.6373999999998</v>
          </cell>
          <cell r="F16" t="str">
            <v>…</v>
          </cell>
        </row>
        <row r="17">
          <cell r="A17" t="str">
            <v xml:space="preserve">            Government deposits</v>
          </cell>
          <cell r="B17">
            <v>-463</v>
          </cell>
          <cell r="C17">
            <v>-723.39282069339743</v>
          </cell>
          <cell r="D17">
            <v>-736.75689999999997</v>
          </cell>
          <cell r="E17">
            <v>-882.56269999999995</v>
          </cell>
          <cell r="F17" t="str">
            <v>…</v>
          </cell>
        </row>
        <row r="18">
          <cell r="A18" t="str">
            <v xml:space="preserve">        HIPC Initiative account (IMF)</v>
          </cell>
          <cell r="B18">
            <v>-401</v>
          </cell>
          <cell r="C18">
            <v>-622</v>
          </cell>
          <cell r="D18">
            <v>-1704.487114</v>
          </cell>
          <cell r="E18">
            <v>-1928.7851572</v>
          </cell>
          <cell r="F18">
            <v>-2067.1912910000001</v>
          </cell>
        </row>
        <row r="19">
          <cell r="A19" t="str">
            <v xml:space="preserve">        Claims on nongovernment</v>
          </cell>
          <cell r="B19">
            <v>187</v>
          </cell>
          <cell r="C19">
            <v>315</v>
          </cell>
          <cell r="D19">
            <v>387.09</v>
          </cell>
          <cell r="E19">
            <v>362.83</v>
          </cell>
          <cell r="F19">
            <v>309.96837758577999</v>
          </cell>
        </row>
        <row r="20">
          <cell r="A20" t="str">
            <v xml:space="preserve">            Of which: claims on banks</v>
          </cell>
          <cell r="B20">
            <v>82</v>
          </cell>
          <cell r="C20">
            <v>77</v>
          </cell>
          <cell r="D20">
            <v>112.23</v>
          </cell>
          <cell r="E20">
            <v>261.61</v>
          </cell>
          <cell r="F20" t="str">
            <v>...</v>
          </cell>
        </row>
        <row r="21">
          <cell r="A21" t="str">
            <v xml:space="preserve">    Other items (net)</v>
          </cell>
          <cell r="B21">
            <v>2572</v>
          </cell>
          <cell r="C21">
            <v>3655</v>
          </cell>
          <cell r="D21">
            <v>3347.4650163066035</v>
          </cell>
          <cell r="E21">
            <v>4271.7219078199996</v>
          </cell>
          <cell r="F21">
            <v>4752.75364325591</v>
          </cell>
        </row>
        <row r="23">
          <cell r="A23" t="str">
            <v xml:space="preserve">    Open market operations</v>
          </cell>
          <cell r="B23" t="str">
            <v>...</v>
          </cell>
          <cell r="C23" t="str">
            <v>...</v>
          </cell>
          <cell r="D23" t="str">
            <v>...</v>
          </cell>
          <cell r="E23">
            <v>0</v>
          </cell>
          <cell r="F23">
            <v>3.2676780392648652E-7</v>
          </cell>
        </row>
        <row r="25">
          <cell r="A25" t="str">
            <v>Reserve money</v>
          </cell>
          <cell r="B25">
            <v>556</v>
          </cell>
          <cell r="C25">
            <v>808</v>
          </cell>
          <cell r="D25">
            <v>1204.5194768000001</v>
          </cell>
          <cell r="E25">
            <v>1419.1339262199997</v>
          </cell>
          <cell r="F25">
            <v>1719.0857000000001</v>
          </cell>
        </row>
        <row r="26">
          <cell r="A26" t="str">
            <v xml:space="preserve">    Currency in circulation</v>
          </cell>
          <cell r="B26">
            <v>331</v>
          </cell>
          <cell r="C26">
            <v>432</v>
          </cell>
          <cell r="D26">
            <v>479.42500000000001</v>
          </cell>
          <cell r="E26">
            <v>670.14099999999996</v>
          </cell>
          <cell r="F26">
            <v>816.48030000000006</v>
          </cell>
        </row>
        <row r="27">
          <cell r="A27" t="str">
            <v xml:space="preserve">    Required reserves (kwacha deposits)</v>
          </cell>
          <cell r="B27">
            <v>88</v>
          </cell>
          <cell r="C27">
            <v>182</v>
          </cell>
          <cell r="D27">
            <v>263.68400000000003</v>
          </cell>
          <cell r="E27">
            <v>285.99400000000003</v>
          </cell>
          <cell r="F27">
            <v>351.57690000000002</v>
          </cell>
        </row>
        <row r="28">
          <cell r="A28" t="str">
            <v xml:space="preserve">    Required reserves (foreign exchange deposits)</v>
          </cell>
          <cell r="B28">
            <v>101</v>
          </cell>
          <cell r="C28">
            <v>138</v>
          </cell>
          <cell r="D28">
            <v>233.7504768</v>
          </cell>
          <cell r="E28">
            <v>223.73092622000001</v>
          </cell>
          <cell r="F28">
            <v>294.72049999999996</v>
          </cell>
        </row>
        <row r="29">
          <cell r="A29" t="str">
            <v xml:space="preserve">         Dollar denominated</v>
          </cell>
          <cell r="B29">
            <v>0</v>
          </cell>
          <cell r="C29">
            <v>0</v>
          </cell>
          <cell r="D29">
            <v>85.916476799999984</v>
          </cell>
          <cell r="E29">
            <v>223.66042622000001</v>
          </cell>
          <cell r="F29">
            <v>294.64999999999998</v>
          </cell>
        </row>
        <row r="30">
          <cell r="A30" t="str">
            <v xml:space="preserve">         Kwacha denominated</v>
          </cell>
          <cell r="B30">
            <v>101</v>
          </cell>
          <cell r="C30">
            <v>138</v>
          </cell>
          <cell r="D30">
            <v>147.834</v>
          </cell>
          <cell r="E30">
            <v>7.0499999999999993E-2</v>
          </cell>
          <cell r="F30">
            <v>7.0499999999999993E-2</v>
          </cell>
        </row>
        <row r="31">
          <cell r="A31" t="str">
            <v xml:space="preserve">    Current accounts</v>
          </cell>
          <cell r="B31">
            <v>34</v>
          </cell>
          <cell r="C31">
            <v>52</v>
          </cell>
          <cell r="D31">
            <v>221.51</v>
          </cell>
          <cell r="E31">
            <v>233.39</v>
          </cell>
          <cell r="F31">
            <v>249.0883</v>
          </cell>
        </row>
        <row r="32">
          <cell r="A32" t="str">
            <v xml:space="preserve">    Nongovernment deposits</v>
          </cell>
          <cell r="B32">
            <v>2</v>
          </cell>
          <cell r="C32">
            <v>4</v>
          </cell>
          <cell r="D32">
            <v>6.15</v>
          </cell>
          <cell r="E32">
            <v>5.8780000000000001</v>
          </cell>
          <cell r="F32">
            <v>7.2196999999999996</v>
          </cell>
        </row>
        <row r="34">
          <cell r="A34" t="str">
            <v>Memorandum items:</v>
          </cell>
        </row>
        <row r="35">
          <cell r="A35" t="str">
            <v xml:space="preserve">    Multiplier (broad money/reserve money)</v>
          </cell>
          <cell r="B35">
            <v>3.8</v>
          </cell>
          <cell r="C35">
            <v>3.4</v>
          </cell>
          <cell r="D35">
            <v>3.0051269985408671</v>
          </cell>
          <cell r="E35">
            <v>3.1483328792658063</v>
          </cell>
          <cell r="F35">
            <v>3.3837008848514705</v>
          </cell>
        </row>
        <row r="36">
          <cell r="A36" t="str">
            <v xml:space="preserve">    Reserve money </v>
          </cell>
          <cell r="B36" t="str">
            <v>...</v>
          </cell>
          <cell r="C36" t="str">
            <v>...</v>
          </cell>
          <cell r="D36" t="str">
            <v>...</v>
          </cell>
          <cell r="E36">
            <v>17.817432889516848</v>
          </cell>
          <cell r="F36">
            <v>21.136255587867669</v>
          </cell>
        </row>
        <row r="37">
          <cell r="A37" t="str">
            <v>(percent change from end of previous year)</v>
          </cell>
        </row>
        <row r="39">
          <cell r="A39" t="str">
            <v>Sources: Zambian authorities; and IMF staff estimates and projections.</v>
          </cell>
        </row>
        <row r="41">
          <cell r="A41" t="str">
            <v>1/ The base for the year t is obtained by recalculating the figures for end year t-1 on the basis of the program exchange rates assumed for the year t.</v>
          </cell>
        </row>
        <row r="42">
          <cell r="A42" t="str">
            <v xml:space="preserve">Beginning in 2004, government securities are recorded at cost rather than at face value. Base for 2004 revised in October 2004.   </v>
          </cell>
        </row>
      </sheetData>
      <sheetData sheetId="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Table_GEF"/>
      <sheetName val="Chartdata"/>
      <sheetName val="A1_historical"/>
      <sheetName val="B1_irate"/>
      <sheetName val="B2_GDP"/>
      <sheetName val="B3_CAB"/>
      <sheetName val="B4_Combined"/>
      <sheetName val="B5_Depreciation"/>
      <sheetName val="A2_alternative"/>
      <sheetName val="A3_market"/>
      <sheetName val="B3_deflator"/>
      <sheetName val="B4_CAB"/>
      <sheetName val="B5_Combined"/>
      <sheetName val="B6_Depreciation"/>
      <sheetName val="Data_chart"/>
      <sheetName val="Figure"/>
      <sheetName val="External Sustainability-Arg"/>
      <sheetName val="ExtSust-Arg"/>
      <sheetName val="ControlSheet"/>
      <sheetName val="150dp"/>
      <sheetName val="RED47"/>
      <sheetName val="Commercial Banks"/>
      <sheetName val="T7"/>
      <sheetName val="Annual BiH summary data"/>
      <sheetName val="Table 37"/>
      <sheetName val="Table3"/>
    </sheetNames>
    <sheetDataSet>
      <sheetData sheetId="0"/>
      <sheetData sheetId="1"/>
      <sheetData sheetId="2">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ow r="2">
          <cell r="B2" t="str">
            <v xml:space="preserve">Table --. Country: External Sustainability Framework--Gross External Financing Need, 1999-2009 </v>
          </cell>
        </row>
      </sheetData>
      <sheetData sheetId="5">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6"/>
      <sheetData sheetId="7">
        <row r="2">
          <cell r="B2" t="str">
            <v xml:space="preserve">Table --. Country: External Sustainability Framework--Gross External Financing Need, 1999-2009 </v>
          </cell>
        </row>
      </sheetData>
      <sheetData sheetId="8"/>
      <sheetData sheetId="9"/>
      <sheetData sheetId="10"/>
      <sheetData sheetId="11"/>
      <sheetData sheetId="12"/>
      <sheetData sheetId="13"/>
      <sheetData sheetId="14">
        <row r="2">
          <cell r="B2" t="str">
            <v>Table --. Country: External Sustainability Framework--Gross External Financing Need, 2000-2010</v>
          </cell>
        </row>
      </sheetData>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Source Imp. &amp; Exp."/>
      <sheetName val="Input"/>
      <sheetName val="Assumptions"/>
      <sheetName val="oil res chart"/>
      <sheetName val="BoP with oil"/>
      <sheetName val="OLD Work"/>
      <sheetName val="PR SR-bop"/>
      <sheetName val="Fin. Req."/>
      <sheetName val="output"/>
      <sheetName val="PR Med Term"/>
      <sheetName val="PR Med Term Oil"/>
      <sheetName val="BOP in dobras"/>
      <sheetName val="DSA"/>
      <sheetName val="Medium-Term"/>
      <sheetName val="PR REDt22"/>
      <sheetName val="RED tab. 23"/>
      <sheetName val="RED tab. 24"/>
      <sheetName val="PDR -HIPC Tb1"/>
      <sheetName val="PDR -HIPC Tb2"/>
      <sheetName val="noteblok dsa"/>
      <sheetName val="Exch rates, prices"/>
      <sheetName val="Charts - gap"/>
      <sheetName val="Exchrate, from cb"/>
      <sheetName val="Fin. Req. (fre)"/>
      <sheetName val="exp growth"/>
      <sheetName val="ADM-res. pay."/>
      <sheetName val="BoP for DSA (previous)"/>
      <sheetName val="BoP using DEBTPRO"/>
      <sheetName val="stbop oil"/>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sheetData sheetId="1"/>
      <sheetData sheetId="2"/>
      <sheetData sheetId="3"/>
      <sheetData sheetId="4"/>
      <sheetData sheetId="5"/>
      <sheetData sheetId="6"/>
      <sheetData sheetId="7" refreshError="1">
        <row r="45">
          <cell r="B45" t="str">
            <v>Table 4a.  Namibia: Functional Distribution of Central Government Expenditure, 1990/91-95/96</v>
          </cell>
        </row>
        <row r="46">
          <cell r="B46" t="str">
            <v>_</v>
          </cell>
          <cell r="L46" t="str">
            <v>_</v>
          </cell>
          <cell r="M46" t="str">
            <v>_</v>
          </cell>
          <cell r="N46" t="str">
            <v>_</v>
          </cell>
          <cell r="O46" t="str">
            <v>_</v>
          </cell>
        </row>
        <row r="48">
          <cell r="L48" t="str">
            <v>1990/91</v>
          </cell>
          <cell r="M48" t="str">
            <v>1991/92</v>
          </cell>
          <cell r="N48" t="str">
            <v>1992/93</v>
          </cell>
          <cell r="O48" t="str">
            <v xml:space="preserve">      1993/94</v>
          </cell>
        </row>
        <row r="49">
          <cell r="O49" t="str">
            <v>Budget</v>
          </cell>
        </row>
        <row r="50">
          <cell r="B50" t="str">
            <v>_</v>
          </cell>
          <cell r="L50" t="str">
            <v>_</v>
          </cell>
          <cell r="M50" t="str">
            <v>_</v>
          </cell>
          <cell r="N50" t="str">
            <v>_</v>
          </cell>
          <cell r="O50" t="str">
            <v>_</v>
          </cell>
        </row>
        <row r="51">
          <cell r="L51" t="str">
            <v xml:space="preserve">  (In percent of GDP)</v>
          </cell>
        </row>
        <row r="53">
          <cell r="B53" t="str">
            <v>General government services</v>
          </cell>
          <cell r="L53">
            <v>11.605443909427354</v>
          </cell>
          <cell r="M53">
            <v>13.266416092434049</v>
          </cell>
          <cell r="N53">
            <v>13.582292173067573</v>
          </cell>
          <cell r="O53">
            <v>10.351535724062416</v>
          </cell>
        </row>
        <row r="54">
          <cell r="B54" t="str">
            <v xml:space="preserve">     General public services</v>
          </cell>
          <cell r="L54">
            <v>7.12770106251741</v>
          </cell>
          <cell r="M54">
            <v>8.2310712048444348</v>
          </cell>
          <cell r="N54">
            <v>9.0744530870199309</v>
          </cell>
          <cell r="O54">
            <v>5.9089186969614014</v>
          </cell>
        </row>
        <row r="55">
          <cell r="B55" t="str">
            <v xml:space="preserve">     Defense</v>
          </cell>
          <cell r="L55">
            <v>1.9528353694934142</v>
          </cell>
          <cell r="M55">
            <v>2.5313844226352056</v>
          </cell>
          <cell r="N55">
            <v>2.1264948954788525</v>
          </cell>
          <cell r="O55">
            <v>1.9791294826170274</v>
          </cell>
        </row>
      </sheetData>
      <sheetData sheetId="8" refreshError="1">
        <row r="45">
          <cell r="B45" t="str">
            <v xml:space="preserve">         Other</v>
          </cell>
        </row>
      </sheetData>
      <sheetData sheetId="9" refreshError="1"/>
      <sheetData sheetId="10" refreshError="1"/>
      <sheetData sheetId="11" refreshError="1"/>
      <sheetData sheetId="1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EI"/>
      <sheetName val="tabSEIbrief"/>
      <sheetName val="Con"/>
      <sheetName val="Asm"/>
      <sheetName val="AltAsm"/>
      <sheetName val="InOutQ"/>
      <sheetName val="Gout"/>
      <sheetName val="Fout"/>
      <sheetName val="Mout"/>
      <sheetName val="Bout"/>
      <sheetName val="BoutUSD"/>
      <sheetName val="Dout"/>
      <sheetName val="DoutUSD"/>
      <sheetName val="DSAout"/>
      <sheetName val="Lout"/>
      <sheetName val="DSAin"/>
      <sheetName val="Gin"/>
      <sheetName val="Fin"/>
      <sheetName val="Min"/>
      <sheetName val="Bin"/>
      <sheetName val="BinUSD"/>
      <sheetName val="Din"/>
      <sheetName val="DinUSD"/>
      <sheetName val="Fng"/>
      <sheetName val="AnM"/>
      <sheetName val="MONA"/>
      <sheetName val="MONAT05"/>
      <sheetName val="MONAT06"/>
      <sheetName val="Old"/>
      <sheetName val="Chg"/>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s>
    <sheetDataSet>
      <sheetData sheetId="0" refreshError="1"/>
      <sheetData sheetId="1"/>
      <sheetData sheetId="2" refreshError="1"/>
      <sheetData sheetId="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heetName val="Consolidate"/>
      <sheetName val="Survey"/>
      <sheetName val="Summary"/>
      <sheetName val="OUT-SR"/>
      <sheetName val="Output"/>
      <sheetName val="Velocity"/>
      <sheetName val="Excess reserve"/>
      <sheetName val="Weekly-Reserves"/>
      <sheetName val="REVISED"/>
      <sheetName val="ADJUSTMENTS"/>
      <sheetName val="OUT-TMU"/>
      <sheetName val="OUT-RED16"/>
      <sheetName val="OUT-RED17"/>
      <sheetName val="OUT-RED18"/>
      <sheetName val="OUT-RED19"/>
      <sheetName val="OUT-RED20"/>
      <sheetName val="OUT-RED21"/>
      <sheetName val="NFA-SDRs"/>
      <sheetName val="WEO"/>
      <sheetName val="Chart1"/>
      <sheetName val="Inp2"/>
      <sheetName val="1999"/>
    </sheetNames>
    <sheetDataSet>
      <sheetData sheetId="0" refreshError="1"/>
      <sheetData sheetId="1" refreshError="1"/>
      <sheetData sheetId="2" refreshError="1"/>
      <sheetData sheetId="3" refreshError="1"/>
      <sheetData sheetId="4" refreshError="1"/>
      <sheetData sheetId="5" refreshError="1"/>
      <sheetData sheetId="6" refreshError="1">
        <row r="2">
          <cell r="B2" t="str">
            <v>Ethiopia:  Monetary Survey (output for macroeconomic framework)</v>
          </cell>
        </row>
        <row r="4">
          <cell r="A4" t="str">
            <v xml:space="preserve"> </v>
          </cell>
        </row>
        <row r="5">
          <cell r="B5">
            <v>36633.816539814812</v>
          </cell>
          <cell r="D5" t="str">
            <v>1993</v>
          </cell>
          <cell r="E5" t="str">
            <v>1994</v>
          </cell>
          <cell r="F5" t="str">
            <v>1995</v>
          </cell>
          <cell r="G5" t="str">
            <v>1996</v>
          </cell>
          <cell r="H5" t="str">
            <v>1997</v>
          </cell>
          <cell r="I5" t="str">
            <v>1998</v>
          </cell>
          <cell r="J5" t="str">
            <v>1998</v>
          </cell>
          <cell r="K5" t="str">
            <v>1999</v>
          </cell>
          <cell r="L5" t="str">
            <v>1999</v>
          </cell>
          <cell r="M5" t="str">
            <v>1999</v>
          </cell>
          <cell r="N5">
            <v>2000</v>
          </cell>
        </row>
        <row r="6">
          <cell r="B6">
            <v>36633.816539814812</v>
          </cell>
          <cell r="D6" t="str">
            <v>July 7</v>
          </cell>
          <cell r="E6" t="str">
            <v>July 7</v>
          </cell>
          <cell r="F6" t="str">
            <v>July 7</v>
          </cell>
          <cell r="G6" t="str">
            <v>July 7</v>
          </cell>
          <cell r="H6" t="str">
            <v>July 7</v>
          </cell>
          <cell r="I6" t="str">
            <v>July 7</v>
          </cell>
          <cell r="J6" t="str">
            <v>July 7</v>
          </cell>
          <cell r="K6" t="str">
            <v>July 7</v>
          </cell>
          <cell r="L6" t="str">
            <v>July 7</v>
          </cell>
          <cell r="M6" t="str">
            <v>July 7</v>
          </cell>
          <cell r="N6" t="str">
            <v>July 7</v>
          </cell>
        </row>
        <row r="7">
          <cell r="G7" t="str">
            <v>Actual</v>
          </cell>
          <cell r="H7" t="str">
            <v>Actual</v>
          </cell>
          <cell r="I7" t="str">
            <v xml:space="preserve"> Proj.</v>
          </cell>
          <cell r="J7" t="str">
            <v>Actual</v>
          </cell>
          <cell r="K7" t="str">
            <v xml:space="preserve"> Proj.</v>
          </cell>
          <cell r="L7" t="str">
            <v xml:space="preserve"> Proj.</v>
          </cell>
          <cell r="M7" t="str">
            <v>Actual</v>
          </cell>
          <cell r="N7" t="str">
            <v xml:space="preserve"> Proj.</v>
          </cell>
        </row>
        <row r="8">
          <cell r="I8" t="str">
            <v>(9/98)</v>
          </cell>
          <cell r="J8" t="str">
            <v xml:space="preserve"> </v>
          </cell>
          <cell r="K8" t="str">
            <v>(9/98)</v>
          </cell>
          <cell r="L8" t="str">
            <v>(6/99)</v>
          </cell>
          <cell r="M8" t="str">
            <v xml:space="preserve"> </v>
          </cell>
          <cell r="N8" t="str">
            <v>3/2000</v>
          </cell>
        </row>
        <row r="11">
          <cell r="C11" t="str">
            <v xml:space="preserve"> (In millions of US dollars)</v>
          </cell>
        </row>
        <row r="13">
          <cell r="B13" t="str">
            <v>Net foreign assets (in US$)</v>
          </cell>
          <cell r="D13">
            <v>331.09880254901969</v>
          </cell>
          <cell r="E13">
            <v>621.24431787877813</v>
          </cell>
          <cell r="F13">
            <v>601.57675965244857</v>
          </cell>
          <cell r="G13">
            <v>971.65474538409467</v>
          </cell>
          <cell r="H13">
            <v>818.64095389523675</v>
          </cell>
          <cell r="I13">
            <v>802.70706570263792</v>
          </cell>
          <cell r="J13">
            <v>807.5032287721823</v>
          </cell>
          <cell r="K13">
            <v>862.27885297869943</v>
          </cell>
          <cell r="L13">
            <v>783.60322877218232</v>
          </cell>
          <cell r="M13">
            <v>792.64868858514956</v>
          </cell>
          <cell r="N13">
            <v>642.64868858514956</v>
          </cell>
        </row>
        <row r="14">
          <cell r="B14" t="str">
            <v>Net foreign assets of the NBE</v>
          </cell>
          <cell r="D14">
            <v>186.86282647058829</v>
          </cell>
          <cell r="E14">
            <v>359.44254939003218</v>
          </cell>
          <cell r="F14">
            <v>316.62888742496051</v>
          </cell>
          <cell r="G14">
            <v>760.35742254944887</v>
          </cell>
          <cell r="H14">
            <v>423.87616994006777</v>
          </cell>
          <cell r="I14">
            <v>276.94884874679087</v>
          </cell>
          <cell r="J14">
            <v>276.94884874679087</v>
          </cell>
          <cell r="K14">
            <v>336.5488487467909</v>
          </cell>
          <cell r="L14">
            <v>278.0488487467909</v>
          </cell>
          <cell r="M14">
            <v>292.34084472355624</v>
          </cell>
          <cell r="N14">
            <v>142.34084472355624</v>
          </cell>
        </row>
        <row r="15">
          <cell r="B15" t="str">
            <v xml:space="preserve">    Foreign Assets</v>
          </cell>
          <cell r="D15">
            <v>260.21153901960793</v>
          </cell>
          <cell r="E15">
            <v>511.26505742861735</v>
          </cell>
          <cell r="F15">
            <v>635.56082148499206</v>
          </cell>
          <cell r="G15">
            <v>888.21569026598422</v>
          </cell>
          <cell r="H15">
            <v>582.7170488664799</v>
          </cell>
          <cell r="I15">
            <v>411.59407374326423</v>
          </cell>
          <cell r="J15">
            <v>411.59407374326423</v>
          </cell>
          <cell r="K15">
            <v>504.49407374326427</v>
          </cell>
          <cell r="L15">
            <v>426.11607374326428</v>
          </cell>
          <cell r="M15">
            <v>434.31843369043224</v>
          </cell>
          <cell r="N15">
            <v>323.61843369043225</v>
          </cell>
        </row>
        <row r="16">
          <cell r="B16" t="str">
            <v xml:space="preserve">    Foreign Liabilities</v>
          </cell>
          <cell r="D16">
            <v>73.348712549019609</v>
          </cell>
          <cell r="E16">
            <v>151.8225080385852</v>
          </cell>
          <cell r="F16">
            <v>88.507451548183255</v>
          </cell>
          <cell r="G16">
            <v>127.85826771653544</v>
          </cell>
          <cell r="H16">
            <v>158.84087892641207</v>
          </cell>
          <cell r="I16">
            <v>134.64522499647339</v>
          </cell>
          <cell r="J16">
            <v>134.64522499647339</v>
          </cell>
          <cell r="K16">
            <v>167.94522499647337</v>
          </cell>
          <cell r="L16">
            <v>148.06722499647339</v>
          </cell>
          <cell r="M16">
            <v>141.977588966876</v>
          </cell>
          <cell r="N16">
            <v>181.27758896687601</v>
          </cell>
        </row>
        <row r="17">
          <cell r="B17" t="str">
            <v>Net foreign assets of commercial banks</v>
          </cell>
          <cell r="D17">
            <v>144.23597607843138</v>
          </cell>
          <cell r="E17">
            <v>261.80176848874595</v>
          </cell>
          <cell r="F17">
            <v>284.94787222748812</v>
          </cell>
          <cell r="G17">
            <v>211.29732283464571</v>
          </cell>
          <cell r="H17">
            <v>394.76478395516887</v>
          </cell>
          <cell r="I17">
            <v>525.75821695584716</v>
          </cell>
          <cell r="J17">
            <v>530.55438002539142</v>
          </cell>
          <cell r="K17">
            <v>525.73000423190854</v>
          </cell>
          <cell r="L17">
            <v>505.55438002539142</v>
          </cell>
          <cell r="M17">
            <v>500.30784386159326</v>
          </cell>
          <cell r="N17">
            <v>500.30784386159326</v>
          </cell>
        </row>
        <row r="18">
          <cell r="B18" t="str">
            <v xml:space="preserve">    Of which: Net claims on Eritrean banks</v>
          </cell>
          <cell r="D18" t="str">
            <v>...</v>
          </cell>
          <cell r="E18" t="str">
            <v>...</v>
          </cell>
          <cell r="F18" t="str">
            <v>...</v>
          </cell>
          <cell r="G18" t="str">
            <v>...</v>
          </cell>
          <cell r="H18">
            <v>159.74045126087594</v>
          </cell>
          <cell r="I18" t="str">
            <v>...</v>
          </cell>
          <cell r="J18">
            <v>173.86091127098317</v>
          </cell>
          <cell r="K18">
            <v>173.86091127098317</v>
          </cell>
          <cell r="L18">
            <v>173.86091127098317</v>
          </cell>
          <cell r="M18">
            <v>151.76702376554607</v>
          </cell>
          <cell r="N18">
            <v>173.86091127098317</v>
          </cell>
        </row>
        <row r="19">
          <cell r="B19" t="str">
            <v>Gross official foreign reserves (in U.S. dollars)</v>
          </cell>
          <cell r="D19">
            <v>260.21153901960793</v>
          </cell>
          <cell r="E19">
            <v>511.26505742861735</v>
          </cell>
          <cell r="F19">
            <v>635.56082148499206</v>
          </cell>
          <cell r="G19">
            <v>888.21569026598422</v>
          </cell>
          <cell r="H19">
            <v>582.7170488664799</v>
          </cell>
          <cell r="I19" t="str">
            <v>...</v>
          </cell>
          <cell r="J19">
            <v>411.59407374326423</v>
          </cell>
          <cell r="K19">
            <v>504.49407374326427</v>
          </cell>
          <cell r="L19">
            <v>426.11607374326428</v>
          </cell>
          <cell r="M19">
            <v>434.31843369043224</v>
          </cell>
          <cell r="N19">
            <v>323.61843369043225</v>
          </cell>
        </row>
        <row r="20">
          <cell r="H20" t="str">
            <v xml:space="preserve"> </v>
          </cell>
        </row>
        <row r="21">
          <cell r="C21" t="str">
            <v>(In millions of birr)</v>
          </cell>
        </row>
        <row r="23">
          <cell r="B23" t="str">
            <v>Net foreign assets</v>
          </cell>
          <cell r="D23">
            <v>1688.6038930000002</v>
          </cell>
          <cell r="E23">
            <v>3864.1396572059998</v>
          </cell>
          <cell r="F23">
            <v>5973.7999999999993</v>
          </cell>
          <cell r="G23">
            <v>6170.0076331890004</v>
          </cell>
          <cell r="H23">
            <v>5551.2043083635999</v>
          </cell>
          <cell r="I23">
            <v>5690.3903887660008</v>
          </cell>
          <cell r="J23">
            <v>5724.3903887660008</v>
          </cell>
          <cell r="K23">
            <v>6112.6947887660008</v>
          </cell>
          <cell r="L23">
            <v>5554.9632887660009</v>
          </cell>
          <cell r="M23">
            <v>6437.0999999999995</v>
          </cell>
          <cell r="N23">
            <v>5327.5576283708888</v>
          </cell>
        </row>
        <row r="24">
          <cell r="B24" t="str">
            <v xml:space="preserve">  National Bank</v>
          </cell>
          <cell r="D24">
            <v>953.0004150000002</v>
          </cell>
          <cell r="E24">
            <v>2235.7326572060001</v>
          </cell>
          <cell r="F24">
            <v>3144.2</v>
          </cell>
          <cell r="G24">
            <v>4828.2696331890002</v>
          </cell>
          <cell r="H24">
            <v>2874.3043083635994</v>
          </cell>
          <cell r="I24">
            <v>1963.2903887660004</v>
          </cell>
          <cell r="J24">
            <v>1963.2903887660004</v>
          </cell>
          <cell r="K24">
            <v>2385.7947887660007</v>
          </cell>
          <cell r="L24">
            <v>1971.0882887660007</v>
          </cell>
          <cell r="M24">
            <v>2374.1000000000004</v>
          </cell>
          <cell r="N24">
            <v>1009.0542482452903</v>
          </cell>
        </row>
        <row r="25">
          <cell r="B25" t="str">
            <v xml:space="preserve">    Assets</v>
          </cell>
          <cell r="D25">
            <v>1327.0788490000002</v>
          </cell>
          <cell r="E25">
            <v>3180.0686572059999</v>
          </cell>
          <cell r="F25">
            <v>4023.1</v>
          </cell>
          <cell r="G25">
            <v>5640.1696331889998</v>
          </cell>
          <cell r="H25">
            <v>3951.4043083635997</v>
          </cell>
          <cell r="I25">
            <v>2917.7903887660004</v>
          </cell>
          <cell r="J25">
            <v>2917.7903887660004</v>
          </cell>
          <cell r="K25">
            <v>3576.3584887660004</v>
          </cell>
          <cell r="L25">
            <v>3020.7368467660008</v>
          </cell>
          <cell r="M25">
            <v>3527.1000000000004</v>
          </cell>
          <cell r="N25">
            <v>2294.1310764314744</v>
          </cell>
        </row>
        <row r="26">
          <cell r="B26" t="str">
            <v xml:space="preserve">    Liabilities</v>
          </cell>
          <cell r="D26">
            <v>374.07843400000002</v>
          </cell>
          <cell r="E26">
            <v>944.3359999999999</v>
          </cell>
          <cell r="F26">
            <v>878.9</v>
          </cell>
          <cell r="G26">
            <v>811.9</v>
          </cell>
          <cell r="H26">
            <v>1077.1000000000001</v>
          </cell>
          <cell r="I26">
            <v>954.5</v>
          </cell>
          <cell r="J26">
            <v>954.5</v>
          </cell>
          <cell r="K26">
            <v>1190.5636999999997</v>
          </cell>
          <cell r="L26">
            <v>1049.6485579999999</v>
          </cell>
          <cell r="M26">
            <v>1153</v>
          </cell>
          <cell r="N26">
            <v>1285.076828186184</v>
          </cell>
        </row>
        <row r="27">
          <cell r="B27" t="str">
            <v xml:space="preserve">  Commercial banks</v>
          </cell>
          <cell r="D27">
            <v>735.603478</v>
          </cell>
          <cell r="E27">
            <v>1628.4069999999997</v>
          </cell>
          <cell r="F27">
            <v>2829.6</v>
          </cell>
          <cell r="G27">
            <v>1341.7380000000003</v>
          </cell>
          <cell r="H27">
            <v>2676.9</v>
          </cell>
          <cell r="I27">
            <v>3727.1</v>
          </cell>
          <cell r="J27">
            <v>3761.1</v>
          </cell>
          <cell r="K27">
            <v>3726.8999999999996</v>
          </cell>
          <cell r="L27">
            <v>3583.875</v>
          </cell>
          <cell r="M27">
            <v>4062.9999999999991</v>
          </cell>
          <cell r="N27">
            <v>3534.7</v>
          </cell>
        </row>
        <row r="28">
          <cell r="B28" t="str">
            <v xml:space="preserve">    Assets</v>
          </cell>
          <cell r="D28">
            <v>999.21087699999998</v>
          </cell>
          <cell r="E28">
            <v>2082.8309999999997</v>
          </cell>
          <cell r="F28">
            <v>3616.5</v>
          </cell>
          <cell r="G28">
            <v>2424.038</v>
          </cell>
          <cell r="H28">
            <v>4274.3</v>
          </cell>
          <cell r="I28">
            <v>5812.6</v>
          </cell>
          <cell r="J28">
            <v>5846.8</v>
          </cell>
          <cell r="K28" t="str">
            <v>...</v>
          </cell>
          <cell r="L28" t="str">
            <v>...</v>
          </cell>
          <cell r="M28">
            <v>5784.4999999999991</v>
          </cell>
          <cell r="N28" t="str">
            <v>...</v>
          </cell>
        </row>
        <row r="29">
          <cell r="B29" t="str">
            <v xml:space="preserve">    Liabilities</v>
          </cell>
          <cell r="D29">
            <v>263.60739899999999</v>
          </cell>
          <cell r="E29">
            <v>454.42399999999998</v>
          </cell>
          <cell r="F29">
            <v>786.9</v>
          </cell>
          <cell r="G29">
            <v>1082.2999999999997</v>
          </cell>
          <cell r="H29">
            <v>1597.4</v>
          </cell>
          <cell r="I29">
            <v>2085.5</v>
          </cell>
          <cell r="J29">
            <v>2085.6999999999998</v>
          </cell>
          <cell r="K29" t="str">
            <v>...</v>
          </cell>
          <cell r="L29" t="str">
            <v>...</v>
          </cell>
          <cell r="M29">
            <v>1721.5</v>
          </cell>
          <cell r="N29" t="str">
            <v>...</v>
          </cell>
        </row>
        <row r="31">
          <cell r="B31" t="str">
            <v>Domestic credit</v>
          </cell>
          <cell r="D31">
            <v>11967.483131000001</v>
          </cell>
          <cell r="E31">
            <v>13180.201604000002</v>
          </cell>
          <cell r="F31">
            <v>14902.8</v>
          </cell>
          <cell r="G31">
            <v>17063.800000000003</v>
          </cell>
          <cell r="H31">
            <v>17146.300000000003</v>
          </cell>
          <cell r="I31">
            <v>18832.400000000001</v>
          </cell>
          <cell r="J31">
            <v>18930</v>
          </cell>
          <cell r="K31">
            <v>20584.468724941195</v>
          </cell>
          <cell r="L31">
            <v>20731.830534074074</v>
          </cell>
          <cell r="M31">
            <v>20063.500000000004</v>
          </cell>
          <cell r="N31">
            <v>23894.634965353856</v>
          </cell>
        </row>
        <row r="32">
          <cell r="B32" t="str">
            <v xml:space="preserve">  Net Claims on Government</v>
          </cell>
          <cell r="D32">
            <v>9503.4298950000011</v>
          </cell>
          <cell r="E32">
            <v>10179.873541000001</v>
          </cell>
          <cell r="F32">
            <v>9804.7999999999993</v>
          </cell>
          <cell r="G32">
            <v>9615.7000000000007</v>
          </cell>
          <cell r="H32">
            <v>8797.9</v>
          </cell>
          <cell r="I32">
            <v>9372.2000000000007</v>
          </cell>
          <cell r="J32">
            <v>9372.2000000000007</v>
          </cell>
          <cell r="K32">
            <v>9192.2000000000007</v>
          </cell>
          <cell r="L32">
            <v>10479.299999999999</v>
          </cell>
          <cell r="M32">
            <v>9736.1000000000022</v>
          </cell>
          <cell r="N32">
            <v>12583.100000000002</v>
          </cell>
        </row>
        <row r="33">
          <cell r="B33" t="str">
            <v xml:space="preserve">    National Bank    </v>
          </cell>
          <cell r="D33">
            <v>7114.4126130000004</v>
          </cell>
          <cell r="E33">
            <v>7832.7784149999998</v>
          </cell>
          <cell r="F33">
            <v>7577.1</v>
          </cell>
          <cell r="G33">
            <v>7277.7</v>
          </cell>
          <cell r="H33">
            <v>7238.0999999999995</v>
          </cell>
          <cell r="I33">
            <v>8126.3</v>
          </cell>
          <cell r="J33">
            <v>8126.3</v>
          </cell>
          <cell r="K33" t="str">
            <v>...</v>
          </cell>
          <cell r="L33" t="str">
            <v>...</v>
          </cell>
          <cell r="M33">
            <v>8275.3000000000011</v>
          </cell>
          <cell r="N33" t="str">
            <v>...</v>
          </cell>
        </row>
        <row r="34">
          <cell r="B34" t="str">
            <v xml:space="preserve">    Commercial banks</v>
          </cell>
          <cell r="D34">
            <v>2389.0172819999998</v>
          </cell>
          <cell r="E34">
            <v>2347.0951260000002</v>
          </cell>
          <cell r="F34">
            <v>2227.6999999999998</v>
          </cell>
          <cell r="G34">
            <v>2338.0000000000005</v>
          </cell>
          <cell r="H34">
            <v>1559.8</v>
          </cell>
          <cell r="I34">
            <v>1245.9000000000001</v>
          </cell>
          <cell r="J34">
            <v>1245.9000000000001</v>
          </cell>
          <cell r="K34" t="str">
            <v>...</v>
          </cell>
          <cell r="L34" t="str">
            <v>...</v>
          </cell>
          <cell r="M34">
            <v>1460.8000000000002</v>
          </cell>
          <cell r="N34" t="str">
            <v>...</v>
          </cell>
        </row>
        <row r="35">
          <cell r="B35" t="str">
            <v xml:space="preserve">  Claims on other sectors</v>
          </cell>
          <cell r="D35">
            <v>2464.0532359999993</v>
          </cell>
          <cell r="E35">
            <v>3000.3280629999999</v>
          </cell>
          <cell r="F35">
            <v>5098</v>
          </cell>
          <cell r="G35">
            <v>7448.1</v>
          </cell>
          <cell r="H35">
            <v>8348.4000000000015</v>
          </cell>
          <cell r="I35">
            <v>9460.2000000000007</v>
          </cell>
          <cell r="J35">
            <v>9557.7999999999993</v>
          </cell>
          <cell r="K35">
            <v>11392.268724941194</v>
          </cell>
          <cell r="L35">
            <v>10252.530534074074</v>
          </cell>
          <cell r="M35">
            <v>10327.400000000001</v>
          </cell>
          <cell r="N35">
            <v>11311.534965353854</v>
          </cell>
        </row>
        <row r="36">
          <cell r="B36" t="str">
            <v xml:space="preserve">    (excluding public enterprises)</v>
          </cell>
          <cell r="D36" t="str">
            <v>...</v>
          </cell>
          <cell r="E36" t="str">
            <v>...</v>
          </cell>
          <cell r="F36" t="str">
            <v>...</v>
          </cell>
          <cell r="G36" t="str">
            <v>...</v>
          </cell>
          <cell r="H36">
            <v>6642.4</v>
          </cell>
          <cell r="J36">
            <v>7474.8</v>
          </cell>
          <cell r="K36" t="str">
            <v>...</v>
          </cell>
          <cell r="L36">
            <v>8123.6616185676103</v>
          </cell>
          <cell r="M36">
            <v>8600</v>
          </cell>
        </row>
        <row r="37">
          <cell r="B37" t="str">
            <v xml:space="preserve">    National Bank    </v>
          </cell>
          <cell r="D37">
            <v>449.62976299999991</v>
          </cell>
          <cell r="E37">
            <v>462.84399999999999</v>
          </cell>
          <cell r="F37">
            <v>465.1</v>
          </cell>
          <cell r="G37">
            <v>465.1</v>
          </cell>
          <cell r="H37">
            <v>465.1</v>
          </cell>
          <cell r="I37">
            <v>465.1</v>
          </cell>
          <cell r="J37">
            <v>465.1</v>
          </cell>
          <cell r="K37">
            <v>465.1</v>
          </cell>
          <cell r="L37">
            <v>465.1</v>
          </cell>
          <cell r="M37">
            <v>465.1</v>
          </cell>
        </row>
        <row r="38">
          <cell r="B38" t="str">
            <v xml:space="preserve">    Commercial banks</v>
          </cell>
          <cell r="D38">
            <v>2014.4234729999994</v>
          </cell>
          <cell r="E38">
            <v>2537.4840629999999</v>
          </cell>
          <cell r="F38">
            <v>4632.8999999999996</v>
          </cell>
          <cell r="G38">
            <v>6983</v>
          </cell>
          <cell r="H38">
            <v>7883.3000000000011</v>
          </cell>
          <cell r="I38">
            <v>8995.1</v>
          </cell>
          <cell r="J38">
            <v>9092.7000000000007</v>
          </cell>
          <cell r="K38">
            <v>10927.168724941193</v>
          </cell>
          <cell r="L38">
            <v>9787.4305340740739</v>
          </cell>
          <cell r="M38">
            <v>9862.3000000000011</v>
          </cell>
        </row>
        <row r="39">
          <cell r="B39" t="str">
            <v xml:space="preserve">        CBE</v>
          </cell>
          <cell r="D39">
            <v>0</v>
          </cell>
          <cell r="E39">
            <v>0</v>
          </cell>
          <cell r="F39">
            <v>0</v>
          </cell>
          <cell r="G39">
            <v>5944.2</v>
          </cell>
          <cell r="H39">
            <v>6590.5000000000009</v>
          </cell>
          <cell r="I39">
            <v>0</v>
          </cell>
        </row>
        <row r="40">
          <cell r="B40" t="str">
            <v xml:space="preserve">            (After adjust. for nonperforming)</v>
          </cell>
          <cell r="D40">
            <v>0</v>
          </cell>
          <cell r="E40">
            <v>0</v>
          </cell>
          <cell r="F40">
            <v>0</v>
          </cell>
          <cell r="G40">
            <v>0</v>
          </cell>
          <cell r="H40">
            <v>4020.5000000000009</v>
          </cell>
          <cell r="I40">
            <v>0</v>
          </cell>
        </row>
        <row r="41">
          <cell r="B41" t="str">
            <v xml:space="preserve">           nonperforming</v>
          </cell>
          <cell r="D41">
            <v>0</v>
          </cell>
          <cell r="E41">
            <v>0</v>
          </cell>
          <cell r="F41">
            <v>0</v>
          </cell>
          <cell r="G41">
            <v>0</v>
          </cell>
          <cell r="H41">
            <v>2570</v>
          </cell>
          <cell r="I41">
            <v>0</v>
          </cell>
        </row>
        <row r="42">
          <cell r="B42" t="str">
            <v xml:space="preserve">        Other</v>
          </cell>
          <cell r="D42">
            <v>0</v>
          </cell>
          <cell r="E42">
            <v>0</v>
          </cell>
          <cell r="F42">
            <v>0</v>
          </cell>
          <cell r="G42">
            <v>1038.8</v>
          </cell>
          <cell r="H42">
            <v>1292.8</v>
          </cell>
          <cell r="I42">
            <v>0</v>
          </cell>
        </row>
        <row r="44">
          <cell r="B44" t="str">
            <v>Broad money</v>
          </cell>
          <cell r="D44">
            <v>10384.179773960001</v>
          </cell>
          <cell r="E44">
            <v>11838.15303096</v>
          </cell>
          <cell r="F44">
            <v>14713.8</v>
          </cell>
          <cell r="G44">
            <v>15962.485030960001</v>
          </cell>
          <cell r="H44">
            <v>16511.385030960002</v>
          </cell>
          <cell r="I44">
            <v>18504.085030959999</v>
          </cell>
        </row>
        <row r="45">
          <cell r="B45" t="str">
            <v xml:space="preserve">  (excl. non-gov't public sector deposits)</v>
          </cell>
          <cell r="D45">
            <v>8627.4845659599996</v>
          </cell>
          <cell r="E45">
            <v>9875.1200309600008</v>
          </cell>
          <cell r="F45">
            <v>12397.9</v>
          </cell>
          <cell r="G45">
            <v>13453.085030959999</v>
          </cell>
          <cell r="H45">
            <v>13957.985030960001</v>
          </cell>
          <cell r="I45">
            <v>18504.085030959999</v>
          </cell>
        </row>
        <row r="46">
          <cell r="B46" t="str">
            <v xml:space="preserve">  Money</v>
          </cell>
          <cell r="D46">
            <v>7816.1146749600011</v>
          </cell>
          <cell r="E46">
            <v>8611.8070309600007</v>
          </cell>
          <cell r="F46">
            <v>10212.4</v>
          </cell>
          <cell r="G46">
            <v>10153.985030960001</v>
          </cell>
          <cell r="H46">
            <v>9980.4850309600006</v>
          </cell>
          <cell r="I46">
            <v>10941.585030960001</v>
          </cell>
        </row>
        <row r="47">
          <cell r="B47" t="str">
            <v xml:space="preserve">    Currency outside banks</v>
          </cell>
          <cell r="D47">
            <v>4907.2057229600005</v>
          </cell>
          <cell r="E47">
            <v>5169.8500309599995</v>
          </cell>
          <cell r="F47">
            <v>5837</v>
          </cell>
          <cell r="G47">
            <v>5694.2850309599999</v>
          </cell>
          <cell r="H47">
            <v>5177.6850309600004</v>
          </cell>
          <cell r="I47">
            <v>4758.9850309600006</v>
          </cell>
        </row>
        <row r="48">
          <cell r="B48" t="str">
            <v xml:space="preserve">    Demand deposits</v>
          </cell>
          <cell r="D48">
            <v>2908.9089520000002</v>
          </cell>
          <cell r="E48">
            <v>3441.9570000000003</v>
          </cell>
          <cell r="F48">
            <v>4375.3999999999996</v>
          </cell>
          <cell r="G48">
            <v>4459.7000000000007</v>
          </cell>
          <cell r="H48">
            <v>4802.8</v>
          </cell>
          <cell r="I48">
            <v>6182.6</v>
          </cell>
        </row>
        <row r="49">
          <cell r="B49" t="str">
            <v xml:space="preserve">  Quasi-money</v>
          </cell>
          <cell r="D49">
            <v>2568.0650989999999</v>
          </cell>
          <cell r="E49">
            <v>3226.346</v>
          </cell>
          <cell r="F49">
            <v>4501.3999999999996</v>
          </cell>
          <cell r="G49">
            <v>5808.4999999999991</v>
          </cell>
          <cell r="H49">
            <v>6530.9000000000005</v>
          </cell>
          <cell r="I49">
            <v>7562.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Work3"/>
      <sheetName val="Work4"/>
      <sheetName val="Report"/>
      <sheetName val="Sheet1"/>
      <sheetName val="EXCR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1_GDPMP"/>
      <sheetName val="2_GDPS"/>
      <sheetName val="3_GDPS2"/>
      <sheetName val="4_GDPS3"/>
      <sheetName val="5_SUR2"/>
      <sheetName val="6_SIEA"/>
      <sheetName val="7_AIP"/>
      <sheetName val="8_MP"/>
      <sheetName val="9_SQIP"/>
      <sheetName val="10_CUM"/>
      <sheetName val="11_ASTC"/>
      <sheetName val="12_POR"/>
      <sheetName val="13_RPPP"/>
      <sheetName val="14_RPPP2"/>
      <sheetName val="15_PCEW"/>
      <sheetName val="16_CPI"/>
      <sheetName val="17_EFS"/>
      <sheetName val="18_TO"/>
      <sheetName val="19_CGO"/>
      <sheetName val="20_CGR"/>
      <sheetName val="21_CGE"/>
      <sheetName val="22_SD"/>
      <sheetName val="23_SDME"/>
      <sheetName val="24_MS"/>
      <sheetName val="25_SA"/>
      <sheetName val="26_SA2"/>
      <sheetName val="27_CPS"/>
      <sheetName val="28_SIR2"/>
      <sheetName val="29_MER"/>
      <sheetName val="30_BOP"/>
      <sheetName val="31_FTI"/>
      <sheetName val="32_CCE"/>
      <sheetName val="33_CI"/>
      <sheetName val="34_EXDO"/>
      <sheetName val="35_DSDP"/>
      <sheetName val="36_DSDP2"/>
      <sheetName val="37_EDA"/>
      <sheetName val="38_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cro Forecasts"/>
      <sheetName val="Indicators"/>
      <sheetName val="Committed Debt Outflows"/>
      <sheetName val="C Current Maturity"/>
      <sheetName val="N$ Current Maturity"/>
      <sheetName val="N$ Borrowing Requirement"/>
      <sheetName val="Borrowing Strategy"/>
      <sheetName val="C New Maturity"/>
      <sheetName val="N$ New Maturity"/>
      <sheetName val="N$ Total Maturity"/>
      <sheetName val="Interest Forecasts"/>
      <sheetName val="Currency Forecasts"/>
      <sheetName val="C New Debt"/>
      <sheetName val="N$ New Debt"/>
      <sheetName val="C Debt Bal"/>
      <sheetName val="N$ Debt Bal"/>
      <sheetName val="Interest Rates"/>
      <sheetName val="N$ Interest Payments"/>
      <sheetName val="NPV"/>
      <sheetName val="Description"/>
      <sheetName val="To Do"/>
    </sheetNames>
    <sheetDataSet>
      <sheetData sheetId="0"/>
      <sheetData sheetId="1"/>
      <sheetData sheetId="2"/>
      <sheetData sheetId="3" refreshError="1">
        <row r="30">
          <cell r="I30">
            <v>7.5166666666666673E-2</v>
          </cell>
          <cell r="L30">
            <v>300000000</v>
          </cell>
        </row>
        <row r="63">
          <cell r="I63">
            <v>8.2709166210045662E-2</v>
          </cell>
          <cell r="L63">
            <v>2190000000</v>
          </cell>
        </row>
        <row r="102">
          <cell r="I102">
            <v>0.10250348302583459</v>
          </cell>
          <cell r="L102">
            <v>2551230000</v>
          </cell>
        </row>
        <row r="161">
          <cell r="I161">
            <v>0.1340473781912801</v>
          </cell>
          <cell r="L161">
            <v>1068552400</v>
          </cell>
        </row>
        <row r="207">
          <cell r="I207">
            <v>0.1229264029884394</v>
          </cell>
          <cell r="L207">
            <v>654649568.35000002</v>
          </cell>
        </row>
        <row r="262">
          <cell r="I262">
            <v>0.13744920268991612</v>
          </cell>
          <cell r="L262">
            <v>1263147200</v>
          </cell>
        </row>
        <row r="306">
          <cell r="I306">
            <v>0.12161722683929203</v>
          </cell>
          <cell r="L306">
            <v>578581060.23000002</v>
          </cell>
        </row>
        <row r="325">
          <cell r="I325">
            <v>0</v>
          </cell>
          <cell r="L325">
            <v>1</v>
          </cell>
        </row>
        <row r="355">
          <cell r="I355">
            <v>6.6809981633951576E-2</v>
          </cell>
          <cell r="L355">
            <v>358367780</v>
          </cell>
        </row>
        <row r="383">
          <cell r="I383">
            <v>3.0371777969854269E-2</v>
          </cell>
          <cell r="L383">
            <v>20887013.647</v>
          </cell>
        </row>
        <row r="409">
          <cell r="I409">
            <v>1.9706204305381489E-2</v>
          </cell>
          <cell r="L409">
            <v>17507539.478</v>
          </cell>
        </row>
        <row r="437">
          <cell r="I437">
            <v>7.4999999999999989E-3</v>
          </cell>
          <cell r="L437">
            <v>312097.31199999992</v>
          </cell>
        </row>
        <row r="450">
          <cell r="I450">
            <v>3.1578947367590031E-2</v>
          </cell>
          <cell r="L450">
            <v>190000000.005</v>
          </cell>
        </row>
        <row r="463">
          <cell r="I463">
            <v>7.4999999999999989E-3</v>
          </cell>
          <cell r="L463">
            <v>3576623.0860000001</v>
          </cell>
        </row>
        <row r="488">
          <cell r="I488">
            <v>1.7278204901347374E-2</v>
          </cell>
          <cell r="L488">
            <v>180066402.07049999</v>
          </cell>
        </row>
        <row r="501">
          <cell r="I501">
            <v>3.2714339668730726E-2</v>
          </cell>
          <cell r="L501">
            <v>21082249.504999999</v>
          </cell>
        </row>
        <row r="514">
          <cell r="I514">
            <v>2.661738190036066E-2</v>
          </cell>
          <cell r="L514">
            <v>1672659.6170000001</v>
          </cell>
        </row>
        <row r="527">
          <cell r="I527">
            <v>2.6934934497816594E-2</v>
          </cell>
          <cell r="L527">
            <v>4580000</v>
          </cell>
        </row>
        <row r="531">
          <cell r="I531">
            <v>0.03</v>
          </cell>
          <cell r="L531">
            <v>625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Rs"/>
      <sheetName val="NPV"/>
      <sheetName val="PC Sched"/>
      <sheetName val="NPV_Table"/>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7">
          <cell r="C77">
            <v>4.6120000000000001E-2</v>
          </cell>
        </row>
        <row r="79">
          <cell r="C79">
            <v>4.6120000000000001E-2</v>
          </cell>
        </row>
        <row r="80">
          <cell r="C80">
            <v>6.0199999999999997E-2</v>
          </cell>
        </row>
        <row r="81">
          <cell r="C81">
            <v>4.6120000000000001E-2</v>
          </cell>
        </row>
        <row r="82">
          <cell r="C82">
            <v>3.7350000000000001E-2</v>
          </cell>
        </row>
        <row r="84">
          <cell r="C84">
            <v>4.6120000000000001E-2</v>
          </cell>
        </row>
        <row r="87">
          <cell r="C87">
            <v>4.6120000000000001E-2</v>
          </cell>
        </row>
        <row r="90">
          <cell r="C90">
            <v>4.6120000000000001E-2</v>
          </cell>
        </row>
        <row r="91">
          <cell r="C91">
            <v>5.8216666666666667E-2</v>
          </cell>
        </row>
        <row r="94">
          <cell r="C94">
            <v>4.6120000000000001E-2</v>
          </cell>
        </row>
        <row r="95">
          <cell r="C95">
            <v>2.3166666666666669E-2</v>
          </cell>
        </row>
        <row r="99">
          <cell r="C99">
            <v>4.6120000000000001E-2</v>
          </cell>
        </row>
        <row r="100">
          <cell r="C100">
            <v>6.0149999999999995E-2</v>
          </cell>
        </row>
        <row r="103">
          <cell r="C103">
            <v>4.8712733333333327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 val="Table 6"/>
      <sheetName val="Table 7"/>
      <sheetName val="Table 8"/>
      <sheetName val="Table 9"/>
      <sheetName val="Table 10"/>
      <sheetName val="Table 11"/>
      <sheetName val="Table YYY"/>
      <sheetName val="Table YYY_conc"/>
      <sheetName val="Table ZZZ"/>
    </sheetNames>
    <sheetDataSet>
      <sheetData sheetId="0"/>
      <sheetData sheetId="1" refreshError="1">
        <row r="1">
          <cell r="A1" t="str">
            <v>Table 2. Zambia: Central Government Overall Operations, 2003-07</v>
          </cell>
        </row>
        <row r="2">
          <cell r="A2" t="str">
            <v>(In billions of kwacha)</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1529</v>
          </cell>
          <cell r="C10">
            <v>1921</v>
          </cell>
          <cell r="D10">
            <v>2528</v>
          </cell>
          <cell r="E10">
            <v>3262.4332978999992</v>
          </cell>
          <cell r="F10">
            <v>4259.0686100000003</v>
          </cell>
          <cell r="G10">
            <v>5104.1873200000009</v>
          </cell>
          <cell r="H10">
            <v>2891.1071856904296</v>
          </cell>
          <cell r="I10">
            <v>2781.5837241861464</v>
          </cell>
          <cell r="J10">
            <v>4511.193265345215</v>
          </cell>
          <cell r="K10">
            <v>4419.5352012316007</v>
          </cell>
          <cell r="L10">
            <v>1661.0629999999999</v>
          </cell>
          <cell r="M10">
            <v>1621.5568620930733</v>
          </cell>
          <cell r="N10">
            <v>6172.2562653452151</v>
          </cell>
          <cell r="O10">
            <v>6041.0920633246742</v>
          </cell>
          <cell r="P10">
            <v>7730.2585230393615</v>
          </cell>
          <cell r="Q10">
            <v>8916.4067880165458</v>
          </cell>
          <cell r="R10">
            <v>9903.1417166170831</v>
          </cell>
        </row>
        <row r="11">
          <cell r="A11" t="str">
            <v>Revenue</v>
          </cell>
          <cell r="B11">
            <v>1131</v>
          </cell>
          <cell r="C11">
            <v>1324</v>
          </cell>
          <cell r="D11">
            <v>1953</v>
          </cell>
          <cell r="E11">
            <v>2508.5159999999996</v>
          </cell>
          <cell r="F11">
            <v>2909.2049999999999</v>
          </cell>
          <cell r="G11">
            <v>18.3</v>
          </cell>
          <cell r="H11">
            <v>2195.7054406904294</v>
          </cell>
          <cell r="I11">
            <v>2186.864</v>
          </cell>
          <cell r="J11">
            <v>3448.5012203452147</v>
          </cell>
          <cell r="K11">
            <v>3402.22</v>
          </cell>
          <cell r="L11">
            <v>1335.5639999999999</v>
          </cell>
          <cell r="M11">
            <v>1271.877</v>
          </cell>
          <cell r="N11">
            <v>4784.06522034521</v>
          </cell>
          <cell r="O11">
            <v>4674.0969999999998</v>
          </cell>
          <cell r="P11">
            <v>5695.59</v>
          </cell>
          <cell r="Q11">
            <v>6443.2660900427072</v>
          </cell>
          <cell r="R11">
            <v>7237.6989642566859</v>
          </cell>
        </row>
        <row r="12">
          <cell r="A12" t="str">
            <v>Tax revenue</v>
          </cell>
          <cell r="B12">
            <v>1094</v>
          </cell>
          <cell r="C12">
            <v>1289</v>
          </cell>
          <cell r="D12">
            <v>1931</v>
          </cell>
          <cell r="E12">
            <v>2448.703</v>
          </cell>
          <cell r="F12">
            <v>2848.96</v>
          </cell>
          <cell r="G12">
            <v>3547.5591000000004</v>
          </cell>
          <cell r="H12">
            <v>2123.7394406904295</v>
          </cell>
          <cell r="I12">
            <v>2110.9670000000001</v>
          </cell>
          <cell r="J12">
            <v>3330.1152203452148</v>
          </cell>
          <cell r="K12">
            <v>3304.9970000000003</v>
          </cell>
          <cell r="L12">
            <v>1216.558</v>
          </cell>
          <cell r="M12">
            <v>1193</v>
          </cell>
          <cell r="N12">
            <v>4546.6732203452148</v>
          </cell>
          <cell r="O12">
            <v>4497.9969999999994</v>
          </cell>
          <cell r="P12">
            <v>5479</v>
          </cell>
          <cell r="Q12">
            <v>6194.697988059288</v>
          </cell>
          <cell r="R12">
            <v>6962.5136899005893</v>
          </cell>
        </row>
        <row r="13">
          <cell r="A13" t="str">
            <v>Income taxes</v>
          </cell>
          <cell r="B13">
            <v>398</v>
          </cell>
          <cell r="C13">
            <v>483</v>
          </cell>
          <cell r="D13">
            <v>634</v>
          </cell>
          <cell r="E13">
            <v>977.226</v>
          </cell>
          <cell r="F13">
            <v>1243.663</v>
          </cell>
          <cell r="G13">
            <v>1622.1460999999999</v>
          </cell>
          <cell r="H13">
            <v>949.56844069042938</v>
          </cell>
          <cell r="I13">
            <v>942.17699999999991</v>
          </cell>
          <cell r="J13">
            <v>1511.0442203452146</v>
          </cell>
          <cell r="K13">
            <v>1490.0550000000001</v>
          </cell>
          <cell r="L13">
            <v>537.95799999999997</v>
          </cell>
          <cell r="M13">
            <v>532</v>
          </cell>
          <cell r="N13">
            <v>2049.0022203452145</v>
          </cell>
          <cell r="O13">
            <v>2022.0550000000001</v>
          </cell>
          <cell r="P13">
            <v>2457.1999999999998</v>
          </cell>
          <cell r="Q13">
            <v>2772.7164648425478</v>
          </cell>
          <cell r="R13">
            <v>3116.9983561268546</v>
          </cell>
        </row>
        <row r="14">
          <cell r="A14" t="str">
            <v>Excise taxes</v>
          </cell>
          <cell r="B14">
            <v>211</v>
          </cell>
          <cell r="C14">
            <v>222</v>
          </cell>
          <cell r="D14">
            <v>278</v>
          </cell>
          <cell r="E14">
            <v>366.06400000000002</v>
          </cell>
          <cell r="F14">
            <v>422.99200000000002</v>
          </cell>
          <cell r="G14">
            <v>482.12800000000004</v>
          </cell>
          <cell r="H14">
            <v>295.10700000000003</v>
          </cell>
          <cell r="I14">
            <v>270.54599999999999</v>
          </cell>
          <cell r="J14">
            <v>447.60700000000003</v>
          </cell>
          <cell r="K14">
            <v>434.62</v>
          </cell>
          <cell r="L14">
            <v>167.4</v>
          </cell>
          <cell r="M14">
            <v>168.9</v>
          </cell>
          <cell r="N14">
            <v>615.00700000000006</v>
          </cell>
          <cell r="O14">
            <v>603.52</v>
          </cell>
          <cell r="P14">
            <v>717</v>
          </cell>
          <cell r="Q14">
            <v>820.05312679758867</v>
          </cell>
          <cell r="R14">
            <v>920.5114117232971</v>
          </cell>
        </row>
        <row r="15">
          <cell r="A15" t="str">
            <v>Value-added tax (VAT)</v>
          </cell>
          <cell r="B15">
            <v>303</v>
          </cell>
          <cell r="C15">
            <v>429</v>
          </cell>
          <cell r="D15">
            <v>575</v>
          </cell>
          <cell r="E15">
            <v>821.44100000000003</v>
          </cell>
          <cell r="F15">
            <v>812.19600000000003</v>
          </cell>
          <cell r="G15">
            <v>1034.211</v>
          </cell>
          <cell r="H15">
            <v>626.89800000000002</v>
          </cell>
          <cell r="I15">
            <v>641.55600000000004</v>
          </cell>
          <cell r="J15">
            <v>992.69800000000009</v>
          </cell>
          <cell r="K15">
            <v>981.76100000000008</v>
          </cell>
          <cell r="L15">
            <v>380.7</v>
          </cell>
          <cell r="M15">
            <v>355.1</v>
          </cell>
          <cell r="N15">
            <v>1373.3980000000001</v>
          </cell>
          <cell r="O15">
            <v>1336.8610000000001</v>
          </cell>
          <cell r="P15">
            <v>1620</v>
          </cell>
          <cell r="Q15">
            <v>1828.0989828797401</v>
          </cell>
          <cell r="R15">
            <v>2055.0898718729618</v>
          </cell>
        </row>
        <row r="16">
          <cell r="A16" t="str">
            <v>Domestic VAT</v>
          </cell>
          <cell r="B16">
            <v>200</v>
          </cell>
          <cell r="C16">
            <v>248</v>
          </cell>
          <cell r="D16">
            <v>230</v>
          </cell>
          <cell r="E16">
            <v>277.78500000000003</v>
          </cell>
          <cell r="F16">
            <v>341.67899999999997</v>
          </cell>
          <cell r="G16">
            <v>392.67200000000003</v>
          </cell>
          <cell r="H16">
            <v>250.08600000000001</v>
          </cell>
          <cell r="I16">
            <v>227.81300000000002</v>
          </cell>
          <cell r="J16">
            <v>421.38600000000002</v>
          </cell>
          <cell r="K16">
            <v>334.49800000000005</v>
          </cell>
          <cell r="L16">
            <v>186.2</v>
          </cell>
          <cell r="M16">
            <v>137.69999999999999</v>
          </cell>
          <cell r="N16">
            <v>607.58600000000001</v>
          </cell>
          <cell r="O16">
            <v>472.19800000000004</v>
          </cell>
          <cell r="P16">
            <v>641</v>
          </cell>
          <cell r="Q16">
            <v>723.40859078094024</v>
          </cell>
          <cell r="R16">
            <v>813.23258864129127</v>
          </cell>
        </row>
        <row r="17">
          <cell r="A17" t="str">
            <v>Import VAT</v>
          </cell>
          <cell r="B17">
            <v>103</v>
          </cell>
          <cell r="C17">
            <v>181</v>
          </cell>
          <cell r="D17">
            <v>345</v>
          </cell>
          <cell r="E17">
            <v>543.65600000000006</v>
          </cell>
          <cell r="F17">
            <v>470.51699999999994</v>
          </cell>
          <cell r="G17">
            <v>641.53899999999999</v>
          </cell>
          <cell r="H17">
            <v>376.81200000000001</v>
          </cell>
          <cell r="I17">
            <v>413.74299999999999</v>
          </cell>
          <cell r="J17">
            <v>571.31200000000001</v>
          </cell>
          <cell r="K17">
            <v>647.26300000000003</v>
          </cell>
          <cell r="L17">
            <v>194.5</v>
          </cell>
          <cell r="M17">
            <v>217.4</v>
          </cell>
          <cell r="N17">
            <v>765.81200000000001</v>
          </cell>
          <cell r="O17">
            <v>864.66300000000001</v>
          </cell>
          <cell r="P17">
            <v>979</v>
          </cell>
          <cell r="Q17">
            <v>1104.6903920987997</v>
          </cell>
          <cell r="R17">
            <v>1241.8572832316706</v>
          </cell>
        </row>
        <row r="18">
          <cell r="A18" t="str">
            <v>Customs duty</v>
          </cell>
          <cell r="B18">
            <v>182</v>
          </cell>
          <cell r="C18">
            <v>156</v>
          </cell>
          <cell r="D18">
            <v>252</v>
          </cell>
          <cell r="E18">
            <v>284.572</v>
          </cell>
          <cell r="F18">
            <v>367.10899999999998</v>
          </cell>
          <cell r="G18">
            <v>409.07400000000007</v>
          </cell>
          <cell r="H18">
            <v>252.166</v>
          </cell>
          <cell r="I18">
            <v>256.68799999999999</v>
          </cell>
          <cell r="J18">
            <v>378.76599999999996</v>
          </cell>
          <cell r="K18">
            <v>398.56099999999998</v>
          </cell>
          <cell r="L18">
            <v>130.5</v>
          </cell>
          <cell r="M18">
            <v>137</v>
          </cell>
          <cell r="N18">
            <v>509.26599999999996</v>
          </cell>
          <cell r="O18">
            <v>535.56099999999992</v>
          </cell>
          <cell r="P18">
            <v>684.8</v>
          </cell>
          <cell r="Q18">
            <v>773.8294135394118</v>
          </cell>
          <cell r="R18">
            <v>869.91405017747547</v>
          </cell>
        </row>
        <row r="19">
          <cell r="A19" t="str">
            <v>Nontax revenue</v>
          </cell>
          <cell r="B19">
            <v>38</v>
          </cell>
          <cell r="C19">
            <v>34</v>
          </cell>
          <cell r="D19">
            <v>22</v>
          </cell>
          <cell r="E19">
            <v>59.813000000000002</v>
          </cell>
          <cell r="F19">
            <v>60.244999999999997</v>
          </cell>
          <cell r="G19">
            <v>132.399</v>
          </cell>
          <cell r="H19">
            <v>72.817999999999998</v>
          </cell>
          <cell r="I19">
            <v>75.896999999999991</v>
          </cell>
          <cell r="J19">
            <v>120.09</v>
          </cell>
          <cell r="K19">
            <v>97.222999999999985</v>
          </cell>
          <cell r="L19">
            <v>119.34399999999999</v>
          </cell>
          <cell r="M19">
            <v>78.877000000000024</v>
          </cell>
          <cell r="N19">
            <v>239.434</v>
          </cell>
          <cell r="O19">
            <v>176.1</v>
          </cell>
          <cell r="P19">
            <v>216.59</v>
          </cell>
          <cell r="Q19">
            <v>248.56810198341961</v>
          </cell>
          <cell r="R19">
            <v>275.18527435609695</v>
          </cell>
        </row>
        <row r="20">
          <cell r="A20" t="str">
            <v>Grants</v>
          </cell>
          <cell r="B20">
            <v>398</v>
          </cell>
          <cell r="C20">
            <v>597</v>
          </cell>
          <cell r="D20">
            <v>575</v>
          </cell>
          <cell r="E20">
            <v>753.91729789999999</v>
          </cell>
          <cell r="F20">
            <v>1349.8636099999999</v>
          </cell>
          <cell r="G20">
            <v>1424.2292200000002</v>
          </cell>
          <cell r="H20">
            <v>695.40174500000001</v>
          </cell>
          <cell r="I20">
            <v>594.71972418614655</v>
          </cell>
          <cell r="J20">
            <v>1062.692045</v>
          </cell>
          <cell r="K20">
            <v>1017.3152012316007</v>
          </cell>
          <cell r="L20">
            <v>325.49900000000002</v>
          </cell>
          <cell r="M20">
            <v>349.67986209307327</v>
          </cell>
          <cell r="N20">
            <v>1388.191045</v>
          </cell>
          <cell r="O20">
            <v>1366.995063324674</v>
          </cell>
          <cell r="P20">
            <v>2034.6685230393616</v>
          </cell>
          <cell r="Q20">
            <v>2473.1406979738381</v>
          </cell>
          <cell r="R20">
            <v>2665.4427523603981</v>
          </cell>
        </row>
        <row r="21">
          <cell r="A21" t="str">
            <v>Program</v>
          </cell>
          <cell r="B21">
            <v>0</v>
          </cell>
          <cell r="C21">
            <v>140</v>
          </cell>
          <cell r="D21">
            <v>100</v>
          </cell>
          <cell r="E21">
            <v>107.15378733333333</v>
          </cell>
          <cell r="F21">
            <v>324</v>
          </cell>
          <cell r="G21">
            <v>229</v>
          </cell>
          <cell r="H21">
            <v>102.75289500000001</v>
          </cell>
          <cell r="I21">
            <v>0</v>
          </cell>
          <cell r="J21">
            <v>163.219695</v>
          </cell>
          <cell r="K21">
            <v>125.23561495238094</v>
          </cell>
          <cell r="L21">
            <v>0</v>
          </cell>
          <cell r="M21">
            <v>52.32</v>
          </cell>
          <cell r="N21">
            <v>163.219695</v>
          </cell>
          <cell r="O21">
            <v>177.55561495238095</v>
          </cell>
          <cell r="P21">
            <v>481.26409551466514</v>
          </cell>
          <cell r="Q21">
            <v>391.25219579060314</v>
          </cell>
          <cell r="R21">
            <v>273.35886318724033</v>
          </cell>
        </row>
        <row r="22">
          <cell r="A22" t="str">
            <v xml:space="preserve">Project </v>
          </cell>
          <cell r="B22">
            <v>398</v>
          </cell>
          <cell r="C22">
            <v>457</v>
          </cell>
          <cell r="D22">
            <v>476</v>
          </cell>
          <cell r="E22">
            <v>646.76351056666658</v>
          </cell>
          <cell r="F22">
            <v>1025.8636099999999</v>
          </cell>
          <cell r="G22">
            <v>1195.2292200000002</v>
          </cell>
          <cell r="H22">
            <v>592.64885000000004</v>
          </cell>
          <cell r="I22">
            <v>594.71972418614655</v>
          </cell>
          <cell r="J22">
            <v>899.47235000000001</v>
          </cell>
          <cell r="K22">
            <v>892.07958627921982</v>
          </cell>
          <cell r="L22">
            <v>325.49900000000002</v>
          </cell>
          <cell r="M22">
            <v>297.35986209307327</v>
          </cell>
          <cell r="N22">
            <v>1224.97135</v>
          </cell>
          <cell r="O22">
            <v>1189.4394483722931</v>
          </cell>
          <cell r="P22">
            <v>1553.4044275246965</v>
          </cell>
          <cell r="Q22">
            <v>2081.8885021832348</v>
          </cell>
          <cell r="R22">
            <v>2392.0838891731578</v>
          </cell>
        </row>
        <row r="24">
          <cell r="A24" t="str">
            <v>Expenditures</v>
          </cell>
          <cell r="B24">
            <v>1842</v>
          </cell>
          <cell r="C24">
            <v>2195</v>
          </cell>
          <cell r="D24">
            <v>3122</v>
          </cell>
          <cell r="E24">
            <v>4212.3979956000003</v>
          </cell>
          <cell r="F24">
            <v>5085.9837824999995</v>
          </cell>
          <cell r="G24">
            <v>6337.2034991599994</v>
          </cell>
          <cell r="H24">
            <v>3280.1290679384356</v>
          </cell>
          <cell r="I24">
            <v>3239.7895858636011</v>
          </cell>
          <cell r="J24">
            <v>5114.6360797932211</v>
          </cell>
          <cell r="K24">
            <v>5002.726095235299</v>
          </cell>
          <cell r="L24">
            <v>1866.501141374333</v>
          </cell>
          <cell r="M24">
            <v>1806.4380287597401</v>
          </cell>
          <cell r="N24">
            <v>6981.1372211675534</v>
          </cell>
          <cell r="O24">
            <v>6809.1641239950386</v>
          </cell>
          <cell r="P24">
            <v>8414.4866410658688</v>
          </cell>
          <cell r="Q24">
            <v>10468.572698511713</v>
          </cell>
          <cell r="R24">
            <v>11286.789246396384</v>
          </cell>
        </row>
        <row r="25">
          <cell r="A25" t="str">
            <v>Current expenditures</v>
          </cell>
          <cell r="B25">
            <v>1162</v>
          </cell>
          <cell r="C25">
            <v>1253</v>
          </cell>
          <cell r="D25">
            <v>1701</v>
          </cell>
          <cell r="E25">
            <v>2578.0932300000004</v>
          </cell>
          <cell r="F25">
            <v>3160.9289999999996</v>
          </cell>
          <cell r="G25">
            <v>4002.2389999999996</v>
          </cell>
          <cell r="H25">
            <v>2189.0841948972084</v>
          </cell>
          <cell r="I25">
            <v>2157.6574687607877</v>
          </cell>
          <cell r="J25">
            <v>3424.779206751994</v>
          </cell>
          <cell r="K25">
            <v>3371.618276819836</v>
          </cell>
          <cell r="L25">
            <v>1215.2868080409989</v>
          </cell>
          <cell r="M25">
            <v>1123.2249999999999</v>
          </cell>
          <cell r="N25">
            <v>4640.0660147929902</v>
          </cell>
          <cell r="O25">
            <v>4494.8432768198363</v>
          </cell>
          <cell r="P25">
            <v>5823.1251376434602</v>
          </cell>
          <cell r="Q25">
            <v>7090.0247232362035</v>
          </cell>
          <cell r="R25">
            <v>7296.0481541439985</v>
          </cell>
        </row>
        <row r="26">
          <cell r="A26" t="str">
            <v>Wages and salaries</v>
          </cell>
          <cell r="B26">
            <v>327</v>
          </cell>
          <cell r="C26">
            <v>402</v>
          </cell>
          <cell r="D26">
            <v>538</v>
          </cell>
          <cell r="E26">
            <v>887.56500000000005</v>
          </cell>
          <cell r="F26">
            <v>1301.431</v>
          </cell>
          <cell r="G26">
            <v>1728.259</v>
          </cell>
          <cell r="H26">
            <v>965.40800000000002</v>
          </cell>
          <cell r="I26">
            <v>969.89900000000011</v>
          </cell>
          <cell r="J26">
            <v>1491.905</v>
          </cell>
          <cell r="K26">
            <v>1487.8110000000001</v>
          </cell>
          <cell r="L26">
            <v>526.49699999999996</v>
          </cell>
          <cell r="M26">
            <v>505.60899999999992</v>
          </cell>
          <cell r="N26">
            <v>2018.402</v>
          </cell>
          <cell r="O26">
            <v>1993.42</v>
          </cell>
          <cell r="P26">
            <v>2457.353381187922</v>
          </cell>
          <cell r="Q26">
            <v>2850.2730734480183</v>
          </cell>
          <cell r="R26">
            <v>3125.3443909761158</v>
          </cell>
        </row>
        <row r="27">
          <cell r="A27" t="str">
            <v>Public service retrenchment</v>
          </cell>
          <cell r="B27">
            <v>77</v>
          </cell>
          <cell r="C27">
            <v>51</v>
          </cell>
          <cell r="D27">
            <v>74</v>
          </cell>
          <cell r="E27">
            <v>19.100000000000001</v>
          </cell>
          <cell r="F27">
            <v>80</v>
          </cell>
          <cell r="G27">
            <v>10</v>
          </cell>
          <cell r="H27">
            <v>0</v>
          </cell>
          <cell r="I27">
            <v>0</v>
          </cell>
          <cell r="J27">
            <v>16.5</v>
          </cell>
          <cell r="K27">
            <v>0</v>
          </cell>
          <cell r="L27">
            <v>16.5</v>
          </cell>
          <cell r="M27">
            <v>0</v>
          </cell>
          <cell r="N27">
            <v>33</v>
          </cell>
          <cell r="O27">
            <v>0</v>
          </cell>
          <cell r="P27">
            <v>65.7</v>
          </cell>
          <cell r="Q27">
            <v>75</v>
          </cell>
          <cell r="R27">
            <v>80</v>
          </cell>
        </row>
        <row r="28">
          <cell r="A28" t="str">
            <v>Recurrent departmental charges (RDCs) 1/</v>
          </cell>
          <cell r="B28">
            <v>161</v>
          </cell>
          <cell r="C28">
            <v>192</v>
          </cell>
          <cell r="D28">
            <v>300</v>
          </cell>
          <cell r="E28">
            <v>800.601</v>
          </cell>
          <cell r="F28">
            <v>584.10899999999992</v>
          </cell>
          <cell r="G28">
            <v>647.78</v>
          </cell>
          <cell r="H28">
            <v>337.29</v>
          </cell>
          <cell r="I28">
            <v>329.13899999999995</v>
          </cell>
          <cell r="J28">
            <v>511.98700000000002</v>
          </cell>
          <cell r="K28">
            <v>565.67599999999993</v>
          </cell>
          <cell r="L28">
            <v>173.61299999999986</v>
          </cell>
          <cell r="M28">
            <v>212.02400000000011</v>
          </cell>
          <cell r="N28">
            <v>685.6</v>
          </cell>
          <cell r="O28">
            <v>777.7</v>
          </cell>
          <cell r="P28">
            <v>1125.8666666666668</v>
          </cell>
          <cell r="Q28">
            <v>1822.1666666666665</v>
          </cell>
          <cell r="R28">
            <v>1580.1666666666665</v>
          </cell>
        </row>
        <row r="29">
          <cell r="A29" t="str">
            <v>Arrears clearance</v>
          </cell>
          <cell r="B29">
            <v>0</v>
          </cell>
          <cell r="C29">
            <v>0</v>
          </cell>
          <cell r="D29">
            <v>0</v>
          </cell>
          <cell r="E29">
            <v>117.101</v>
          </cell>
          <cell r="F29">
            <v>147.20099999999999</v>
          </cell>
          <cell r="G29">
            <v>52.397999999999996</v>
          </cell>
          <cell r="H29">
            <v>40.08</v>
          </cell>
          <cell r="I29">
            <v>30.004999999999999</v>
          </cell>
          <cell r="J29">
            <v>65.3</v>
          </cell>
          <cell r="K29">
            <v>51.72</v>
          </cell>
          <cell r="L29">
            <v>11.399999999999887</v>
          </cell>
          <cell r="M29">
            <v>24.98</v>
          </cell>
          <cell r="N29">
            <v>76.699999999999889</v>
          </cell>
          <cell r="O29">
            <v>76.7</v>
          </cell>
          <cell r="P29">
            <v>140.86666666666667</v>
          </cell>
          <cell r="Q29">
            <v>188.16666666666666</v>
          </cell>
          <cell r="R29">
            <v>188.16666666666666</v>
          </cell>
        </row>
        <row r="30">
          <cell r="A30" t="str">
            <v>Awards and compensations (court decisions)</v>
          </cell>
          <cell r="F30">
            <v>1E-13</v>
          </cell>
          <cell r="G30">
            <v>14.61</v>
          </cell>
          <cell r="H30">
            <v>14.722999999999999</v>
          </cell>
          <cell r="I30">
            <v>14.222999999999999</v>
          </cell>
          <cell r="J30">
            <v>20</v>
          </cell>
          <cell r="K30">
            <v>28.399000000000001</v>
          </cell>
          <cell r="L30">
            <v>0</v>
          </cell>
          <cell r="M30">
            <v>-0.39900000000000091</v>
          </cell>
          <cell r="N30">
            <v>20</v>
          </cell>
          <cell r="O30">
            <v>28</v>
          </cell>
          <cell r="P30">
            <v>54</v>
          </cell>
          <cell r="Q30">
            <v>60</v>
          </cell>
          <cell r="R30">
            <v>60</v>
          </cell>
        </row>
        <row r="31">
          <cell r="A31" t="str">
            <v>Presidential affairs</v>
          </cell>
          <cell r="F31">
            <v>0</v>
          </cell>
          <cell r="G31">
            <v>0</v>
          </cell>
          <cell r="H31">
            <v>7.3339999999999996</v>
          </cell>
          <cell r="I31">
            <v>6.8029999999999999</v>
          </cell>
          <cell r="J31">
            <v>12.664999999999999</v>
          </cell>
          <cell r="K31">
            <v>18.539000000000001</v>
          </cell>
          <cell r="L31">
            <v>5.3309999999999995</v>
          </cell>
          <cell r="M31">
            <v>2.4609999999999985</v>
          </cell>
          <cell r="N31">
            <v>17.995999999999999</v>
          </cell>
          <cell r="O31">
            <v>21</v>
          </cell>
          <cell r="P31">
            <v>25</v>
          </cell>
          <cell r="Q31">
            <v>27.5</v>
          </cell>
          <cell r="R31">
            <v>30</v>
          </cell>
        </row>
        <row r="32">
          <cell r="A32" t="str">
            <v>Elections and  constitutional review</v>
          </cell>
          <cell r="B32">
            <v>0</v>
          </cell>
          <cell r="C32">
            <v>0</v>
          </cell>
          <cell r="D32">
            <v>0</v>
          </cell>
          <cell r="E32">
            <v>71.503</v>
          </cell>
          <cell r="F32">
            <v>0</v>
          </cell>
          <cell r="G32">
            <v>0</v>
          </cell>
          <cell r="H32">
            <v>10.666999999999998</v>
          </cell>
          <cell r="I32">
            <v>10.573</v>
          </cell>
          <cell r="J32">
            <v>17.166999999999998</v>
          </cell>
          <cell r="K32">
            <v>13.278</v>
          </cell>
          <cell r="L32">
            <v>8.8343333333333334</v>
          </cell>
          <cell r="M32">
            <v>6.7219999999999995</v>
          </cell>
          <cell r="N32">
            <v>26.001333333333331</v>
          </cell>
          <cell r="O32">
            <v>20</v>
          </cell>
          <cell r="P32">
            <v>186</v>
          </cell>
          <cell r="Q32">
            <v>714</v>
          </cell>
          <cell r="R32">
            <v>306</v>
          </cell>
        </row>
        <row r="33">
          <cell r="A33" t="str">
            <v>Other RDCs</v>
          </cell>
          <cell r="B33">
            <v>161</v>
          </cell>
          <cell r="C33">
            <v>192</v>
          </cell>
          <cell r="D33">
            <v>300</v>
          </cell>
          <cell r="E33">
            <v>562.49700000000007</v>
          </cell>
          <cell r="F33">
            <v>425.90800000000002</v>
          </cell>
          <cell r="G33">
            <v>563.91700000000003</v>
          </cell>
          <cell r="H33">
            <v>264.48599999999999</v>
          </cell>
          <cell r="I33">
            <v>267.53500000000003</v>
          </cell>
          <cell r="J33">
            <v>396.85500000000002</v>
          </cell>
          <cell r="K33">
            <v>453.74</v>
          </cell>
          <cell r="L33">
            <v>148.04766666666663</v>
          </cell>
          <cell r="M33">
            <v>178.26</v>
          </cell>
          <cell r="N33">
            <v>544.90266666666662</v>
          </cell>
          <cell r="O33">
            <v>632</v>
          </cell>
          <cell r="P33">
            <v>720</v>
          </cell>
          <cell r="Q33">
            <v>832.5</v>
          </cell>
          <cell r="R33">
            <v>996</v>
          </cell>
        </row>
        <row r="34">
          <cell r="A34" t="str">
            <v>Transfers and pensions</v>
          </cell>
          <cell r="B34">
            <v>149</v>
          </cell>
          <cell r="C34">
            <v>181</v>
          </cell>
          <cell r="D34">
            <v>219</v>
          </cell>
          <cell r="E34">
            <v>353.435</v>
          </cell>
          <cell r="F34">
            <v>411.86500000000001</v>
          </cell>
          <cell r="G34">
            <v>361.26499999999999</v>
          </cell>
          <cell r="H34">
            <v>211.97900000000001</v>
          </cell>
          <cell r="I34">
            <v>188.447</v>
          </cell>
          <cell r="J34">
            <v>315.90499999999997</v>
          </cell>
          <cell r="K34">
            <v>301.29500000000002</v>
          </cell>
          <cell r="L34">
            <v>103.3</v>
          </cell>
          <cell r="M34">
            <v>117.91500000000001</v>
          </cell>
          <cell r="N34">
            <v>419.20499999999998</v>
          </cell>
          <cell r="O34">
            <v>419.21</v>
          </cell>
          <cell r="P34">
            <v>599.32175000000007</v>
          </cell>
          <cell r="Q34">
            <v>668.94429049999997</v>
          </cell>
          <cell r="R34">
            <v>719.56511228749991</v>
          </cell>
        </row>
        <row r="35">
          <cell r="A35" t="str">
            <v>Of which: settlement of statutory pension arrears</v>
          </cell>
          <cell r="F35">
            <v>0</v>
          </cell>
          <cell r="G35">
            <v>5.0449999999999999</v>
          </cell>
          <cell r="H35">
            <v>15.625999999999999</v>
          </cell>
          <cell r="I35">
            <v>13.335000000000001</v>
          </cell>
          <cell r="J35">
            <v>23.125999999999998</v>
          </cell>
          <cell r="K35">
            <v>16.044</v>
          </cell>
          <cell r="L35">
            <v>6.8740000000000006</v>
          </cell>
          <cell r="M35">
            <v>13.956</v>
          </cell>
          <cell r="N35">
            <v>30</v>
          </cell>
          <cell r="O35">
            <v>30</v>
          </cell>
          <cell r="P35">
            <v>142</v>
          </cell>
          <cell r="Q35">
            <v>154</v>
          </cell>
          <cell r="R35">
            <v>166</v>
          </cell>
        </row>
        <row r="36">
          <cell r="A36" t="str">
            <v xml:space="preserve">Domestic interest </v>
          </cell>
          <cell r="B36">
            <v>80</v>
          </cell>
          <cell r="C36">
            <v>105</v>
          </cell>
          <cell r="D36">
            <v>140</v>
          </cell>
          <cell r="E36">
            <v>206.834</v>
          </cell>
          <cell r="F36">
            <v>449.86099999999999</v>
          </cell>
          <cell r="G36">
            <v>563.45899999999995</v>
          </cell>
          <cell r="H36">
            <v>383.18796213715848</v>
          </cell>
          <cell r="I36">
            <v>355.75599999999997</v>
          </cell>
          <cell r="J36">
            <v>615.60074202313103</v>
          </cell>
          <cell r="K36">
            <v>582.60399999999993</v>
          </cell>
          <cell r="L36">
            <v>239.39925797686868</v>
          </cell>
          <cell r="M36">
            <v>172.39599999999996</v>
          </cell>
          <cell r="N36">
            <v>855</v>
          </cell>
          <cell r="O36">
            <v>755</v>
          </cell>
          <cell r="P36">
            <v>850</v>
          </cell>
          <cell r="Q36">
            <v>794</v>
          </cell>
          <cell r="R36">
            <v>738</v>
          </cell>
        </row>
        <row r="37">
          <cell r="A37" t="str">
            <v>External interest 2/</v>
          </cell>
          <cell r="B37">
            <v>123</v>
          </cell>
          <cell r="C37">
            <v>107</v>
          </cell>
          <cell r="D37">
            <v>167</v>
          </cell>
          <cell r="E37">
            <v>123.84422999999998</v>
          </cell>
          <cell r="F37">
            <v>210</v>
          </cell>
          <cell r="G37">
            <v>229</v>
          </cell>
          <cell r="H37">
            <v>117.89023276005</v>
          </cell>
          <cell r="I37">
            <v>105.56246876078788</v>
          </cell>
          <cell r="J37">
            <v>158.66547776005001</v>
          </cell>
          <cell r="K37">
            <v>139.09827681983549</v>
          </cell>
          <cell r="L37">
            <v>54.204071999999996</v>
          </cell>
          <cell r="M37">
            <v>57</v>
          </cell>
          <cell r="N37">
            <v>212.86954976005001</v>
          </cell>
          <cell r="O37">
            <v>196.09827681983549</v>
          </cell>
          <cell r="P37">
            <v>192.57133978887146</v>
          </cell>
          <cell r="Q37">
            <v>215.44069262151845</v>
          </cell>
          <cell r="R37">
            <v>208.97198421371633</v>
          </cell>
        </row>
        <row r="38">
          <cell r="A38" t="str">
            <v>Other current expenditures</v>
          </cell>
          <cell r="B38">
            <v>127</v>
          </cell>
          <cell r="C38">
            <v>95</v>
          </cell>
          <cell r="D38">
            <v>88</v>
          </cell>
          <cell r="E38">
            <v>177.75400000000002</v>
          </cell>
          <cell r="F38">
            <v>95</v>
          </cell>
          <cell r="G38">
            <v>456.01599999999996</v>
          </cell>
          <cell r="H38">
            <v>169.57900000000001</v>
          </cell>
          <cell r="I38">
            <v>195.73</v>
          </cell>
          <cell r="J38">
            <v>307.46598696881318</v>
          </cell>
          <cell r="K38">
            <v>281.87900000000002</v>
          </cell>
          <cell r="L38">
            <v>97.523478064130586</v>
          </cell>
          <cell r="M38">
            <v>56.280999999999963</v>
          </cell>
          <cell r="N38">
            <v>404.98946503294377</v>
          </cell>
          <cell r="O38">
            <v>338.16</v>
          </cell>
          <cell r="P38">
            <v>517.31200000000001</v>
          </cell>
          <cell r="Q38">
            <v>649.20000000000005</v>
          </cell>
          <cell r="R38">
            <v>826</v>
          </cell>
        </row>
        <row r="39">
          <cell r="A39" t="str">
            <v xml:space="preserve">   Non-PRP current expenditures</v>
          </cell>
          <cell r="F39">
            <v>52</v>
          </cell>
          <cell r="G39">
            <v>456.01599999999996</v>
          </cell>
          <cell r="H39">
            <v>84.734999999999999</v>
          </cell>
          <cell r="I39">
            <v>112.03599999999996</v>
          </cell>
          <cell r="J39">
            <v>165.9219869688132</v>
          </cell>
          <cell r="K39">
            <v>132.97399999999999</v>
          </cell>
          <cell r="L39">
            <v>83.673478064130592</v>
          </cell>
          <cell r="M39">
            <v>50.186</v>
          </cell>
          <cell r="N39">
            <v>249.989465032944</v>
          </cell>
          <cell r="O39">
            <v>183.16</v>
          </cell>
          <cell r="P39">
            <v>243</v>
          </cell>
          <cell r="Q39">
            <v>312</v>
          </cell>
          <cell r="R39">
            <v>352</v>
          </cell>
        </row>
        <row r="40">
          <cell r="A40" t="str">
            <v xml:space="preserve">   Of which: financial restructuring</v>
          </cell>
          <cell r="B40">
            <v>0</v>
          </cell>
          <cell r="C40">
            <v>0</v>
          </cell>
          <cell r="D40">
            <v>0</v>
          </cell>
          <cell r="E40">
            <v>63.814999999999998</v>
          </cell>
          <cell r="F40">
            <v>0</v>
          </cell>
          <cell r="G40">
            <v>208.65899999999999</v>
          </cell>
          <cell r="H40">
            <v>19.643999999999998</v>
          </cell>
          <cell r="I40">
            <v>47.247</v>
          </cell>
          <cell r="J40">
            <v>67.830986968813164</v>
          </cell>
          <cell r="K40">
            <v>34.186</v>
          </cell>
          <cell r="L40">
            <v>51.765478064130576</v>
          </cell>
          <cell r="M40">
            <v>17.944000000000003</v>
          </cell>
          <cell r="N40">
            <v>119.596465032944</v>
          </cell>
          <cell r="O40">
            <v>52.13</v>
          </cell>
          <cell r="P40">
            <v>100</v>
          </cell>
          <cell r="Q40">
            <v>150</v>
          </cell>
          <cell r="R40">
            <v>180</v>
          </cell>
        </row>
        <row r="41">
          <cell r="A41" t="str">
            <v xml:space="preserve">   PRP current expenditures</v>
          </cell>
          <cell r="F41">
            <v>43</v>
          </cell>
          <cell r="G41">
            <v>0</v>
          </cell>
          <cell r="H41">
            <v>84.843999999999994</v>
          </cell>
          <cell r="I41">
            <v>83.694000000000003</v>
          </cell>
          <cell r="J41">
            <v>141.54399999999998</v>
          </cell>
          <cell r="K41">
            <v>148.905</v>
          </cell>
          <cell r="L41">
            <v>13.85</v>
          </cell>
          <cell r="M41">
            <v>6.0949999999999616</v>
          </cell>
          <cell r="N41">
            <v>155.4</v>
          </cell>
          <cell r="O41">
            <v>155</v>
          </cell>
          <cell r="P41">
            <v>274.31200000000001</v>
          </cell>
          <cell r="Q41">
            <v>337.2</v>
          </cell>
          <cell r="R41">
            <v>474</v>
          </cell>
        </row>
        <row r="42">
          <cell r="A42" t="str">
            <v>Contingency</v>
          </cell>
          <cell r="B42">
            <v>0</v>
          </cell>
          <cell r="C42">
            <v>0</v>
          </cell>
          <cell r="D42">
            <v>82</v>
          </cell>
          <cell r="E42">
            <v>7.96</v>
          </cell>
          <cell r="F42">
            <v>28.663</v>
          </cell>
          <cell r="G42">
            <v>6.46</v>
          </cell>
          <cell r="H42">
            <v>3.75</v>
          </cell>
          <cell r="I42">
            <v>13.123999999999999</v>
          </cell>
          <cell r="J42">
            <v>6.75</v>
          </cell>
          <cell r="K42">
            <v>13.255000000000001</v>
          </cell>
          <cell r="L42">
            <v>4.25</v>
          </cell>
          <cell r="M42">
            <v>2</v>
          </cell>
          <cell r="N42">
            <v>11</v>
          </cell>
          <cell r="O42">
            <v>15.255000000000001</v>
          </cell>
          <cell r="P42">
            <v>15</v>
          </cell>
          <cell r="Q42">
            <v>15</v>
          </cell>
          <cell r="R42">
            <v>18</v>
          </cell>
        </row>
        <row r="43">
          <cell r="A43" t="str">
            <v>Capital expenditure</v>
          </cell>
          <cell r="B43">
            <v>680</v>
          </cell>
          <cell r="C43">
            <v>789</v>
          </cell>
          <cell r="D43">
            <v>1009</v>
          </cell>
          <cell r="E43">
            <v>1557.0857656000001</v>
          </cell>
          <cell r="F43">
            <v>1925.0547824999999</v>
          </cell>
          <cell r="G43">
            <v>2334.9644991600003</v>
          </cell>
          <cell r="H43">
            <v>1091.044873041227</v>
          </cell>
          <cell r="I43">
            <v>1082.1321171028133</v>
          </cell>
          <cell r="J43">
            <v>1689.8568730412267</v>
          </cell>
          <cell r="K43">
            <v>1631.107818415463</v>
          </cell>
          <cell r="L43">
            <v>651.21433333333403</v>
          </cell>
          <cell r="M43">
            <v>683.21302875974015</v>
          </cell>
          <cell r="N43">
            <v>2341.0712063745609</v>
          </cell>
          <cell r="O43">
            <v>2314.3208471752032</v>
          </cell>
          <cell r="P43">
            <v>2591.3615034224094</v>
          </cell>
          <cell r="Q43">
            <v>3378.5479752755095</v>
          </cell>
          <cell r="R43">
            <v>3990.7410922523841</v>
          </cell>
        </row>
        <row r="44">
          <cell r="A44" t="str">
            <v>Domestically financed</v>
          </cell>
          <cell r="B44">
            <v>113</v>
          </cell>
          <cell r="C44">
            <v>124</v>
          </cell>
          <cell r="D44">
            <v>228</v>
          </cell>
          <cell r="E44">
            <v>494.38799999999998</v>
          </cell>
          <cell r="F44">
            <v>416.596</v>
          </cell>
          <cell r="G44">
            <v>506.59300000000002</v>
          </cell>
          <cell r="H44">
            <v>233.39043970789368</v>
          </cell>
          <cell r="I44">
            <v>225.80699999999999</v>
          </cell>
          <cell r="J44">
            <v>404.68143970789345</v>
          </cell>
          <cell r="K44">
            <v>345.23599999999999</v>
          </cell>
          <cell r="L44">
            <v>196.66700000000074</v>
          </cell>
          <cell r="M44">
            <v>245.70400000000018</v>
          </cell>
          <cell r="N44">
            <v>601.34843970789404</v>
          </cell>
          <cell r="O44">
            <v>590.94000000000005</v>
          </cell>
          <cell r="P44">
            <v>661.26800000000003</v>
          </cell>
          <cell r="Q44">
            <v>823.6</v>
          </cell>
          <cell r="R44">
            <v>1083.5</v>
          </cell>
        </row>
        <row r="45">
          <cell r="A45" t="str">
            <v xml:space="preserve">Of which: HIPC financed </v>
          </cell>
          <cell r="B45">
            <v>0</v>
          </cell>
          <cell r="C45">
            <v>0</v>
          </cell>
          <cell r="D45">
            <v>0</v>
          </cell>
          <cell r="E45">
            <v>72.5</v>
          </cell>
          <cell r="F45">
            <v>79.239999999999995</v>
          </cell>
          <cell r="G45">
            <v>212.952</v>
          </cell>
          <cell r="H45">
            <v>143.738</v>
          </cell>
          <cell r="I45">
            <v>157.10399999999998</v>
          </cell>
          <cell r="J45">
            <v>261.476</v>
          </cell>
          <cell r="K45">
            <v>211.625</v>
          </cell>
          <cell r="L45">
            <v>116.738</v>
          </cell>
          <cell r="M45">
            <v>166.875</v>
          </cell>
          <cell r="N45">
            <v>378.214</v>
          </cell>
          <cell r="O45">
            <v>378.5</v>
          </cell>
          <cell r="P45">
            <v>411.46799999999996</v>
          </cell>
          <cell r="Q45">
            <v>505.8</v>
          </cell>
          <cell r="R45">
            <v>711</v>
          </cell>
        </row>
        <row r="46">
          <cell r="A46" t="str">
            <v xml:space="preserve">Foreign financed </v>
          </cell>
          <cell r="B46">
            <v>567</v>
          </cell>
          <cell r="C46">
            <v>666</v>
          </cell>
          <cell r="D46">
            <v>781</v>
          </cell>
          <cell r="E46">
            <v>1062.6977655999999</v>
          </cell>
          <cell r="F46">
            <v>1508.4587825000001</v>
          </cell>
          <cell r="G46">
            <v>1828.37149916</v>
          </cell>
          <cell r="H46">
            <v>857.65443333333337</v>
          </cell>
          <cell r="I46">
            <v>856.32511710281324</v>
          </cell>
          <cell r="J46">
            <v>1285.1754333333333</v>
          </cell>
          <cell r="K46">
            <v>1285.8718184154632</v>
          </cell>
          <cell r="L46">
            <v>454.54733333333331</v>
          </cell>
          <cell r="M46">
            <v>437.50902875973998</v>
          </cell>
          <cell r="N46">
            <v>1739.7227666666668</v>
          </cell>
          <cell r="O46">
            <v>1723.3808471752031</v>
          </cell>
          <cell r="P46">
            <v>1930.0935034224094</v>
          </cell>
          <cell r="Q46">
            <v>2554.9479752755096</v>
          </cell>
          <cell r="R46">
            <v>2907.2410922523841</v>
          </cell>
        </row>
        <row r="48">
          <cell r="A48" t="str">
            <v>Change in balances and statistical discrepancy (overfinancing -) 3/</v>
          </cell>
          <cell r="B48">
            <v>46</v>
          </cell>
          <cell r="C48">
            <v>-24</v>
          </cell>
          <cell r="D48">
            <v>-114</v>
          </cell>
          <cell r="E48">
            <v>-106.265952</v>
          </cell>
          <cell r="F48">
            <v>-203.75241503000052</v>
          </cell>
          <cell r="G48">
            <v>-116.47723821060731</v>
          </cell>
          <cell r="H48">
            <v>-70.056547629580422</v>
          </cell>
          <cell r="I48">
            <v>83.752604092904846</v>
          </cell>
          <cell r="J48">
            <v>-70.056547629580251</v>
          </cell>
          <cell r="K48">
            <v>174.63277800901579</v>
          </cell>
          <cell r="L48">
            <v>-1.9895196601282805E-13</v>
          </cell>
          <cell r="M48">
            <v>-244.63277800901574</v>
          </cell>
          <cell r="N48">
            <v>-70.056547629581473</v>
          </cell>
          <cell r="O48">
            <v>-69.999999999999943</v>
          </cell>
          <cell r="P48">
            <v>0</v>
          </cell>
          <cell r="Q48">
            <v>0</v>
          </cell>
          <cell r="R48">
            <v>0</v>
          </cell>
        </row>
        <row r="50">
          <cell r="A50" t="str">
            <v>Additional grants/measures /4</v>
          </cell>
          <cell r="G50" t="str">
            <v>...</v>
          </cell>
          <cell r="J50" t="str">
            <v>...</v>
          </cell>
          <cell r="K50" t="str">
            <v>...</v>
          </cell>
          <cell r="N50" t="str">
            <v>...</v>
          </cell>
          <cell r="O50" t="str">
            <v>...</v>
          </cell>
          <cell r="P50">
            <v>0</v>
          </cell>
          <cell r="Q50">
            <v>643.69176637794055</v>
          </cell>
          <cell r="R50">
            <v>578.12368907329505</v>
          </cell>
        </row>
        <row r="52">
          <cell r="A52" t="str">
            <v>Overall balance (cash basis)</v>
          </cell>
          <cell r="B52">
            <v>-267</v>
          </cell>
          <cell r="C52">
            <v>-297</v>
          </cell>
          <cell r="D52">
            <v>-708</v>
          </cell>
          <cell r="E52">
            <v>-1056.2306497</v>
          </cell>
          <cell r="F52">
            <v>-1030.6675875299998</v>
          </cell>
          <cell r="G52">
            <v>-1349.4934173706058</v>
          </cell>
          <cell r="H52">
            <v>-459.07842987758647</v>
          </cell>
          <cell r="I52">
            <v>-374.45325758454993</v>
          </cell>
          <cell r="J52">
            <v>-673.49936207758651</v>
          </cell>
          <cell r="K52">
            <v>-408.55811599468251</v>
          </cell>
          <cell r="L52">
            <v>-205.4381413743333</v>
          </cell>
          <cell r="M52">
            <v>-429.51394467568252</v>
          </cell>
          <cell r="N52">
            <v>-878.93750345191984</v>
          </cell>
          <cell r="O52">
            <v>-838.07206067036509</v>
          </cell>
          <cell r="P52">
            <v>-685.06700008563519</v>
          </cell>
          <cell r="Q52">
            <v>-908.47414411722946</v>
          </cell>
          <cell r="R52">
            <v>-805.52384070600488</v>
          </cell>
        </row>
        <row r="53">
          <cell r="A53" t="str">
            <v>Overall balance excluding grants</v>
          </cell>
          <cell r="B53">
            <v>-665</v>
          </cell>
          <cell r="C53">
            <v>-894</v>
          </cell>
          <cell r="D53">
            <v>-1283</v>
          </cell>
          <cell r="E53">
            <v>-1813.1479476</v>
          </cell>
          <cell r="F53">
            <v>-2176.7787824999996</v>
          </cell>
          <cell r="G53">
            <v>-2657.2453991599991</v>
          </cell>
          <cell r="H53">
            <v>-1154.4801748775865</v>
          </cell>
          <cell r="I53">
            <v>-969.17298177069642</v>
          </cell>
          <cell r="J53">
            <v>-1736.1914070775865</v>
          </cell>
          <cell r="K53">
            <v>-1425.8733172262832</v>
          </cell>
          <cell r="L53">
            <v>-530.93714137433335</v>
          </cell>
          <cell r="M53">
            <v>-779.19380676875585</v>
          </cell>
          <cell r="N53">
            <v>-2267.1285484519249</v>
          </cell>
          <cell r="O53">
            <v>-2205.0671239950389</v>
          </cell>
          <cell r="P53">
            <v>-2718.8966410658686</v>
          </cell>
          <cell r="Q53">
            <v>-4025.3066084690054</v>
          </cell>
          <cell r="R53">
            <v>-4049.0902821396985</v>
          </cell>
        </row>
        <row r="54">
          <cell r="A54" t="str">
            <v xml:space="preserve">   Domestic balance</v>
          </cell>
          <cell r="B54">
            <v>25</v>
          </cell>
          <cell r="C54">
            <v>31</v>
          </cell>
          <cell r="D54">
            <v>-335</v>
          </cell>
          <cell r="E54">
            <v>-606.605952</v>
          </cell>
          <cell r="F54">
            <v>-458.31999999999925</v>
          </cell>
          <cell r="G54">
            <v>-599.87389999999868</v>
          </cell>
          <cell r="H54">
            <v>-108.87896115462274</v>
          </cell>
          <cell r="I54">
            <v>-91.038000000000466</v>
          </cell>
          <cell r="J54">
            <v>-222.29394835462301</v>
          </cell>
          <cell r="K54">
            <v>-175.53599999999983</v>
          </cell>
          <cell r="L54">
            <v>-22.185736040999927</v>
          </cell>
          <cell r="M54">
            <v>-40.052000000000135</v>
          </cell>
          <cell r="N54">
            <v>-244.47968439562101</v>
          </cell>
          <cell r="O54">
            <v>-215.58799999999997</v>
          </cell>
          <cell r="P54">
            <v>-596.23179785458706</v>
          </cell>
          <cell r="Q54">
            <v>-1254.9179405719779</v>
          </cell>
          <cell r="R54">
            <v>-932.87720567359793</v>
          </cell>
        </row>
        <row r="55">
          <cell r="A55" t="str">
            <v xml:space="preserve">   Domestic primary balance </v>
          </cell>
          <cell r="B55" t="str">
            <v xml:space="preserve"> </v>
          </cell>
          <cell r="C55">
            <v>136</v>
          </cell>
          <cell r="D55">
            <v>-195</v>
          </cell>
          <cell r="E55">
            <v>-399.771952</v>
          </cell>
          <cell r="F55">
            <v>-8.4589999999992642</v>
          </cell>
          <cell r="G55">
            <v>-36.414899999998738</v>
          </cell>
          <cell r="H55">
            <v>274.30900098253574</v>
          </cell>
          <cell r="I55">
            <v>264.71799999999951</v>
          </cell>
          <cell r="J55">
            <v>393.30679366850808</v>
          </cell>
          <cell r="K55">
            <v>407.06800000000015</v>
          </cell>
          <cell r="L55">
            <v>217.21352193586876</v>
          </cell>
          <cell r="M55">
            <v>132.34399999999982</v>
          </cell>
          <cell r="N55">
            <v>610.52031560437877</v>
          </cell>
          <cell r="O55">
            <v>539.41200000000003</v>
          </cell>
          <cell r="P55">
            <v>253.76820214541294</v>
          </cell>
          <cell r="Q55">
            <v>-460.91794057197785</v>
          </cell>
          <cell r="R55">
            <v>-194.87720567359793</v>
          </cell>
        </row>
        <row r="57">
          <cell r="A57" t="str">
            <v>Financing</v>
          </cell>
          <cell r="B57">
            <v>267</v>
          </cell>
          <cell r="C57">
            <v>297</v>
          </cell>
          <cell r="D57">
            <v>708</v>
          </cell>
          <cell r="E57">
            <v>1056.2306497</v>
          </cell>
          <cell r="F57">
            <v>1030.6675875299998</v>
          </cell>
          <cell r="G57">
            <v>1349.4934173706058</v>
          </cell>
          <cell r="H57">
            <v>459.07842987758647</v>
          </cell>
          <cell r="I57">
            <v>374.45325758454993</v>
          </cell>
          <cell r="J57">
            <v>673.49936207758651</v>
          </cell>
          <cell r="K57">
            <v>408.55811599468223</v>
          </cell>
          <cell r="L57">
            <v>205.4381413743333</v>
          </cell>
          <cell r="M57">
            <v>429.51394467568252</v>
          </cell>
          <cell r="N57">
            <v>878.93750345191984</v>
          </cell>
          <cell r="O57">
            <v>838.07206067036475</v>
          </cell>
          <cell r="P57">
            <v>685.06700008563519</v>
          </cell>
          <cell r="Q57">
            <v>908.47414411722627</v>
          </cell>
          <cell r="R57">
            <v>805.52384070600533</v>
          </cell>
        </row>
        <row r="58">
          <cell r="A58" t="str">
            <v>Domestic 5/</v>
          </cell>
          <cell r="B58">
            <v>220</v>
          </cell>
          <cell r="C58">
            <v>72</v>
          </cell>
          <cell r="D58">
            <v>177</v>
          </cell>
          <cell r="E58">
            <v>589.29999999999995</v>
          </cell>
          <cell r="F58">
            <v>337.30849999999987</v>
          </cell>
          <cell r="G58">
            <v>1041.0608999999999</v>
          </cell>
          <cell r="H58">
            <v>434.04296902957981</v>
          </cell>
          <cell r="I58">
            <v>310.67351023958031</v>
          </cell>
          <cell r="J58">
            <v>576.94296902957979</v>
          </cell>
          <cell r="K58">
            <v>309.97351023958032</v>
          </cell>
          <cell r="L58">
            <v>-4</v>
          </cell>
          <cell r="M58">
            <v>240.1180790090159</v>
          </cell>
          <cell r="N58">
            <v>572.9429690295799</v>
          </cell>
          <cell r="O58">
            <v>550.09158924859616</v>
          </cell>
          <cell r="P58">
            <v>500.51125342342431</v>
          </cell>
          <cell r="Q58">
            <v>411.5365517459594</v>
          </cell>
          <cell r="R58">
            <v>245.1575959591066</v>
          </cell>
        </row>
        <row r="59">
          <cell r="A59" t="str">
            <v xml:space="preserve">  Bank</v>
          </cell>
          <cell r="B59">
            <v>224</v>
          </cell>
          <cell r="C59">
            <v>35</v>
          </cell>
          <cell r="D59">
            <v>139</v>
          </cell>
          <cell r="E59">
            <v>483</v>
          </cell>
          <cell r="F59">
            <v>90.197299999999899</v>
          </cell>
          <cell r="G59">
            <v>979.37839999999971</v>
          </cell>
          <cell r="H59">
            <v>361.81403452957977</v>
          </cell>
          <cell r="I59">
            <v>323.10116557958025</v>
          </cell>
          <cell r="J59">
            <v>462.81403452957977</v>
          </cell>
          <cell r="K59">
            <v>197.40116557958024</v>
          </cell>
          <cell r="L59">
            <v>-29</v>
          </cell>
          <cell r="M59">
            <v>213.1180790090159</v>
          </cell>
          <cell r="N59">
            <v>433.81403452957989</v>
          </cell>
          <cell r="O59">
            <v>410.51924458859617</v>
          </cell>
          <cell r="P59">
            <v>342.9</v>
          </cell>
          <cell r="Q59" t="str">
            <v>...</v>
          </cell>
          <cell r="R59" t="str">
            <v>...</v>
          </cell>
        </row>
        <row r="60">
          <cell r="A60" t="str">
            <v xml:space="preserve">  Nonbank</v>
          </cell>
          <cell r="B60">
            <v>-3</v>
          </cell>
          <cell r="C60">
            <v>37</v>
          </cell>
          <cell r="D60">
            <v>38</v>
          </cell>
          <cell r="E60">
            <v>106.3</v>
          </cell>
          <cell r="F60">
            <v>247.1112</v>
          </cell>
          <cell r="G60">
            <v>61.682500000000068</v>
          </cell>
          <cell r="H60">
            <v>72.228934499999966</v>
          </cell>
          <cell r="I60">
            <v>-12.427655339999944</v>
          </cell>
          <cell r="J60">
            <v>114.12893449999996</v>
          </cell>
          <cell r="K60">
            <v>112.57234466000006</v>
          </cell>
          <cell r="L60">
            <v>25</v>
          </cell>
          <cell r="M60">
            <v>27</v>
          </cell>
          <cell r="N60">
            <v>139.12893449999996</v>
          </cell>
          <cell r="O60">
            <v>139.57234466000006</v>
          </cell>
          <cell r="P60">
            <v>157.61125342342433</v>
          </cell>
          <cell r="Q60" t="str">
            <v>...</v>
          </cell>
          <cell r="R60" t="str">
            <v>...</v>
          </cell>
        </row>
        <row r="61">
          <cell r="A61" t="str">
            <v>External</v>
          </cell>
          <cell r="B61">
            <v>47</v>
          </cell>
          <cell r="C61">
            <v>226</v>
          </cell>
          <cell r="D61">
            <v>531</v>
          </cell>
          <cell r="E61">
            <v>466.9306497</v>
          </cell>
          <cell r="F61">
            <v>693.3590875299999</v>
          </cell>
          <cell r="G61">
            <v>308.43251737060598</v>
          </cell>
          <cell r="H61">
            <v>25.035460848006679</v>
          </cell>
          <cell r="I61">
            <v>63.779747344969621</v>
          </cell>
          <cell r="J61">
            <v>96.556393048006655</v>
          </cell>
          <cell r="K61">
            <v>98.584605755101933</v>
          </cell>
          <cell r="L61">
            <v>209.4381413743333</v>
          </cell>
          <cell r="M61">
            <v>189.39586566666662</v>
          </cell>
          <cell r="N61">
            <v>305.99453442233994</v>
          </cell>
          <cell r="O61">
            <v>287.98047142176858</v>
          </cell>
          <cell r="P61">
            <v>184.55574666221088</v>
          </cell>
          <cell r="Q61">
            <v>496.93759237126687</v>
          </cell>
          <cell r="R61">
            <v>560.3662447468987</v>
          </cell>
        </row>
        <row r="62">
          <cell r="A62" t="str">
            <v xml:space="preserve">  Program loans</v>
          </cell>
          <cell r="B62">
            <v>0</v>
          </cell>
          <cell r="C62">
            <v>266</v>
          </cell>
          <cell r="D62">
            <v>479</v>
          </cell>
          <cell r="E62">
            <v>164.69019</v>
          </cell>
          <cell r="F62">
            <v>295.19541344999993</v>
          </cell>
          <cell r="G62">
            <v>46.281822000000005</v>
          </cell>
          <cell r="H62">
            <v>33.301866666666669</v>
          </cell>
          <cell r="I62">
            <v>3.2048659838333333</v>
          </cell>
          <cell r="J62">
            <v>77.370511866666675</v>
          </cell>
          <cell r="K62">
            <v>3.2048659838333333</v>
          </cell>
          <cell r="L62">
            <v>103.56</v>
          </cell>
          <cell r="M62">
            <v>148.38479999999998</v>
          </cell>
          <cell r="N62">
            <v>180.93051186666668</v>
          </cell>
          <cell r="O62">
            <v>151.58966598383333</v>
          </cell>
          <cell r="P62">
            <v>191.62961709912722</v>
          </cell>
          <cell r="Q62">
            <v>209.8534504695053</v>
          </cell>
          <cell r="R62">
            <v>236.08265457079844</v>
          </cell>
        </row>
        <row r="63">
          <cell r="A63" t="str">
            <v xml:space="preserve">  Project loans</v>
          </cell>
          <cell r="B63">
            <v>169</v>
          </cell>
          <cell r="C63">
            <v>209</v>
          </cell>
          <cell r="D63">
            <v>289</v>
          </cell>
          <cell r="E63">
            <v>433.93425503333333</v>
          </cell>
          <cell r="F63">
            <v>482.59517249999999</v>
          </cell>
          <cell r="G63">
            <v>633.14227915999993</v>
          </cell>
          <cell r="H63">
            <v>265.00558333333333</v>
          </cell>
          <cell r="I63">
            <v>261.60539291666663</v>
          </cell>
          <cell r="J63">
            <v>402.20308333333332</v>
          </cell>
          <cell r="K63">
            <v>393.79223213624334</v>
          </cell>
          <cell r="L63">
            <v>145.54833333333332</v>
          </cell>
          <cell r="M63">
            <v>140.14916666666667</v>
          </cell>
          <cell r="N63">
            <v>547.75141666666661</v>
          </cell>
          <cell r="O63">
            <v>533.94139880291004</v>
          </cell>
          <cell r="P63">
            <v>376.68907589771288</v>
          </cell>
          <cell r="Q63">
            <v>473.05947309227469</v>
          </cell>
          <cell r="R63">
            <v>515.15720307922641</v>
          </cell>
        </row>
        <row r="64">
          <cell r="A64" t="str">
            <v xml:space="preserve">  Amortization 2/</v>
          </cell>
          <cell r="B64">
            <v>-123</v>
          </cell>
          <cell r="C64">
            <v>-249</v>
          </cell>
          <cell r="D64">
            <v>-237</v>
          </cell>
          <cell r="E64">
            <v>-131.69379533333333</v>
          </cell>
          <cell r="F64">
            <v>-84.431498419999997</v>
          </cell>
          <cell r="G64">
            <v>-370.99158378939399</v>
          </cell>
          <cell r="H64">
            <v>-273.27198915199335</v>
          </cell>
          <cell r="I64">
            <v>-201.03051155553032</v>
          </cell>
          <cell r="J64">
            <v>-383.01720215199339</v>
          </cell>
          <cell r="K64">
            <v>-298.41249236497475</v>
          </cell>
          <cell r="L64">
            <v>-39.670191959000022</v>
          </cell>
          <cell r="M64">
            <v>-99.138100999999992</v>
          </cell>
          <cell r="N64">
            <v>-422.68739411099341</v>
          </cell>
          <cell r="O64">
            <v>-397.55059336497476</v>
          </cell>
          <cell r="P64">
            <v>-383.76294633462925</v>
          </cell>
          <cell r="Q64">
            <v>-185.97533119051312</v>
          </cell>
          <cell r="R64">
            <v>-190.873612903126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109.50263834235841</v>
          </cell>
          <cell r="Q65">
            <v>177.84190717754689</v>
          </cell>
          <cell r="R65">
            <v>186.38104308220932</v>
          </cell>
        </row>
        <row r="67">
          <cell r="A67" t="str">
            <v>Financing gap</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9">
          <cell r="A69" t="str">
            <v>Memorandum items:</v>
          </cell>
        </row>
        <row r="70">
          <cell r="A70" t="str">
            <v>Priority poverty-reducing spending 6/</v>
          </cell>
          <cell r="C70">
            <v>0</v>
          </cell>
          <cell r="D70">
            <v>0</v>
          </cell>
          <cell r="E70">
            <v>186</v>
          </cell>
          <cell r="F70">
            <v>153.94</v>
          </cell>
          <cell r="G70">
            <v>212.952</v>
          </cell>
          <cell r="H70">
            <v>228.58199999999999</v>
          </cell>
          <cell r="I70">
            <v>240.798</v>
          </cell>
          <cell r="J70">
            <v>403.02</v>
          </cell>
          <cell r="K70">
            <v>360.53</v>
          </cell>
          <cell r="L70">
            <v>130.58799999999999</v>
          </cell>
          <cell r="M70">
            <v>172.97</v>
          </cell>
          <cell r="N70">
            <v>533.61400000000003</v>
          </cell>
          <cell r="O70">
            <v>533.5</v>
          </cell>
          <cell r="P70" t="str">
            <v>...</v>
          </cell>
          <cell r="Q70" t="str">
            <v>...</v>
          </cell>
          <cell r="R70" t="str">
            <v>...</v>
          </cell>
        </row>
        <row r="71">
          <cell r="A71" t="str">
            <v>External budget support</v>
          </cell>
          <cell r="D71">
            <v>579</v>
          </cell>
          <cell r="E71">
            <v>271.84397733333333</v>
          </cell>
          <cell r="F71">
            <v>619.19541344999993</v>
          </cell>
          <cell r="G71">
            <v>275.28182200000003</v>
          </cell>
          <cell r="H71">
            <v>136.05476166666668</v>
          </cell>
          <cell r="I71">
            <v>3.2048659838333333</v>
          </cell>
          <cell r="J71">
            <v>240.59020686666668</v>
          </cell>
          <cell r="K71">
            <v>128.44048093621427</v>
          </cell>
          <cell r="L71">
            <v>103.56</v>
          </cell>
          <cell r="M71">
            <v>200.70479999999998</v>
          </cell>
          <cell r="N71">
            <v>344.15020686666668</v>
          </cell>
          <cell r="O71">
            <v>329.14528093621425</v>
          </cell>
          <cell r="P71">
            <v>672.89371261379233</v>
          </cell>
          <cell r="Q71">
            <v>601.10564626010841</v>
          </cell>
          <cell r="R71">
            <v>509.4415177580388</v>
          </cell>
        </row>
        <row r="72">
          <cell r="A72" t="str">
            <v>External debt service</v>
          </cell>
          <cell r="C72">
            <v>356</v>
          </cell>
          <cell r="D72">
            <v>404</v>
          </cell>
          <cell r="E72">
            <v>255.53802533333331</v>
          </cell>
          <cell r="F72">
            <v>294.43149842000003</v>
          </cell>
          <cell r="G72">
            <v>599.99158378939399</v>
          </cell>
          <cell r="H72">
            <v>391.16222191204338</v>
          </cell>
          <cell r="I72">
            <v>306.59298031631818</v>
          </cell>
          <cell r="J72">
            <v>541.68267991204334</v>
          </cell>
          <cell r="K72">
            <v>437.51076918481021</v>
          </cell>
          <cell r="L72">
            <v>93.874263959000018</v>
          </cell>
          <cell r="M72">
            <v>156.13810100000001</v>
          </cell>
          <cell r="N72">
            <v>635.55694387104336</v>
          </cell>
          <cell r="O72">
            <v>593.64887018481022</v>
          </cell>
          <cell r="P72">
            <v>576.33428612350076</v>
          </cell>
          <cell r="Q72">
            <v>401.41602381203154</v>
          </cell>
          <cell r="R72">
            <v>399.8455971168425</v>
          </cell>
        </row>
        <row r="73">
          <cell r="A73" t="str">
            <v>Stock of domestic arrears (end period) 7/</v>
          </cell>
          <cell r="E73">
            <v>346.21</v>
          </cell>
          <cell r="F73">
            <v>601.52599999999995</v>
          </cell>
          <cell r="G73">
            <v>747</v>
          </cell>
          <cell r="H73">
            <v>706.92</v>
          </cell>
          <cell r="I73">
            <v>716.995</v>
          </cell>
          <cell r="J73">
            <v>681.7</v>
          </cell>
          <cell r="K73">
            <v>695.28</v>
          </cell>
          <cell r="L73">
            <v>670.3</v>
          </cell>
          <cell r="M73">
            <v>670.3</v>
          </cell>
          <cell r="N73">
            <v>670</v>
          </cell>
          <cell r="O73">
            <v>670.3</v>
          </cell>
          <cell r="P73">
            <v>529.43333333333328</v>
          </cell>
          <cell r="Q73">
            <v>341.26666666666665</v>
          </cell>
          <cell r="R73">
            <v>224.1</v>
          </cell>
        </row>
        <row r="74">
          <cell r="A74" t="str">
            <v>Stock of domestic debt (end period) 8/</v>
          </cell>
          <cell r="C74">
            <v>631.09965900000032</v>
          </cell>
          <cell r="D74">
            <v>772.69965900000034</v>
          </cell>
          <cell r="E74">
            <v>2890.6462350000002</v>
          </cell>
          <cell r="F74">
            <v>3408.2462350000001</v>
          </cell>
          <cell r="G74">
            <v>4481.0883544380004</v>
          </cell>
          <cell r="H74" t="str">
            <v>...</v>
          </cell>
          <cell r="I74" t="str">
            <v>...</v>
          </cell>
          <cell r="J74">
            <v>5058.0313234675805</v>
          </cell>
          <cell r="K74">
            <v>4791.0618646775811</v>
          </cell>
          <cell r="L74" t="str">
            <v>...</v>
          </cell>
          <cell r="M74" t="str">
            <v>...</v>
          </cell>
          <cell r="N74">
            <v>5054.0313234675805</v>
          </cell>
          <cell r="O74">
            <v>5031.1799436865967</v>
          </cell>
          <cell r="P74">
            <v>5531.6911971100208</v>
          </cell>
          <cell r="Q74">
            <v>5943.2277488559803</v>
          </cell>
          <cell r="R74">
            <v>6188.3853448150867</v>
          </cell>
        </row>
        <row r="75">
          <cell r="A75" t="str">
            <v>GDP (annual)</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2" refreshError="1">
        <row r="1">
          <cell r="A1" t="str">
            <v>Table 3. Zambia: Central Government Overall Operations, 2003-07</v>
          </cell>
        </row>
        <row r="2">
          <cell r="A2" t="str">
            <v>(In percent of annual  GDP)</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25.343941654235042</v>
          </cell>
          <cell r="C10">
            <v>25.681818181818183</v>
          </cell>
          <cell r="D10">
            <v>25.091811414392062</v>
          </cell>
          <cell r="E10">
            <v>24.944057633611123</v>
          </cell>
          <cell r="F10">
            <v>26.193050620222262</v>
          </cell>
          <cell r="G10">
            <v>24.874207212475639</v>
          </cell>
          <cell r="H10">
            <v>11.303110106323127</v>
          </cell>
          <cell r="I10">
            <v>10.874915762392941</v>
          </cell>
          <cell r="J10">
            <v>17.637019630914583</v>
          </cell>
          <cell r="K10">
            <v>17.193691357244674</v>
          </cell>
          <cell r="L10">
            <v>6.4941134232128714</v>
          </cell>
          <cell r="M10">
            <v>6.3084797236779426</v>
          </cell>
          <cell r="N10">
            <v>24.131133054127456</v>
          </cell>
          <cell r="O10">
            <v>23.502171080922622</v>
          </cell>
          <cell r="P10">
            <v>24.79907942870976</v>
          </cell>
          <cell r="Q10">
            <v>25.349378804192174</v>
          </cell>
          <cell r="R10">
            <v>25.044901587820934</v>
          </cell>
        </row>
        <row r="11">
          <cell r="A11" t="str">
            <v>Revenue</v>
          </cell>
          <cell r="B11">
            <v>18.74689209348583</v>
          </cell>
          <cell r="C11">
            <v>17.700534759358288</v>
          </cell>
          <cell r="D11">
            <v>19.384615384615383</v>
          </cell>
          <cell r="E11">
            <v>19.179723220429693</v>
          </cell>
          <cell r="F11">
            <v>17.891459567166656</v>
          </cell>
          <cell r="G11">
            <v>18.3</v>
          </cell>
          <cell r="H11">
            <v>8.5843584354171121</v>
          </cell>
          <cell r="I11">
            <v>8.5497918243564488</v>
          </cell>
          <cell r="J11">
            <v>13.482305045028292</v>
          </cell>
          <cell r="K11">
            <v>13.235944040708983</v>
          </cell>
          <cell r="L11">
            <v>5.2215383161023246</v>
          </cell>
          <cell r="M11">
            <v>4.9480905992748321</v>
          </cell>
          <cell r="N11">
            <v>18.703843361130602</v>
          </cell>
          <cell r="O11">
            <v>18.184034639983814</v>
          </cell>
          <cell r="P11">
            <v>18.27175486853324</v>
          </cell>
          <cell r="Q11">
            <v>18.318230284447594</v>
          </cell>
          <cell r="R11">
            <v>18.30403557468258</v>
          </cell>
        </row>
        <row r="12">
          <cell r="A12" t="str">
            <v>Tax revenue</v>
          </cell>
          <cell r="B12">
            <v>18.133598541355873</v>
          </cell>
          <cell r="C12">
            <v>17.232620320855617</v>
          </cell>
          <cell r="D12">
            <v>19.16625310173697</v>
          </cell>
          <cell r="E12">
            <v>18.722402324336723</v>
          </cell>
          <cell r="F12">
            <v>17.520955947922239</v>
          </cell>
          <cell r="G12">
            <v>17.288299707602341</v>
          </cell>
          <cell r="H12">
            <v>8.3029992295261028</v>
          </cell>
          <cell r="I12">
            <v>8.2530639299408932</v>
          </cell>
          <cell r="J12">
            <v>13.01946160578458</v>
          </cell>
          <cell r="K12">
            <v>12.857709185975944</v>
          </cell>
          <cell r="L12">
            <v>4.7562709168267583</v>
          </cell>
          <cell r="M12">
            <v>4.6412287390485671</v>
          </cell>
          <cell r="N12">
            <v>17.775732522611339</v>
          </cell>
          <cell r="O12">
            <v>17.498937925024507</v>
          </cell>
          <cell r="P12">
            <v>17.576922658529426</v>
          </cell>
          <cell r="Q12">
            <v>17.61155021414335</v>
          </cell>
          <cell r="R12">
            <v>17.608096012078779</v>
          </cell>
        </row>
        <row r="13">
          <cell r="A13" t="str">
            <v>Income taxes</v>
          </cell>
          <cell r="B13">
            <v>6.5970495607492126</v>
          </cell>
          <cell r="C13">
            <v>6.4572192513368982</v>
          </cell>
          <cell r="D13">
            <v>6.2928039702233249</v>
          </cell>
          <cell r="E13">
            <v>7.4717180212554481</v>
          </cell>
          <cell r="F13">
            <v>7.6484628204891676</v>
          </cell>
          <cell r="G13">
            <v>7.9051954191033138</v>
          </cell>
          <cell r="H13">
            <v>3.7124450770061301</v>
          </cell>
          <cell r="I13">
            <v>3.6835474047296426</v>
          </cell>
          <cell r="J13">
            <v>5.9075980588406871</v>
          </cell>
          <cell r="K13">
            <v>5.7968869143026094</v>
          </cell>
          <cell r="L13">
            <v>2.103207565832693</v>
          </cell>
          <cell r="M13">
            <v>2.0696845676226636</v>
          </cell>
          <cell r="N13">
            <v>8.0108056246733792</v>
          </cell>
          <cell r="O13">
            <v>7.8665714819252734</v>
          </cell>
          <cell r="P13">
            <v>7.8828279533744299</v>
          </cell>
          <cell r="Q13">
            <v>7.8828435775696137</v>
          </cell>
          <cell r="R13">
            <v>7.8828435775696146</v>
          </cell>
        </row>
        <row r="14">
          <cell r="A14" t="str">
            <v>Excise taxes</v>
          </cell>
          <cell r="B14">
            <v>3.4974307972816177</v>
          </cell>
          <cell r="C14">
            <v>2.9679144385026737</v>
          </cell>
          <cell r="D14">
            <v>2.7593052109181144</v>
          </cell>
          <cell r="E14">
            <v>2.7988684150164387</v>
          </cell>
          <cell r="F14">
            <v>2.601378818348985</v>
          </cell>
          <cell r="G14">
            <v>2.3495516569200783</v>
          </cell>
          <cell r="H14">
            <v>1.1537541501942319</v>
          </cell>
          <cell r="I14">
            <v>1.0577301464162105</v>
          </cell>
          <cell r="J14">
            <v>1.7499701257712952</v>
          </cell>
          <cell r="K14">
            <v>1.6908389225191018</v>
          </cell>
          <cell r="L14">
            <v>0.65446920860065805</v>
          </cell>
          <cell r="M14">
            <v>0.65708594637493967</v>
          </cell>
          <cell r="N14">
            <v>2.4044393343719532</v>
          </cell>
          <cell r="O14">
            <v>2.3479248688940411</v>
          </cell>
          <cell r="P14">
            <v>2.3001740365332357</v>
          </cell>
          <cell r="Q14">
            <v>2.331414194638664</v>
          </cell>
          <cell r="R14">
            <v>2.3279599925740926</v>
          </cell>
        </row>
        <row r="15">
          <cell r="A15" t="str">
            <v>Value-added tax (VAT)</v>
          </cell>
          <cell r="B15">
            <v>5.0223769269020391</v>
          </cell>
          <cell r="C15">
            <v>5.7352941176470589</v>
          </cell>
          <cell r="D15">
            <v>5.7071960297766751</v>
          </cell>
          <cell r="E15">
            <v>6.2806101383897843</v>
          </cell>
          <cell r="F15">
            <v>4.9949631925610234</v>
          </cell>
          <cell r="G15">
            <v>5.0400146198830411</v>
          </cell>
          <cell r="H15">
            <v>2.4509285420151454</v>
          </cell>
          <cell r="I15">
            <v>2.5082356487037263</v>
          </cell>
          <cell r="J15">
            <v>3.8810649608091765</v>
          </cell>
          <cell r="K15">
            <v>3.8194278022439736</v>
          </cell>
          <cell r="L15">
            <v>1.4883896518176256</v>
          </cell>
          <cell r="M15">
            <v>1.381475545042872</v>
          </cell>
          <cell r="N15">
            <v>5.3694546126268019</v>
          </cell>
          <cell r="O15">
            <v>5.2009033472868467</v>
          </cell>
          <cell r="P15">
            <v>5.1970459402842986</v>
          </cell>
          <cell r="Q15">
            <v>5.1972924419350708</v>
          </cell>
          <cell r="R15">
            <v>5.1972924419350699</v>
          </cell>
        </row>
        <row r="16">
          <cell r="A16" t="str">
            <v>Domestic VAT</v>
          </cell>
          <cell r="B16">
            <v>3.3151002817835242</v>
          </cell>
          <cell r="C16">
            <v>3.3155080213903747</v>
          </cell>
          <cell r="D16">
            <v>2.2828784119106702</v>
          </cell>
          <cell r="E16">
            <v>2.123900909855494</v>
          </cell>
          <cell r="F16">
            <v>2.101308093946606</v>
          </cell>
          <cell r="G16">
            <v>1.9136062378167642</v>
          </cell>
          <cell r="H16">
            <v>0.97773946536501899</v>
          </cell>
          <cell r="I16">
            <v>0.89066065602713096</v>
          </cell>
          <cell r="J16">
            <v>1.6474561644886316</v>
          </cell>
          <cell r="K16">
            <v>1.3013258430463268</v>
          </cell>
          <cell r="L16">
            <v>0.7279699321472074</v>
          </cell>
          <cell r="M16">
            <v>0.53570594917601644</v>
          </cell>
          <cell r="N16">
            <v>2.3754260966358389</v>
          </cell>
          <cell r="O16">
            <v>1.8370317922223434</v>
          </cell>
          <cell r="P16">
            <v>2.0563620047668119</v>
          </cell>
          <cell r="Q16">
            <v>2.0566534069036315</v>
          </cell>
          <cell r="R16">
            <v>2.0566534069036315</v>
          </cell>
        </row>
        <row r="17">
          <cell r="A17" t="str">
            <v>Import VAT</v>
          </cell>
          <cell r="B17">
            <v>1.7072766451185148</v>
          </cell>
          <cell r="C17">
            <v>2.4197860962566842</v>
          </cell>
          <cell r="D17">
            <v>3.4243176178660053</v>
          </cell>
          <cell r="E17">
            <v>4.1567092285342921</v>
          </cell>
          <cell r="F17">
            <v>2.8936550986144165</v>
          </cell>
          <cell r="G17">
            <v>3.1264083820662765</v>
          </cell>
          <cell r="H17">
            <v>1.4731890766501265</v>
          </cell>
          <cell r="I17">
            <v>1.6175749926765954</v>
          </cell>
          <cell r="J17">
            <v>2.2336087963205449</v>
          </cell>
          <cell r="K17">
            <v>2.5181019591976472</v>
          </cell>
          <cell r="L17">
            <v>0.76041971967041821</v>
          </cell>
          <cell r="M17">
            <v>0.84576959586685541</v>
          </cell>
          <cell r="N17">
            <v>2.994028515990963</v>
          </cell>
          <cell r="O17">
            <v>3.3638715550645024</v>
          </cell>
          <cell r="P17">
            <v>3.1406839355174867</v>
          </cell>
          <cell r="Q17">
            <v>3.1406390350314388</v>
          </cell>
          <cell r="R17">
            <v>3.1406390350314379</v>
          </cell>
        </row>
        <row r="18">
          <cell r="A18" t="str">
            <v>Customs duty</v>
          </cell>
          <cell r="B18">
            <v>3.0167412564230065</v>
          </cell>
          <cell r="C18">
            <v>2.0855614973262031</v>
          </cell>
          <cell r="D18">
            <v>2.501240694789082</v>
          </cell>
          <cell r="E18">
            <v>2.1757932563651656</v>
          </cell>
          <cell r="F18">
            <v>2.257701272424248</v>
          </cell>
          <cell r="G18">
            <v>1.9935380116959067</v>
          </cell>
          <cell r="H18">
            <v>0.98587146031059469</v>
          </cell>
          <cell r="I18">
            <v>1.0035507300913125</v>
          </cell>
          <cell r="J18">
            <v>1.4808284603634219</v>
          </cell>
          <cell r="K18">
            <v>1.5505555469102565</v>
          </cell>
          <cell r="L18">
            <v>0.51020449057578188</v>
          </cell>
          <cell r="M18">
            <v>0.53298268000809201</v>
          </cell>
          <cell r="N18">
            <v>1.9910329509392037</v>
          </cell>
          <cell r="O18">
            <v>2.083538226918348</v>
          </cell>
          <cell r="P18">
            <v>2.1968747283374612</v>
          </cell>
          <cell r="Q18">
            <v>2.2000000000000002</v>
          </cell>
          <cell r="R18">
            <v>2.2000000000000002</v>
          </cell>
        </row>
        <row r="19">
          <cell r="A19" t="str">
            <v>Nontax revenue</v>
          </cell>
          <cell r="B19">
            <v>0.62986905353886957</v>
          </cell>
          <cell r="C19">
            <v>0.45454545454545453</v>
          </cell>
          <cell r="D19">
            <v>0.21836228287841192</v>
          </cell>
          <cell r="E19">
            <v>0.45732089609297349</v>
          </cell>
          <cell r="F19">
            <v>0.37050361924441738</v>
          </cell>
          <cell r="G19">
            <v>0.64521929824561408</v>
          </cell>
          <cell r="H19">
            <v>0.28469019612833169</v>
          </cell>
          <cell r="I19">
            <v>0.29672789441555641</v>
          </cell>
          <cell r="J19">
            <v>0.46950541971835741</v>
          </cell>
          <cell r="K19">
            <v>0.37823485473304169</v>
          </cell>
          <cell r="L19">
            <v>0.46658884845422299</v>
          </cell>
          <cell r="M19">
            <v>0.30686186022626488</v>
          </cell>
          <cell r="N19">
            <v>0.93609426817258046</v>
          </cell>
          <cell r="O19">
            <v>0.68509671495930646</v>
          </cell>
          <cell r="P19">
            <v>0.69483221000381257</v>
          </cell>
          <cell r="Q19">
            <v>0.70668007030424451</v>
          </cell>
          <cell r="R19">
            <v>0.69593956260380141</v>
          </cell>
        </row>
        <row r="20">
          <cell r="A20" t="str">
            <v>Grants</v>
          </cell>
          <cell r="B20">
            <v>6.5970495607492126</v>
          </cell>
          <cell r="C20">
            <v>7.9812834224598932</v>
          </cell>
          <cell r="D20">
            <v>5.7071960297766751</v>
          </cell>
          <cell r="E20">
            <v>5.7643344131814356</v>
          </cell>
          <cell r="F20">
            <v>8.301591053055601</v>
          </cell>
          <cell r="G20">
            <v>6.9406882066276809</v>
          </cell>
          <cell r="H20">
            <v>2.7187516709060131</v>
          </cell>
          <cell r="I20">
            <v>2.3251239380364934</v>
          </cell>
          <cell r="J20">
            <v>4.1547145858862899</v>
          </cell>
          <cell r="K20">
            <v>3.9577473165356922</v>
          </cell>
          <cell r="L20">
            <v>1.2725751071105473</v>
          </cell>
          <cell r="M20">
            <v>1.360389124403111</v>
          </cell>
          <cell r="N20">
            <v>5.4272896929968377</v>
          </cell>
          <cell r="O20">
            <v>5.3181364409388037</v>
          </cell>
          <cell r="P20">
            <v>6.5273245601765213</v>
          </cell>
          <cell r="Q20">
            <v>7.0311485197445789</v>
          </cell>
          <cell r="R20">
            <v>6.7408660131383566</v>
          </cell>
        </row>
        <row r="21">
          <cell r="A21" t="str">
            <v>Program</v>
          </cell>
          <cell r="B21">
            <v>0</v>
          </cell>
          <cell r="C21">
            <v>1.8716577540106951</v>
          </cell>
          <cell r="D21">
            <v>0.99255583126550873</v>
          </cell>
          <cell r="E21">
            <v>0.81928119377118536</v>
          </cell>
          <cell r="F21">
            <v>1.9925831626722754</v>
          </cell>
          <cell r="G21">
            <v>1.1159844054580899</v>
          </cell>
          <cell r="H21">
            <v>0.40172404941503304</v>
          </cell>
          <cell r="I21">
            <v>0</v>
          </cell>
          <cell r="J21">
            <v>0.63812583401846346</v>
          </cell>
          <cell r="K21">
            <v>0.4872146984655582</v>
          </cell>
          <cell r="L21">
            <v>0</v>
          </cell>
          <cell r="M21">
            <v>0.20354491837973263</v>
          </cell>
          <cell r="N21">
            <v>0.63812583401846346</v>
          </cell>
          <cell r="O21">
            <v>0.69075961684529086</v>
          </cell>
          <cell r="P21">
            <v>1.5439207492586946</v>
          </cell>
          <cell r="Q21">
            <v>1.1123314979748944</v>
          </cell>
          <cell r="R21">
            <v>0.69132059528092071</v>
          </cell>
        </row>
        <row r="22">
          <cell r="A22" t="str">
            <v xml:space="preserve">Project </v>
          </cell>
          <cell r="B22">
            <v>6.5970495607492126</v>
          </cell>
          <cell r="C22">
            <v>6.1096256684491976</v>
          </cell>
          <cell r="D22">
            <v>4.7245657568238215</v>
          </cell>
          <cell r="E22">
            <v>4.9450532194102497</v>
          </cell>
          <cell r="F22">
            <v>6.3090078903833255</v>
          </cell>
          <cell r="G22">
            <v>5.8247038011695915</v>
          </cell>
          <cell r="H22">
            <v>2.3170276214909804</v>
          </cell>
          <cell r="I22">
            <v>2.3251239380364934</v>
          </cell>
          <cell r="J22">
            <v>3.5165887518678258</v>
          </cell>
          <cell r="K22">
            <v>3.470532618070135</v>
          </cell>
          <cell r="L22">
            <v>1.2725751071105473</v>
          </cell>
          <cell r="M22">
            <v>1.1568442060233783</v>
          </cell>
          <cell r="N22">
            <v>4.7891638589783732</v>
          </cell>
          <cell r="O22">
            <v>4.6273768240935134</v>
          </cell>
          <cell r="P22">
            <v>4.9834038109178271</v>
          </cell>
          <cell r="Q22">
            <v>5.9188170217696836</v>
          </cell>
          <cell r="R22">
            <v>6.049545417857435</v>
          </cell>
        </row>
        <row r="24">
          <cell r="A24" t="str">
            <v>Expenditures</v>
          </cell>
          <cell r="B24">
            <v>30.532073595226255</v>
          </cell>
          <cell r="C24">
            <v>29.344919786096256</v>
          </cell>
          <cell r="D24">
            <v>30.98759305210918</v>
          </cell>
          <cell r="E24">
            <v>32.207339977062475</v>
          </cell>
          <cell r="F24">
            <v>31.278535958746147</v>
          </cell>
          <cell r="G24">
            <v>30.883057988109158</v>
          </cell>
          <cell r="H24">
            <v>12.824035096784241</v>
          </cell>
          <cell r="I24">
            <v>12.666323335082467</v>
          </cell>
          <cell r="J24">
            <v>19.99624747564302</v>
          </cell>
          <cell r="K24">
            <v>19.462528186751289</v>
          </cell>
          <cell r="L24">
            <v>7.297297042099669</v>
          </cell>
          <cell r="M24">
            <v>7.0277385535540224</v>
          </cell>
          <cell r="N24">
            <v>27.293544517742685</v>
          </cell>
          <cell r="O24">
            <v>26.490266740305312</v>
          </cell>
          <cell r="P24">
            <v>26.994119529338175</v>
          </cell>
          <cell r="Q24">
            <v>29.762192459685838</v>
          </cell>
          <cell r="R24">
            <v>28.544126097292228</v>
          </cell>
        </row>
        <row r="25">
          <cell r="A25" t="str">
            <v>Current expenditures</v>
          </cell>
          <cell r="B25">
            <v>19.260732637162274</v>
          </cell>
          <cell r="C25">
            <v>16.751336898395721</v>
          </cell>
          <cell r="D25">
            <v>16.883374689826304</v>
          </cell>
          <cell r="E25">
            <v>19.711699900604025</v>
          </cell>
          <cell r="F25">
            <v>19.439549085810224</v>
          </cell>
          <cell r="G25">
            <v>19.504088693957115</v>
          </cell>
          <cell r="H25">
            <v>8.5584719270883198</v>
          </cell>
          <cell r="I25">
            <v>8.4356055914645864</v>
          </cell>
          <cell r="J25">
            <v>13.389561153374952</v>
          </cell>
          <cell r="K25">
            <v>13.116891570391978</v>
          </cell>
          <cell r="L25">
            <v>4.7513010482760594</v>
          </cell>
          <cell r="M25">
            <v>4.3697771587743723</v>
          </cell>
          <cell r="N25">
            <v>18.140862201651</v>
          </cell>
          <cell r="O25">
            <v>17.48666872916635</v>
          </cell>
          <cell r="P25">
            <v>18.680894355776168</v>
          </cell>
          <cell r="Q25">
            <v>20.156967567019528</v>
          </cell>
          <cell r="R25">
            <v>18.451599828560187</v>
          </cell>
        </row>
        <row r="26">
          <cell r="A26" t="str">
            <v>Wages and salaries</v>
          </cell>
          <cell r="B26">
            <v>5.4201889607160618</v>
          </cell>
          <cell r="C26">
            <v>5.3743315508021388</v>
          </cell>
          <cell r="D26">
            <v>5.3399503722084365</v>
          </cell>
          <cell r="E26">
            <v>6.786183959018274</v>
          </cell>
          <cell r="F26">
            <v>8.0037330184559945</v>
          </cell>
          <cell r="G26">
            <v>8.4223148148148148</v>
          </cell>
          <cell r="H26">
            <v>3.7743716232780411</v>
          </cell>
          <cell r="I26">
            <v>3.791929695057167</v>
          </cell>
          <cell r="J26">
            <v>5.832771115038021</v>
          </cell>
          <cell r="K26">
            <v>5.7881568914271488</v>
          </cell>
          <cell r="L26">
            <v>2.0583994917599799</v>
          </cell>
          <cell r="M26">
            <v>1.967013429607382</v>
          </cell>
          <cell r="N26">
            <v>7.8911706067980019</v>
          </cell>
          <cell r="O26">
            <v>7.7551703210345311</v>
          </cell>
          <cell r="P26">
            <v>7.8833200083620891</v>
          </cell>
          <cell r="Q26">
            <v>8.1033373142338974</v>
          </cell>
          <cell r="R26">
            <v>7.9039505785022115</v>
          </cell>
        </row>
        <row r="27">
          <cell r="A27" t="str">
            <v>Public service retrenchment</v>
          </cell>
          <cell r="B27">
            <v>1.2763136084866566</v>
          </cell>
          <cell r="C27">
            <v>0.68181818181818177</v>
          </cell>
          <cell r="D27">
            <v>0.73449131513647647</v>
          </cell>
          <cell r="E27">
            <v>0.14603562963529323</v>
          </cell>
          <cell r="F27">
            <v>0.49199584263512974</v>
          </cell>
          <cell r="G27">
            <v>4.8732943469785572E-2</v>
          </cell>
          <cell r="H27">
            <v>0</v>
          </cell>
          <cell r="I27">
            <v>0</v>
          </cell>
          <cell r="J27">
            <v>6.4508613750960925E-2</v>
          </cell>
          <cell r="K27">
            <v>0</v>
          </cell>
          <cell r="L27">
            <v>6.4508613750960925E-2</v>
          </cell>
          <cell r="M27">
            <v>0</v>
          </cell>
          <cell r="N27">
            <v>0.12901722750192185</v>
          </cell>
          <cell r="O27">
            <v>0</v>
          </cell>
          <cell r="P27">
            <v>0.21076908535597436</v>
          </cell>
          <cell r="Q27">
            <v>0.21322528856238238</v>
          </cell>
          <cell r="R27">
            <v>0.20231883823935648</v>
          </cell>
        </row>
        <row r="28">
          <cell r="A28" t="str">
            <v>Recurrent departmental charges (RDCs) 1/</v>
          </cell>
          <cell r="B28">
            <v>2.6686557268357367</v>
          </cell>
          <cell r="C28">
            <v>2.5668449197860963</v>
          </cell>
          <cell r="D28">
            <v>2.9776674937965262</v>
          </cell>
          <cell r="E28">
            <v>6.1212707393531618</v>
          </cell>
          <cell r="F28">
            <v>3.592239995572037</v>
          </cell>
          <cell r="G28">
            <v>3.1568226120857696</v>
          </cell>
          <cell r="H28">
            <v>1.3186733534582793</v>
          </cell>
          <cell r="I28">
            <v>1.2868060982653045</v>
          </cell>
          <cell r="J28">
            <v>2.0016710077886803</v>
          </cell>
          <cell r="K28">
            <v>2.2006971569069882</v>
          </cell>
          <cell r="L28">
            <v>0.67875963388761029</v>
          </cell>
          <cell r="M28">
            <v>0.82485488865719525</v>
          </cell>
          <cell r="N28">
            <v>2.6804306416762915</v>
          </cell>
          <cell r="O28">
            <v>3.0255520455641833</v>
          </cell>
          <cell r="P28">
            <v>3.6118399933959355</v>
          </cell>
          <cell r="Q28">
            <v>5.1804268441167247</v>
          </cell>
          <cell r="R28">
            <v>3.9962185528069551</v>
          </cell>
        </row>
        <row r="29">
          <cell r="A29" t="str">
            <v>Arrears clearance</v>
          </cell>
          <cell r="B29">
            <v>0</v>
          </cell>
          <cell r="C29">
            <v>0</v>
          </cell>
          <cell r="D29">
            <v>0</v>
          </cell>
          <cell r="E29">
            <v>0.89533603486505087</v>
          </cell>
          <cell r="F29">
            <v>0.90527850039667168</v>
          </cell>
          <cell r="G29">
            <v>0.25535087719298244</v>
          </cell>
          <cell r="H29">
            <v>0.15669728722051596</v>
          </cell>
          <cell r="I29">
            <v>0.11730793670288377</v>
          </cell>
          <cell r="J29">
            <v>0.25529772593562106</v>
          </cell>
          <cell r="K29">
            <v>0.20121068766436873</v>
          </cell>
          <cell r="L29">
            <v>4.4569587682481648E-2</v>
          </cell>
          <cell r="M29">
            <v>9.7181805449650646E-2</v>
          </cell>
          <cell r="N29">
            <v>0.29986731361810276</v>
          </cell>
          <cell r="O29">
            <v>0.29839249311401939</v>
          </cell>
          <cell r="P29">
            <v>0.45190773958109975</v>
          </cell>
          <cell r="Q29">
            <v>0.53495855730428821</v>
          </cell>
          <cell r="R29">
            <v>0.47587076744215301</v>
          </cell>
        </row>
        <row r="30">
          <cell r="A30" t="str">
            <v>Awards and compensations (court decisions)</v>
          </cell>
          <cell r="B30">
            <v>0</v>
          </cell>
          <cell r="C30">
            <v>0</v>
          </cell>
          <cell r="D30">
            <v>0</v>
          </cell>
          <cell r="E30">
            <v>0</v>
          </cell>
          <cell r="F30">
            <v>6.1499480329391226E-16</v>
          </cell>
          <cell r="G30">
            <v>7.119883040935672E-2</v>
          </cell>
          <cell r="H30">
            <v>5.7561231530630155E-2</v>
          </cell>
          <cell r="I30">
            <v>5.5606425053328315E-2</v>
          </cell>
          <cell r="J30">
            <v>7.8192259092073849E-2</v>
          </cell>
          <cell r="K30">
            <v>0.11048303014269929</v>
          </cell>
          <cell r="L30">
            <v>0</v>
          </cell>
          <cell r="M30">
            <v>-1.5522634257170013E-3</v>
          </cell>
          <cell r="N30">
            <v>7.8192259092073849E-2</v>
          </cell>
          <cell r="O30">
            <v>0.10893076671698229</v>
          </cell>
          <cell r="P30">
            <v>0.1732348646761433</v>
          </cell>
          <cell r="Q30">
            <v>0.1705802308499059</v>
          </cell>
          <cell r="R30">
            <v>0.15173912867951736</v>
          </cell>
        </row>
        <row r="31">
          <cell r="A31" t="str">
            <v>Presidential affairs</v>
          </cell>
          <cell r="B31">
            <v>0</v>
          </cell>
          <cell r="C31">
            <v>0</v>
          </cell>
          <cell r="D31">
            <v>0</v>
          </cell>
          <cell r="E31">
            <v>0</v>
          </cell>
          <cell r="F31">
            <v>0</v>
          </cell>
          <cell r="G31">
            <v>0</v>
          </cell>
          <cell r="H31">
            <v>2.8673101409063477E-2</v>
          </cell>
          <cell r="I31">
            <v>2.6597096930168918E-2</v>
          </cell>
          <cell r="J31">
            <v>4.9515248070055758E-2</v>
          </cell>
          <cell r="K31">
            <v>7.2123838720219116E-2</v>
          </cell>
          <cell r="L31">
            <v>2.0842146660992281E-2</v>
          </cell>
          <cell r="M31">
            <v>9.574236317517618E-3</v>
          </cell>
          <cell r="N31">
            <v>7.0357394731048031E-2</v>
          </cell>
          <cell r="O31">
            <v>8.1698075037736725E-2</v>
          </cell>
          <cell r="P31">
            <v>8.020132623895522E-2</v>
          </cell>
          <cell r="Q31">
            <v>7.8182605806206867E-2</v>
          </cell>
          <cell r="R31">
            <v>7.586956433975868E-2</v>
          </cell>
        </row>
        <row r="32">
          <cell r="A32" t="str">
            <v>Elections and constitutional review</v>
          </cell>
          <cell r="B32">
            <v>0</v>
          </cell>
          <cell r="C32">
            <v>0</v>
          </cell>
          <cell r="D32">
            <v>0</v>
          </cell>
          <cell r="E32">
            <v>0.54670081810535975</v>
          </cell>
          <cell r="F32">
            <v>0</v>
          </cell>
          <cell r="G32">
            <v>0</v>
          </cell>
          <cell r="H32">
            <v>4.1703841386757576E-2</v>
          </cell>
          <cell r="I32">
            <v>4.1336337769024845E-2</v>
          </cell>
          <cell r="J32">
            <v>6.7116325591681569E-2</v>
          </cell>
          <cell r="K32">
            <v>5.1656525731003253E-2</v>
          </cell>
          <cell r="L32">
            <v>3.4538824045287214E-2</v>
          </cell>
          <cell r="M32">
            <v>2.6151164781126966E-2</v>
          </cell>
          <cell r="N32">
            <v>0.10165514963696878</v>
          </cell>
          <cell r="O32">
            <v>7.7807690512130212E-2</v>
          </cell>
          <cell r="P32">
            <v>0.59669786721782681</v>
          </cell>
          <cell r="Q32">
            <v>2.0299047471138802</v>
          </cell>
          <cell r="R32">
            <v>0.77386955626553855</v>
          </cell>
        </row>
        <row r="33">
          <cell r="A33" t="str">
            <v>Other RDCs</v>
          </cell>
          <cell r="B33">
            <v>2.6686557268357367</v>
          </cell>
          <cell r="C33">
            <v>2.5668449197860963</v>
          </cell>
          <cell r="D33">
            <v>2.9776674937965262</v>
          </cell>
          <cell r="E33">
            <v>4.3007645844483529</v>
          </cell>
          <cell r="F33">
            <v>2.6193120668130359</v>
          </cell>
          <cell r="G33">
            <v>2.7481335282651074</v>
          </cell>
          <cell r="H33">
            <v>1.0340378919113122</v>
          </cell>
          <cell r="I33">
            <v>1.045958301809899</v>
          </cell>
          <cell r="J33">
            <v>1.5515494490992483</v>
          </cell>
          <cell r="K33">
            <v>1.7652230746486981</v>
          </cell>
          <cell r="L33">
            <v>0.57880907549884908</v>
          </cell>
          <cell r="M33">
            <v>0.69349994553461658</v>
          </cell>
          <cell r="N33">
            <v>2.1303585245980972</v>
          </cell>
          <cell r="O33">
            <v>2.458723020183315</v>
          </cell>
          <cell r="P33">
            <v>2.3097981956819105</v>
          </cell>
          <cell r="Q33">
            <v>2.3668007030424443</v>
          </cell>
          <cell r="R33">
            <v>2.518869536079988</v>
          </cell>
        </row>
        <row r="34">
          <cell r="A34" t="str">
            <v>Transfers and pensions</v>
          </cell>
          <cell r="B34">
            <v>2.4697497099287253</v>
          </cell>
          <cell r="C34">
            <v>2.4197860962566842</v>
          </cell>
          <cell r="D34">
            <v>2.1736972704714641</v>
          </cell>
          <cell r="E34">
            <v>2.7023090450340241</v>
          </cell>
          <cell r="F34">
            <v>2.5329483465864713</v>
          </cell>
          <cell r="G34">
            <v>1.7605506822612087</v>
          </cell>
          <cell r="H34">
            <v>0.82875584450393613</v>
          </cell>
          <cell r="I34">
            <v>0.73675483245620199</v>
          </cell>
          <cell r="J34">
            <v>1.2350662804240793</v>
          </cell>
          <cell r="K34">
            <v>1.1721534056426137</v>
          </cell>
          <cell r="L34">
            <v>0.40386301821056142</v>
          </cell>
          <cell r="M34">
            <v>0.45873469133689176</v>
          </cell>
          <cell r="N34">
            <v>1.6389292986346407</v>
          </cell>
          <cell r="O34">
            <v>1.6308880969795052</v>
          </cell>
          <cell r="P34">
            <v>1.9226559677540629</v>
          </cell>
          <cell r="Q34">
            <v>1.9018111916536085</v>
          </cell>
          <cell r="R34">
            <v>1.8197697194447384</v>
          </cell>
        </row>
        <row r="35">
          <cell r="A35" t="str">
            <v>Of which: settlement of statutory pension arrears</v>
          </cell>
          <cell r="B35">
            <v>0</v>
          </cell>
          <cell r="C35">
            <v>0</v>
          </cell>
          <cell r="D35">
            <v>0</v>
          </cell>
          <cell r="E35">
            <v>0</v>
          </cell>
          <cell r="F35">
            <v>0</v>
          </cell>
          <cell r="G35">
            <v>2.4585769980506822E-2</v>
          </cell>
          <cell r="H35">
            <v>6.1091612028637297E-2</v>
          </cell>
          <cell r="I35">
            <v>5.213468874964023E-2</v>
          </cell>
          <cell r="J35">
            <v>9.0413709188164978E-2</v>
          </cell>
          <cell r="K35">
            <v>6.2417329328830859E-2</v>
          </cell>
          <cell r="L35">
            <v>2.6874679449945781E-2</v>
          </cell>
          <cell r="M35">
            <v>5.4294206439364466E-2</v>
          </cell>
          <cell r="N35">
            <v>0.11728838863811077</v>
          </cell>
          <cell r="O35">
            <v>0.11671153576819533</v>
          </cell>
          <cell r="P35">
            <v>0.45554353303726564</v>
          </cell>
          <cell r="Q35">
            <v>0.43782259251475847</v>
          </cell>
          <cell r="R35">
            <v>0.41981158934666468</v>
          </cell>
        </row>
        <row r="36">
          <cell r="A36" t="str">
            <v xml:space="preserve">Domestic interest </v>
          </cell>
          <cell r="B36">
            <v>1.3260401127134096</v>
          </cell>
          <cell r="C36">
            <v>1.4037433155080214</v>
          </cell>
          <cell r="D36">
            <v>1.3895781637717122</v>
          </cell>
          <cell r="E36">
            <v>1.5814205979050386</v>
          </cell>
          <cell r="F36">
            <v>2.7666217720460264</v>
          </cell>
          <cell r="G36">
            <v>2.7459015594541909</v>
          </cell>
          <cell r="H36">
            <v>1.4981166208196239</v>
          </cell>
          <cell r="I36">
            <v>1.390868266277991</v>
          </cell>
          <cell r="J36">
            <v>2.4067606358772786</v>
          </cell>
          <cell r="K36">
            <v>2.2665535861564554</v>
          </cell>
          <cell r="L36">
            <v>0.93595844030887709</v>
          </cell>
          <cell r="M36">
            <v>0.6706867306764599</v>
          </cell>
          <cell r="N36">
            <v>3.3427190761861567</v>
          </cell>
          <cell r="O36">
            <v>2.9372403168329155</v>
          </cell>
          <cell r="P36">
            <v>2.7268450921244773</v>
          </cell>
          <cell r="Q36">
            <v>2.2573450549137548</v>
          </cell>
          <cell r="R36">
            <v>1.8663912827580633</v>
          </cell>
        </row>
        <row r="37">
          <cell r="A37" t="str">
            <v>External interest 2/</v>
          </cell>
          <cell r="B37">
            <v>2.0387866732968671</v>
          </cell>
          <cell r="C37">
            <v>1.4304812834224598</v>
          </cell>
          <cell r="D37">
            <v>1.6575682382133996</v>
          </cell>
          <cell r="E37">
            <v>0.94689372276167882</v>
          </cell>
          <cell r="F37">
            <v>1.2914890869172155</v>
          </cell>
          <cell r="G37">
            <v>1.1159844054580899</v>
          </cell>
          <cell r="H37">
            <v>0.46090518121993601</v>
          </cell>
          <cell r="I37">
            <v>0.41270839538712384</v>
          </cell>
          <cell r="J37">
            <v>0.62032060729907545</v>
          </cell>
          <cell r="K37">
            <v>0.54114578367841881</v>
          </cell>
          <cell r="L37">
            <v>0.21191694208347123</v>
          </cell>
          <cell r="M37">
            <v>0.22175191795957111</v>
          </cell>
          <cell r="N37">
            <v>0.83223754938254679</v>
          </cell>
          <cell r="O37">
            <v>0.76289770163798998</v>
          </cell>
          <cell r="P37">
            <v>0.6177790738671991</v>
          </cell>
          <cell r="Q37">
            <v>0.61249871803070399</v>
          </cell>
          <cell r="R37">
            <v>0.52848711338365284</v>
          </cell>
        </row>
        <row r="38">
          <cell r="A38" t="str">
            <v>Other current expenditures</v>
          </cell>
          <cell r="B38">
            <v>2.1050886789325376</v>
          </cell>
          <cell r="C38">
            <v>1.2700534759358288</v>
          </cell>
          <cell r="D38">
            <v>0.87344913151364767</v>
          </cell>
          <cell r="E38">
            <v>1.3590794403241839</v>
          </cell>
          <cell r="F38">
            <v>0.58424506312921665</v>
          </cell>
          <cell r="G38">
            <v>2.222300194931774</v>
          </cell>
          <cell r="H38">
            <v>0.66298825522873961</v>
          </cell>
          <cell r="I38">
            <v>0.76522854360458059</v>
          </cell>
          <cell r="J38">
            <v>1.202073005753282</v>
          </cell>
          <cell r="K38">
            <v>1.0966176996934376</v>
          </cell>
          <cell r="L38">
            <v>0.38127905321753391</v>
          </cell>
          <cell r="M38">
            <v>0.21895473148565986</v>
          </cell>
          <cell r="N38">
            <v>1.5833520589708161</v>
          </cell>
          <cell r="O38">
            <v>1.3155724311790977</v>
          </cell>
          <cell r="P38">
            <v>1.6595643391730561</v>
          </cell>
          <cell r="Q38">
            <v>1.8456780977959819</v>
          </cell>
          <cell r="R38">
            <v>2.0889420048213556</v>
          </cell>
        </row>
        <row r="39">
          <cell r="A39" t="str">
            <v xml:space="preserve">   Non-PRP current expenditures</v>
          </cell>
          <cell r="B39">
            <v>0</v>
          </cell>
          <cell r="C39">
            <v>0</v>
          </cell>
          <cell r="D39">
            <v>0</v>
          </cell>
          <cell r="E39">
            <v>0</v>
          </cell>
          <cell r="F39">
            <v>0.31979729771283433</v>
          </cell>
          <cell r="G39">
            <v>2.222300194931774</v>
          </cell>
          <cell r="H39">
            <v>0.33128105370834388</v>
          </cell>
          <cell r="I39">
            <v>0.43801739698197906</v>
          </cell>
          <cell r="J39">
            <v>0.64869074970685714</v>
          </cell>
          <cell r="K39">
            <v>0.51731999190800015</v>
          </cell>
          <cell r="L39">
            <v>0.32713091379627279</v>
          </cell>
          <cell r="M39">
            <v>0.19524283780208834</v>
          </cell>
          <cell r="N39">
            <v>0.9773620510072446</v>
          </cell>
          <cell r="O39">
            <v>0.71256282971008844</v>
          </cell>
          <cell r="P39">
            <v>0.77955689104264481</v>
          </cell>
          <cell r="Q39">
            <v>0.88701720041951071</v>
          </cell>
          <cell r="R39">
            <v>0.8902028882531684</v>
          </cell>
        </row>
        <row r="40">
          <cell r="A40" t="str">
            <v xml:space="preserve">   Of which: financial restructuring</v>
          </cell>
          <cell r="B40">
            <v>0</v>
          </cell>
          <cell r="C40">
            <v>0</v>
          </cell>
          <cell r="D40">
            <v>0</v>
          </cell>
          <cell r="E40">
            <v>0.48791956571603334</v>
          </cell>
          <cell r="F40">
            <v>0</v>
          </cell>
          <cell r="G40">
            <v>1.0168567251461988</v>
          </cell>
          <cell r="H40">
            <v>7.6800436880234926E-2</v>
          </cell>
          <cell r="I40">
            <v>0.18471748326616064</v>
          </cell>
          <cell r="J40">
            <v>0.26519290537682622</v>
          </cell>
          <cell r="K40">
            <v>0.13299668539238418</v>
          </cell>
          <cell r="L40">
            <v>0.20238298364077817</v>
          </cell>
          <cell r="M40">
            <v>6.9809059927483236E-2</v>
          </cell>
          <cell r="N40">
            <v>0.46757588901760527</v>
          </cell>
          <cell r="O40">
            <v>0.20280574531986742</v>
          </cell>
          <cell r="P40">
            <v>0.32080530495582088</v>
          </cell>
          <cell r="Q40">
            <v>0.42645057712476475</v>
          </cell>
          <cell r="R40">
            <v>0.45521738603855211</v>
          </cell>
        </row>
        <row r="41">
          <cell r="A41" t="str">
            <v xml:space="preserve">   PRP current expenditures</v>
          </cell>
          <cell r="B41">
            <v>0</v>
          </cell>
          <cell r="C41">
            <v>0</v>
          </cell>
          <cell r="D41">
            <v>0</v>
          </cell>
          <cell r="E41">
            <v>0</v>
          </cell>
          <cell r="F41">
            <v>0.26444776541638226</v>
          </cell>
          <cell r="G41">
            <v>0</v>
          </cell>
          <cell r="H41">
            <v>0.33170720152039562</v>
          </cell>
          <cell r="I41">
            <v>0.32721114662260142</v>
          </cell>
          <cell r="J41">
            <v>0.55338225604642499</v>
          </cell>
          <cell r="K41">
            <v>0.57929770778543754</v>
          </cell>
          <cell r="L41">
            <v>5.4148139421261135E-2</v>
          </cell>
          <cell r="M41">
            <v>2.3711893683571534E-2</v>
          </cell>
          <cell r="N41">
            <v>0.60755385314541377</v>
          </cell>
          <cell r="O41">
            <v>0.60300960146900917</v>
          </cell>
          <cell r="P41">
            <v>0.88000744813041143</v>
          </cell>
          <cell r="Q41">
            <v>0.95866089737647109</v>
          </cell>
          <cell r="R41">
            <v>1.1987391165681871</v>
          </cell>
        </row>
        <row r="42">
          <cell r="A42" t="str">
            <v>Contingency</v>
          </cell>
          <cell r="B42">
            <v>0</v>
          </cell>
          <cell r="C42">
            <v>0</v>
          </cell>
          <cell r="D42">
            <v>0.81389578163771714</v>
          </cell>
          <cell r="E42">
            <v>6.0860922088844714E-2</v>
          </cell>
          <cell r="F42">
            <v>0.17627596046813407</v>
          </cell>
          <cell r="G42">
            <v>3.1481481481481478E-2</v>
          </cell>
          <cell r="H42">
            <v>1.4661048579763846E-2</v>
          </cell>
          <cell r="I42">
            <v>5.1309760416218847E-2</v>
          </cell>
          <cell r="J42">
            <v>2.6389887443574921E-2</v>
          </cell>
          <cell r="K42">
            <v>5.1567046886914304E-2</v>
          </cell>
          <cell r="L42">
            <v>1.6615855057065691E-2</v>
          </cell>
          <cell r="M42">
            <v>7.7807690512130216E-3</v>
          </cell>
          <cell r="N42">
            <v>4.3005742500640612E-2</v>
          </cell>
          <cell r="O42">
            <v>5.9347815938127317E-2</v>
          </cell>
          <cell r="P42">
            <v>4.8120795743373135E-2</v>
          </cell>
          <cell r="Q42">
            <v>4.2645057712476474E-2</v>
          </cell>
          <cell r="R42">
            <v>4.5521738603855208E-2</v>
          </cell>
        </row>
        <row r="43">
          <cell r="A43" t="str">
            <v>Capital expenditure</v>
          </cell>
          <cell r="B43">
            <v>11.271340958063982</v>
          </cell>
          <cell r="C43">
            <v>10.54812834224599</v>
          </cell>
          <cell r="D43">
            <v>10.014888337468983</v>
          </cell>
          <cell r="E43">
            <v>11.905235611285267</v>
          </cell>
          <cell r="F43">
            <v>11.838986872935923</v>
          </cell>
          <cell r="G43">
            <v>11.378969294152048</v>
          </cell>
          <cell r="H43">
            <v>4.2655631696959215</v>
          </cell>
          <cell r="I43">
            <v>4.2307177436178778</v>
          </cell>
          <cell r="J43">
            <v>6.6066863222680672</v>
          </cell>
          <cell r="K43">
            <v>6.345636616359311</v>
          </cell>
          <cell r="L43">
            <v>2.5459959938236096</v>
          </cell>
          <cell r="M43">
            <v>2.6579613947796488</v>
          </cell>
          <cell r="N43">
            <v>9.1526823160916777</v>
          </cell>
          <cell r="O43">
            <v>9.0035980111389602</v>
          </cell>
          <cell r="P43">
            <v>8.3132251735620049</v>
          </cell>
          <cell r="Q43">
            <v>9.6052248926663104</v>
          </cell>
          <cell r="R43">
            <v>10.092526268732035</v>
          </cell>
        </row>
        <row r="44">
          <cell r="A44" t="str">
            <v>Domestically financed</v>
          </cell>
          <cell r="B44">
            <v>1.8730316592076908</v>
          </cell>
          <cell r="C44">
            <v>1.6577540106951874</v>
          </cell>
          <cell r="D44">
            <v>2.2630272952853598</v>
          </cell>
          <cell r="E44">
            <v>3.78001376252007</v>
          </cell>
          <cell r="F44">
            <v>2.5620437507303064</v>
          </cell>
          <cell r="G44">
            <v>2.4687768031189083</v>
          </cell>
          <cell r="H44">
            <v>0.91246628656263318</v>
          </cell>
          <cell r="I44">
            <v>0.88281797244019589</v>
          </cell>
          <cell r="J44">
            <v>1.5821477991696531</v>
          </cell>
          <cell r="K44">
            <v>1.3431007920822893</v>
          </cell>
          <cell r="L44">
            <v>0.76889185094304724</v>
          </cell>
          <cell r="M44">
            <v>0.95588303947962272</v>
          </cell>
          <cell r="N44">
            <v>2.3510396501127002</v>
          </cell>
          <cell r="O44">
            <v>2.2989838315619116</v>
          </cell>
          <cell r="P44">
            <v>2.1213828239752579</v>
          </cell>
          <cell r="Q44">
            <v>2.3414979687997084</v>
          </cell>
          <cell r="R44">
            <v>2.7401557654042845</v>
          </cell>
        </row>
        <row r="45">
          <cell r="A45" t="str">
            <v xml:space="preserve">Of which: HIPC financed </v>
          </cell>
          <cell r="B45">
            <v>0</v>
          </cell>
          <cell r="C45">
            <v>0</v>
          </cell>
          <cell r="D45">
            <v>0</v>
          </cell>
          <cell r="E45">
            <v>0.55432372505543237</v>
          </cell>
          <cell r="F45">
            <v>0.48732188213009597</v>
          </cell>
          <cell r="G45">
            <v>1.0377777777777777</v>
          </cell>
          <cell r="H45">
            <v>0.56195994686882556</v>
          </cell>
          <cell r="I45">
            <v>0.61421583362005838</v>
          </cell>
          <cell r="J45">
            <v>1.022269956917955</v>
          </cell>
          <cell r="K45">
            <v>0.82330262523147779</v>
          </cell>
          <cell r="L45">
            <v>0.45640039709452579</v>
          </cell>
          <cell r="M45">
            <v>0.6492079177105865</v>
          </cell>
          <cell r="N45">
            <v>1.4786703540124808</v>
          </cell>
          <cell r="O45">
            <v>1.4725105429420644</v>
          </cell>
          <cell r="P45">
            <v>1.3200111721956171</v>
          </cell>
          <cell r="Q45">
            <v>1.4379913460647069</v>
          </cell>
          <cell r="R45">
            <v>1.7981086748522808</v>
          </cell>
        </row>
        <row r="46">
          <cell r="A46" t="str">
            <v xml:space="preserve">Foreign financed </v>
          </cell>
          <cell r="B46">
            <v>9.3983092988562902</v>
          </cell>
          <cell r="C46">
            <v>8.9037433155080219</v>
          </cell>
          <cell r="D46">
            <v>7.7518610421836236</v>
          </cell>
          <cell r="E46">
            <v>8.1252218487651948</v>
          </cell>
          <cell r="F46">
            <v>9.2769431222056173</v>
          </cell>
          <cell r="G46">
            <v>8.910192491033138</v>
          </cell>
          <cell r="H46">
            <v>3.3530968831332886</v>
          </cell>
          <cell r="I46">
            <v>3.3478997711776821</v>
          </cell>
          <cell r="J46">
            <v>5.0245385230984141</v>
          </cell>
          <cell r="K46">
            <v>5.0025358242770226</v>
          </cell>
          <cell r="L46">
            <v>1.7771041428805625</v>
          </cell>
          <cell r="M46">
            <v>1.702078355300026</v>
          </cell>
          <cell r="N46">
            <v>6.801642665978977</v>
          </cell>
          <cell r="O46">
            <v>6.7046141795770495</v>
          </cell>
          <cell r="P46">
            <v>6.1918423495867483</v>
          </cell>
          <cell r="Q46">
            <v>7.263726923866602</v>
          </cell>
          <cell r="R46">
            <v>7.3523705033277515</v>
          </cell>
        </row>
        <row r="48">
          <cell r="A48" t="str">
            <v>Change in balances and statistical discrepancy (overfinancing -) 3/</v>
          </cell>
          <cell r="B48">
            <v>0.76247306481021049</v>
          </cell>
          <cell r="C48">
            <v>-0.32085561497326204</v>
          </cell>
          <cell r="D48">
            <v>-1.1315136476426799</v>
          </cell>
          <cell r="E48">
            <v>-0.81249294288554175</v>
          </cell>
          <cell r="F48">
            <v>-1.2530667640203472</v>
          </cell>
          <cell r="G48">
            <v>-0.56762786652342745</v>
          </cell>
          <cell r="H48">
            <v>-0.27389398616741817</v>
          </cell>
          <cell r="I48">
            <v>0.32744026594341502</v>
          </cell>
          <cell r="J48">
            <v>-0.2738939861674175</v>
          </cell>
          <cell r="K48">
            <v>0.67938865722995201</v>
          </cell>
          <cell r="L48">
            <v>-7.77825183667626E-16</v>
          </cell>
          <cell r="M48">
            <v>-0.95171557402240758</v>
          </cell>
          <cell r="N48">
            <v>-0.27389398616742228</v>
          </cell>
          <cell r="O48">
            <v>-0.27232691679245552</v>
          </cell>
          <cell r="P48">
            <v>-2.6911781480051483E-3</v>
          </cell>
          <cell r="Q48">
            <v>0</v>
          </cell>
          <cell r="R48">
            <v>0</v>
          </cell>
        </row>
        <row r="50">
          <cell r="A50" t="str">
            <v>Additional grants/measures /4</v>
          </cell>
          <cell r="G50" t="str">
            <v>...</v>
          </cell>
          <cell r="J50" t="str">
            <v>...</v>
          </cell>
          <cell r="K50" t="str">
            <v>...</v>
          </cell>
          <cell r="N50" t="str">
            <v>...</v>
          </cell>
          <cell r="O50" t="str">
            <v>...</v>
          </cell>
          <cell r="P50">
            <v>0</v>
          </cell>
          <cell r="Q50">
            <v>1.8300181684155468</v>
          </cell>
          <cell r="R50">
            <v>1.4620664141494999</v>
          </cell>
        </row>
        <row r="52">
          <cell r="A52" t="str">
            <v>Overall balance (cash basis)</v>
          </cell>
          <cell r="B52">
            <v>-4.4256588761810045</v>
          </cell>
          <cell r="C52">
            <v>-3.9705882352941173</v>
          </cell>
          <cell r="D52">
            <v>-7.0272952853598012</v>
          </cell>
          <cell r="E52">
            <v>-8.0757752863368761</v>
          </cell>
          <cell r="F52">
            <v>-6.3385521025442326</v>
          </cell>
          <cell r="G52">
            <v>-6.5764786421569479</v>
          </cell>
          <cell r="H52">
            <v>-1.7948189766285347</v>
          </cell>
          <cell r="I52">
            <v>-1.4639673067461096</v>
          </cell>
          <cell r="J52">
            <v>-2.6331218308958548</v>
          </cell>
          <cell r="K52">
            <v>-1.5894481722766627</v>
          </cell>
          <cell r="L52">
            <v>-0.80318361888679823</v>
          </cell>
          <cell r="M52">
            <v>-1.6709744038984862</v>
          </cell>
          <cell r="N52">
            <v>-3.4363054497826533</v>
          </cell>
          <cell r="O52">
            <v>-3.2604225761751491</v>
          </cell>
          <cell r="P52">
            <v>-2.1977312787764158</v>
          </cell>
          <cell r="Q52">
            <v>-2.582795487078128</v>
          </cell>
          <cell r="R52">
            <v>-2.0371580953217916</v>
          </cell>
        </row>
        <row r="53">
          <cell r="A53" t="str">
            <v>Overall balance excluding grants</v>
          </cell>
          <cell r="B53">
            <v>-11.022708436930218</v>
          </cell>
          <cell r="C53">
            <v>-11.951871657754012</v>
          </cell>
          <cell r="D53">
            <v>-12.734491315136475</v>
          </cell>
          <cell r="E53">
            <v>-13.863047232968881</v>
          </cell>
          <cell r="F53">
            <v>-13.387076391579489</v>
          </cell>
          <cell r="G53">
            <v>-12.949538982261204</v>
          </cell>
          <cell r="H53">
            <v>-4.5135706475345483</v>
          </cell>
          <cell r="I53">
            <v>-3.7890912447826026</v>
          </cell>
          <cell r="J53">
            <v>-6.7878364167821452</v>
          </cell>
          <cell r="K53">
            <v>-5.5471954888123554</v>
          </cell>
          <cell r="L53">
            <v>-2.0757587259973458</v>
          </cell>
          <cell r="M53">
            <v>-3.0313635283015974</v>
          </cell>
          <cell r="N53">
            <v>-8.8635951427795092</v>
          </cell>
          <cell r="O53">
            <v>-8.5785590171139532</v>
          </cell>
          <cell r="P53">
            <v>-8.7223646608049314</v>
          </cell>
          <cell r="Q53">
            <v>-11.443962175238246</v>
          </cell>
          <cell r="R53">
            <v>-10.240090522609648</v>
          </cell>
        </row>
        <row r="54">
          <cell r="A54" t="str">
            <v xml:space="preserve">   Domestic balance</v>
          </cell>
          <cell r="B54">
            <v>0.41438753522294053</v>
          </cell>
          <cell r="C54">
            <v>0.41443850267379684</v>
          </cell>
          <cell r="D54">
            <v>-3.3250620347394539</v>
          </cell>
          <cell r="E54">
            <v>-4.6380147717715419</v>
          </cell>
          <cell r="F54">
            <v>-2.8186441824566537</v>
          </cell>
          <cell r="G54">
            <v>-2.9233620857699738</v>
          </cell>
          <cell r="H54">
            <v>-0.42567459701390525</v>
          </cell>
          <cell r="I54">
            <v>-0.35592334416121274</v>
          </cell>
          <cell r="J54">
            <v>-0.86908330021723823</v>
          </cell>
          <cell r="K54">
            <v>-0.68290253808686374</v>
          </cell>
          <cell r="L54">
            <v>-8.6737641033311344E-2</v>
          </cell>
          <cell r="M54">
            <v>-0.15581768101959251</v>
          </cell>
          <cell r="N54">
            <v>-0.95582094125054207</v>
          </cell>
          <cell r="O54">
            <v>-0.83872021910645633</v>
          </cell>
          <cell r="P54">
            <v>-1.9127432373509816</v>
          </cell>
          <cell r="Q54">
            <v>-3.5677365333409412</v>
          </cell>
          <cell r="R54">
            <v>-2.3592329058982444</v>
          </cell>
        </row>
        <row r="55">
          <cell r="A55" t="str">
            <v xml:space="preserve">   Domestic primary balance </v>
          </cell>
          <cell r="B55" t="e">
            <v>#VALUE!</v>
          </cell>
          <cell r="C55">
            <v>1.8181818181818181</v>
          </cell>
          <cell r="D55">
            <v>-1.935483870967742</v>
          </cell>
          <cell r="E55">
            <v>-3.0565941738665034</v>
          </cell>
          <cell r="F55">
            <v>-5.2022410410627502E-2</v>
          </cell>
          <cell r="G55">
            <v>-0.17746052631578332</v>
          </cell>
          <cell r="H55">
            <v>1.0724420238057186</v>
          </cell>
          <cell r="I55">
            <v>1.0349449221167781</v>
          </cell>
          <cell r="J55">
            <v>1.5376773356600406</v>
          </cell>
          <cell r="K55">
            <v>1.5836510480695918</v>
          </cell>
          <cell r="L55">
            <v>0.84922079927556571</v>
          </cell>
          <cell r="M55">
            <v>0.51486904965686731</v>
          </cell>
          <cell r="N55">
            <v>2.3868981349356138</v>
          </cell>
          <cell r="O55">
            <v>2.0985200977264595</v>
          </cell>
          <cell r="P55">
            <v>0.81410185477349595</v>
          </cell>
          <cell r="Q55">
            <v>-1.3103914784271866</v>
          </cell>
          <cell r="R55">
            <v>-0.49284162314018082</v>
          </cell>
        </row>
        <row r="57">
          <cell r="A57" t="str">
            <v>Financing</v>
          </cell>
          <cell r="B57">
            <v>4.4256588761810045</v>
          </cell>
          <cell r="C57">
            <v>3.9705882352941173</v>
          </cell>
          <cell r="D57">
            <v>7.0272952853598012</v>
          </cell>
          <cell r="E57">
            <v>8.0757752863368761</v>
          </cell>
          <cell r="F57">
            <v>6.3385521025442326</v>
          </cell>
          <cell r="G57">
            <v>6.5764786421569479</v>
          </cell>
          <cell r="H57">
            <v>1.7948189766285347</v>
          </cell>
          <cell r="I57">
            <v>1.4639673067461096</v>
          </cell>
          <cell r="J57">
            <v>2.6331218308958548</v>
          </cell>
          <cell r="K57">
            <v>1.5894481722766616</v>
          </cell>
          <cell r="L57">
            <v>0.80318361888679823</v>
          </cell>
          <cell r="M57">
            <v>1.6709744038984862</v>
          </cell>
          <cell r="N57">
            <v>3.4363054497826533</v>
          </cell>
          <cell r="O57">
            <v>3.2604225761751473</v>
          </cell>
          <cell r="P57">
            <v>2.1977312787764158</v>
          </cell>
          <cell r="Q57">
            <v>2.5827954870781191</v>
          </cell>
          <cell r="R57">
            <v>2.0371580953217934</v>
          </cell>
        </row>
        <row r="58">
          <cell r="A58" t="str">
            <v>Domestic 5/</v>
          </cell>
          <cell r="B58">
            <v>3.6466103099618765</v>
          </cell>
          <cell r="C58">
            <v>0.96256684491978617</v>
          </cell>
          <cell r="D58">
            <v>1.7568238213399503</v>
          </cell>
          <cell r="E58">
            <v>4.5056961541402245</v>
          </cell>
          <cell r="F58">
            <v>2.0744297460686449</v>
          </cell>
          <cell r="G58">
            <v>5.0733961988304088</v>
          </cell>
          <cell r="H58">
            <v>1.6969400145726943</v>
          </cell>
          <cell r="I58">
            <v>1.2146131802848661</v>
          </cell>
          <cell r="J58">
            <v>2.2556237057855619</v>
          </cell>
          <cell r="K58">
            <v>1.2059161475839946</v>
          </cell>
          <cell r="L58">
            <v>-1.5638451818414768E-2</v>
          </cell>
          <cell r="M58">
            <v>0.93415165889503704</v>
          </cell>
          <cell r="N58">
            <v>2.2399852539671476</v>
          </cell>
          <cell r="O58">
            <v>2.1400678064790313</v>
          </cell>
          <cell r="P58">
            <v>1.605666652883218</v>
          </cell>
          <cell r="Q58">
            <v>1.17</v>
          </cell>
          <cell r="R58">
            <v>0.62</v>
          </cell>
        </row>
        <row r="59">
          <cell r="A59" t="str">
            <v xml:space="preserve">  Bank</v>
          </cell>
          <cell r="B59">
            <v>3.712912315597547</v>
          </cell>
          <cell r="C59">
            <v>0.46791443850267378</v>
          </cell>
          <cell r="D59">
            <v>1.3796526054590572</v>
          </cell>
          <cell r="E59">
            <v>3.6929428855417079</v>
          </cell>
          <cell r="F59">
            <v>0.55470870771141922</v>
          </cell>
          <cell r="G59">
            <v>4.772799220272903</v>
          </cell>
          <cell r="H59">
            <v>1.4145528365542728</v>
          </cell>
          <cell r="I59">
            <v>1.2632005025974795</v>
          </cell>
          <cell r="J59">
            <v>1.8094237449692456</v>
          </cell>
          <cell r="K59">
            <v>0.76796643990748759</v>
          </cell>
          <cell r="L59">
            <v>-0.11337877568350707</v>
          </cell>
          <cell r="M59">
            <v>0.82911127670366125</v>
          </cell>
          <cell r="N59">
            <v>1.6960449692857389</v>
          </cell>
          <cell r="O59">
            <v>1.5970777166111487</v>
          </cell>
          <cell r="P59" t="str">
            <v>...</v>
          </cell>
          <cell r="Q59" t="str">
            <v>...</v>
          </cell>
          <cell r="R59" t="str">
            <v>...</v>
          </cell>
        </row>
        <row r="60">
          <cell r="A60" t="str">
            <v xml:space="preserve">  Nonbank</v>
          </cell>
          <cell r="B60">
            <v>-4.9726504226752857E-2</v>
          </cell>
          <cell r="C60">
            <v>0.49465240641711233</v>
          </cell>
          <cell r="D60">
            <v>0.37717121588089331</v>
          </cell>
          <cell r="E60">
            <v>0.8127532685985166</v>
          </cell>
          <cell r="F60">
            <v>1.5197210383572259</v>
          </cell>
          <cell r="G60">
            <v>0.30059697855750517</v>
          </cell>
          <cell r="H60">
            <v>0.28238717801842139</v>
          </cell>
          <cell r="I60">
            <v>-4.8587322312613535E-2</v>
          </cell>
          <cell r="J60">
            <v>0.44619996081631608</v>
          </cell>
          <cell r="K60">
            <v>0.43794970767650698</v>
          </cell>
          <cell r="L60">
            <v>9.7740323865092293E-2</v>
          </cell>
          <cell r="M60">
            <v>0.10504038219137579</v>
          </cell>
          <cell r="N60">
            <v>0.54394028468140831</v>
          </cell>
          <cell r="O60">
            <v>0.54299008986788277</v>
          </cell>
          <cell r="P60" t="str">
            <v>...</v>
          </cell>
          <cell r="Q60" t="str">
            <v>...</v>
          </cell>
          <cell r="R60" t="str">
            <v>...</v>
          </cell>
        </row>
        <row r="61">
          <cell r="A61" t="str">
            <v>External</v>
          </cell>
          <cell r="B61">
            <v>0.77904856621912821</v>
          </cell>
          <cell r="C61">
            <v>3.0213903743315509</v>
          </cell>
          <cell r="D61">
            <v>5.2704714640198516</v>
          </cell>
          <cell r="E61">
            <v>3.5700791321966512</v>
          </cell>
          <cell r="F61">
            <v>4.2641223564755872</v>
          </cell>
          <cell r="G61">
            <v>1.50308244332654</v>
          </cell>
          <cell r="H61">
            <v>9.7878962055840443E-2</v>
          </cell>
          <cell r="I61">
            <v>0.24935412646124366</v>
          </cell>
          <cell r="J61">
            <v>0.37749812511029268</v>
          </cell>
          <cell r="K61">
            <v>0.38353202469266712</v>
          </cell>
          <cell r="L61">
            <v>0.81882207070521296</v>
          </cell>
          <cell r="M61">
            <v>0.73682274500344924</v>
          </cell>
          <cell r="N61">
            <v>1.1963201958155056</v>
          </cell>
          <cell r="O61">
            <v>1.1203547696961165</v>
          </cell>
          <cell r="P61">
            <v>0.59206462589319786</v>
          </cell>
          <cell r="Q61">
            <v>1.412795487078119</v>
          </cell>
          <cell r="R61">
            <v>1.417158095321793</v>
          </cell>
        </row>
        <row r="62">
          <cell r="A62" t="str">
            <v xml:space="preserve">  Program loans</v>
          </cell>
          <cell r="B62">
            <v>0</v>
          </cell>
          <cell r="C62">
            <v>3.5561497326203209</v>
          </cell>
          <cell r="D62">
            <v>4.7543424317617866</v>
          </cell>
          <cell r="E62">
            <v>1.2591955807018886</v>
          </cell>
          <cell r="F62">
            <v>1.8154364522794779</v>
          </cell>
          <cell r="G62">
            <v>0.22554494152046783</v>
          </cell>
          <cell r="H62">
            <v>0.13019740933248489</v>
          </cell>
          <cell r="I62">
            <v>1.2529785568163507E-2</v>
          </cell>
          <cell r="J62">
            <v>0.30248875549823873</v>
          </cell>
          <cell r="K62">
            <v>1.2468161030147886E-2</v>
          </cell>
          <cell r="L62">
            <v>0.40487951757875834</v>
          </cell>
          <cell r="M62">
            <v>0.57727392975521696</v>
          </cell>
          <cell r="N62">
            <v>0.70736827307699712</v>
          </cell>
          <cell r="O62">
            <v>0.58974209078536488</v>
          </cell>
          <cell r="P62">
            <v>0.61475797752052697</v>
          </cell>
          <cell r="Q62">
            <v>0.5966141670956252</v>
          </cell>
          <cell r="R62">
            <v>0.59704960501534055</v>
          </cell>
        </row>
        <row r="63">
          <cell r="A63" t="str">
            <v xml:space="preserve">  Project loans</v>
          </cell>
          <cell r="B63">
            <v>2.8012597381070776</v>
          </cell>
          <cell r="C63">
            <v>2.7941176470588238</v>
          </cell>
          <cell r="D63">
            <v>2.8684863523573201</v>
          </cell>
          <cell r="E63">
            <v>3.3177938300583634</v>
          </cell>
          <cell r="F63">
            <v>2.9679352318222914</v>
          </cell>
          <cell r="G63">
            <v>3.0854886898635474</v>
          </cell>
          <cell r="H63">
            <v>1.0360692616423082</v>
          </cell>
          <cell r="I63">
            <v>1.0227758331411887</v>
          </cell>
          <cell r="J63">
            <v>1.5724583849815481</v>
          </cell>
          <cell r="K63">
            <v>1.532003206206888</v>
          </cell>
          <cell r="L63">
            <v>0.56903764952097635</v>
          </cell>
          <cell r="M63">
            <v>0.54523414927664782</v>
          </cell>
          <cell r="N63">
            <v>2.1414960345025245</v>
          </cell>
          <cell r="O63">
            <v>2.0772373554835357</v>
          </cell>
          <cell r="P63">
            <v>1.2084385386689216</v>
          </cell>
          <cell r="Q63">
            <v>1.3449099020969177</v>
          </cell>
          <cell r="R63">
            <v>1.3028250854703165</v>
          </cell>
        </row>
        <row r="64">
          <cell r="A64" t="str">
            <v xml:space="preserve">  Amortization 2/</v>
          </cell>
          <cell r="B64">
            <v>-2.0387866732968671</v>
          </cell>
          <cell r="C64">
            <v>-3.3288770053475933</v>
          </cell>
          <cell r="D64">
            <v>-2.3523573200992556</v>
          </cell>
          <cell r="E64">
            <v>-1.0069102785636006</v>
          </cell>
          <cell r="F64">
            <v>-0.51924932762618159</v>
          </cell>
          <cell r="G64">
            <v>-1.8079511880574755</v>
          </cell>
          <cell r="H64">
            <v>-1.0683877089189528</v>
          </cell>
          <cell r="I64">
            <v>-0.78595149224810856</v>
          </cell>
          <cell r="J64">
            <v>-1.4974490153694946</v>
          </cell>
          <cell r="K64">
            <v>-1.1609393425443688</v>
          </cell>
          <cell r="L64">
            <v>-0.15509509639452171</v>
          </cell>
          <cell r="M64">
            <v>-0.38568533402841532</v>
          </cell>
          <cell r="N64">
            <v>-1.6525441117640163</v>
          </cell>
          <cell r="O64">
            <v>-1.5466246765727842</v>
          </cell>
          <cell r="P64">
            <v>-1.2311318902962507</v>
          </cell>
          <cell r="Q64">
            <v>-0.52872858211442386</v>
          </cell>
          <cell r="R64">
            <v>-0.482716595163864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0.3512902728688726</v>
          </cell>
          <cell r="Q65">
            <v>0.50560522635222471</v>
          </cell>
          <cell r="R65">
            <v>0.47135495132790045</v>
          </cell>
        </row>
        <row r="67">
          <cell r="A67" t="str">
            <v xml:space="preserve">Financing gap </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8">
          <cell r="B68">
            <v>0</v>
          </cell>
          <cell r="C68">
            <v>0</v>
          </cell>
          <cell r="D68">
            <v>0</v>
          </cell>
          <cell r="E68">
            <v>0</v>
          </cell>
          <cell r="F68">
            <v>0</v>
          </cell>
          <cell r="H68">
            <v>0</v>
          </cell>
          <cell r="I68">
            <v>0</v>
          </cell>
        </row>
        <row r="69">
          <cell r="A69" t="str">
            <v>Memorandum items:</v>
          </cell>
          <cell r="B69">
            <v>0</v>
          </cell>
          <cell r="C69">
            <v>0</v>
          </cell>
          <cell r="D69">
            <v>0</v>
          </cell>
          <cell r="E69">
            <v>0</v>
          </cell>
          <cell r="F69">
            <v>0</v>
          </cell>
          <cell r="H69">
            <v>0</v>
          </cell>
          <cell r="I69">
            <v>0</v>
          </cell>
        </row>
        <row r="70">
          <cell r="A70" t="str">
            <v>Priority poverty-reducing spending 6/</v>
          </cell>
          <cell r="B70">
            <v>0</v>
          </cell>
          <cell r="C70">
            <v>0</v>
          </cell>
          <cell r="D70">
            <v>0</v>
          </cell>
          <cell r="E70">
            <v>1.4221270739353162</v>
          </cell>
          <cell r="F70">
            <v>0.94672300019064837</v>
          </cell>
          <cell r="G70">
            <v>1.0377777777777777</v>
          </cell>
          <cell r="H70">
            <v>0.89366714838922112</v>
          </cell>
          <cell r="I70">
            <v>0.94142698024265981</v>
          </cell>
          <cell r="J70">
            <v>1.5756522129643802</v>
          </cell>
          <cell r="K70">
            <v>1.4026003330169152</v>
          </cell>
          <cell r="L70">
            <v>0.51054853651578691</v>
          </cell>
          <cell r="M70">
            <v>0.67291981139415813</v>
          </cell>
          <cell r="N70">
            <v>2.0862242071578949</v>
          </cell>
          <cell r="O70">
            <v>2.0755201444110734</v>
          </cell>
          <cell r="P70" t="str">
            <v>...</v>
          </cell>
          <cell r="Q70" t="str">
            <v>...</v>
          </cell>
          <cell r="R70" t="str">
            <v>...</v>
          </cell>
        </row>
        <row r="71">
          <cell r="A71" t="str">
            <v>External budget support</v>
          </cell>
          <cell r="B71">
            <v>0</v>
          </cell>
          <cell r="C71">
            <v>0</v>
          </cell>
          <cell r="D71">
            <v>5.7468982630272958</v>
          </cell>
          <cell r="E71">
            <v>2.0784767744730739</v>
          </cell>
          <cell r="F71">
            <v>3.8080196149517533</v>
          </cell>
          <cell r="G71">
            <v>1.3415293469785576</v>
          </cell>
          <cell r="H71">
            <v>0.53192145874751784</v>
          </cell>
          <cell r="I71">
            <v>1.2529785568163507E-2</v>
          </cell>
          <cell r="J71">
            <v>0.94061458951670218</v>
          </cell>
          <cell r="K71">
            <v>0.49968285949570601</v>
          </cell>
          <cell r="L71">
            <v>0.40487951757875834</v>
          </cell>
          <cell r="M71">
            <v>0.78081884813494962</v>
          </cell>
          <cell r="N71">
            <v>1.3454941070954607</v>
          </cell>
          <cell r="O71">
            <v>1.2805017076306555</v>
          </cell>
          <cell r="P71">
            <v>2.1586787267792213</v>
          </cell>
          <cell r="Q71">
            <v>1.7089456650705195</v>
          </cell>
          <cell r="R71">
            <v>1.2883702002962614</v>
          </cell>
        </row>
        <row r="72">
          <cell r="A72" t="str">
            <v>External debt service</v>
          </cell>
          <cell r="B72">
            <v>0</v>
          </cell>
          <cell r="C72">
            <v>4.759358288770053</v>
          </cell>
          <cell r="D72">
            <v>4.0099255583126556</v>
          </cell>
          <cell r="E72">
            <v>1.9538040013252793</v>
          </cell>
          <cell r="F72">
            <v>1.8107384145433976</v>
          </cell>
          <cell r="G72">
            <v>2.9239355935155653</v>
          </cell>
          <cell r="H72">
            <v>1.5292928901388889</v>
          </cell>
          <cell r="I72">
            <v>1.1986598876352323</v>
          </cell>
          <cell r="J72">
            <v>2.1177696226685696</v>
          </cell>
          <cell r="K72">
            <v>1.7020851262227874</v>
          </cell>
          <cell r="L72">
            <v>0.36701203847799296</v>
          </cell>
          <cell r="M72">
            <v>0.60743725198798648</v>
          </cell>
          <cell r="N72">
            <v>2.4847816611465627</v>
          </cell>
          <cell r="O72">
            <v>2.3095223782107741</v>
          </cell>
          <cell r="P72">
            <v>1.84891096416345</v>
          </cell>
          <cell r="Q72">
            <v>1.1412273001451276</v>
          </cell>
          <cell r="R72">
            <v>1.011203708547517</v>
          </cell>
        </row>
        <row r="73">
          <cell r="A73" t="str">
            <v>Stock of domestic arrears (end period) 7/</v>
          </cell>
          <cell r="B73">
            <v>0</v>
          </cell>
          <cell r="C73">
            <v>0</v>
          </cell>
          <cell r="D73">
            <v>0</v>
          </cell>
          <cell r="E73">
            <v>2.6470678186405685</v>
          </cell>
          <cell r="F73">
            <v>3.6993536404617382</v>
          </cell>
          <cell r="G73">
            <v>3.6403508771929829</v>
          </cell>
          <cell r="H73">
            <v>2.7637835898684417</v>
          </cell>
          <cell r="I73">
            <v>2.8031729403860743</v>
          </cell>
          <cell r="J73">
            <v>2.6651831511533373</v>
          </cell>
          <cell r="K73">
            <v>2.7049065529636946</v>
          </cell>
          <cell r="L73">
            <v>2.6206135634708549</v>
          </cell>
          <cell r="M73">
            <v>2.6077247475140437</v>
          </cell>
          <cell r="N73">
            <v>2.6194406795844736</v>
          </cell>
          <cell r="O73">
            <v>2.6077247475140437</v>
          </cell>
          <cell r="P73">
            <v>1.6984502195377675</v>
          </cell>
          <cell r="Q73">
            <v>0.97022244635629806</v>
          </cell>
          <cell r="R73">
            <v>0.56674564561799734</v>
          </cell>
        </row>
        <row r="74">
          <cell r="A74" t="str">
            <v>Stock of domestic debt (end period) 8/</v>
          </cell>
          <cell r="B74">
            <v>0</v>
          </cell>
          <cell r="C74">
            <v>8.4371612165775449</v>
          </cell>
          <cell r="D74">
            <v>7.6694755235732046</v>
          </cell>
          <cell r="E74">
            <v>22.101431569691872</v>
          </cell>
          <cell r="F74">
            <v>20.960537228710418</v>
          </cell>
          <cell r="G74">
            <v>21.837662545994156</v>
          </cell>
          <cell r="H74" t="str">
            <v>...</v>
          </cell>
          <cell r="I74" t="str">
            <v>...</v>
          </cell>
          <cell r="J74">
            <v>19.774944787020111</v>
          </cell>
          <cell r="K74">
            <v>18.639072939565136</v>
          </cell>
          <cell r="L74" t="str">
            <v>...</v>
          </cell>
          <cell r="M74" t="str">
            <v>...</v>
          </cell>
          <cell r="N74">
            <v>19.759306335201696</v>
          </cell>
          <cell r="O74">
            <v>19.573224598460172</v>
          </cell>
          <cell r="P74">
            <v>17.745958814103101</v>
          </cell>
          <cell r="Q74">
            <v>16.896619356556993</v>
          </cell>
          <cell r="R74">
            <v>15.650336669255596</v>
          </cell>
        </row>
        <row r="75">
          <cell r="A75" t="str">
            <v>GDP (annual; in billions of kwacha)</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3"/>
      <sheetData sheetId="4"/>
      <sheetData sheetId="5" refreshError="1">
        <row r="2">
          <cell r="B2" t="str">
            <v>Table 6: Zambia: Balance of Payments, 2000-07</v>
          </cell>
        </row>
        <row r="3">
          <cell r="B3" t="str">
            <v>(In millions of U.S. dollars, unless otherwise indicated)</v>
          </cell>
        </row>
        <row r="5">
          <cell r="D5">
            <v>2000</v>
          </cell>
          <cell r="E5">
            <v>2001</v>
          </cell>
          <cell r="F5">
            <v>2002</v>
          </cell>
          <cell r="G5">
            <v>2003</v>
          </cell>
          <cell r="I5">
            <v>2004</v>
          </cell>
          <cell r="K5">
            <v>2005</v>
          </cell>
          <cell r="L5">
            <v>2006</v>
          </cell>
          <cell r="M5">
            <v>2007</v>
          </cell>
          <cell r="N5">
            <v>2008</v>
          </cell>
          <cell r="O5">
            <v>2009</v>
          </cell>
          <cell r="P5">
            <v>2010</v>
          </cell>
        </row>
        <row r="6">
          <cell r="G6" t="str">
            <v>Prel.</v>
          </cell>
          <cell r="I6" t="str">
            <v>Prog.</v>
          </cell>
          <cell r="J6" t="str">
            <v>Proj.</v>
          </cell>
          <cell r="K6" t="str">
            <v>Proj.</v>
          </cell>
          <cell r="L6" t="str">
            <v>Proj.</v>
          </cell>
          <cell r="M6" t="str">
            <v>Proj.</v>
          </cell>
          <cell r="N6" t="str">
            <v>Proj.</v>
          </cell>
          <cell r="O6" t="str">
            <v>Proj.</v>
          </cell>
          <cell r="P6" t="str">
            <v>Proj.</v>
          </cell>
        </row>
        <row r="8">
          <cell r="B8" t="str">
            <v>Current account balance 1/</v>
          </cell>
          <cell r="D8">
            <v>-621.71698109389854</v>
          </cell>
          <cell r="E8">
            <v>-758.0615207411347</v>
          </cell>
          <cell r="F8">
            <v>-651.9063235001106</v>
          </cell>
          <cell r="G8">
            <v>-699.48904078562907</v>
          </cell>
          <cell r="I8">
            <v>-588.91465832887889</v>
          </cell>
          <cell r="J8">
            <v>-696.54713534240204</v>
          </cell>
          <cell r="K8">
            <v>-661.91533358966456</v>
          </cell>
          <cell r="L8">
            <v>-783.5672930125944</v>
          </cell>
          <cell r="M8">
            <v>-808.7651201572985</v>
          </cell>
          <cell r="N8">
            <v>-612.44305337964238</v>
          </cell>
          <cell r="O8">
            <v>-592.6291028293449</v>
          </cell>
          <cell r="P8">
            <v>-607.16535191471849</v>
          </cell>
        </row>
        <row r="9">
          <cell r="B9" t="str">
            <v>Trade balance on goods and nonfactor services</v>
          </cell>
          <cell r="D9">
            <v>-445.75022420075038</v>
          </cell>
          <cell r="E9">
            <v>-569.91335200195999</v>
          </cell>
          <cell r="F9">
            <v>-504.27616001819297</v>
          </cell>
          <cell r="G9">
            <v>-549.01900000000001</v>
          </cell>
          <cell r="I9">
            <v>-432.52692739864307</v>
          </cell>
          <cell r="J9">
            <v>-507</v>
          </cell>
          <cell r="K9">
            <v>-350.89723209951808</v>
          </cell>
          <cell r="L9">
            <v>-405.02760509475024</v>
          </cell>
          <cell r="M9">
            <v>-370.00642191764433</v>
          </cell>
          <cell r="N9">
            <v>-282.65780751428167</v>
          </cell>
          <cell r="O9">
            <v>-241.74055407525012</v>
          </cell>
          <cell r="P9">
            <v>-307.41024031820041</v>
          </cell>
        </row>
        <row r="10">
          <cell r="B10" t="str">
            <v>Receipts</v>
          </cell>
          <cell r="D10">
            <v>872.24977579924962</v>
          </cell>
          <cell r="E10">
            <v>1055.08664799804</v>
          </cell>
          <cell r="F10">
            <v>1080.2787588000001</v>
          </cell>
          <cell r="G10">
            <v>1246.481</v>
          </cell>
          <cell r="I10">
            <v>1609.0879458863985</v>
          </cell>
          <cell r="J10">
            <v>1794</v>
          </cell>
          <cell r="K10">
            <v>1924.0425675492436</v>
          </cell>
          <cell r="L10">
            <v>2026.7098704670946</v>
          </cell>
          <cell r="M10">
            <v>2083.915559802429</v>
          </cell>
          <cell r="N10">
            <v>2194.0605398559928</v>
          </cell>
          <cell r="O10">
            <v>2310.3713572711945</v>
          </cell>
          <cell r="P10">
            <v>2418.0208630042171</v>
          </cell>
        </row>
        <row r="11">
          <cell r="B11" t="str">
            <v>Payments</v>
          </cell>
          <cell r="D11">
            <v>-1318</v>
          </cell>
          <cell r="E11">
            <v>-1625</v>
          </cell>
          <cell r="F11">
            <v>-1584.5549188181931</v>
          </cell>
          <cell r="G11">
            <v>18.3</v>
          </cell>
          <cell r="I11">
            <v>-2041.6148732850415</v>
          </cell>
          <cell r="J11">
            <v>-2301</v>
          </cell>
          <cell r="K11">
            <v>-2274.9397996487614</v>
          </cell>
          <cell r="L11">
            <v>-2431.7374755618448</v>
          </cell>
          <cell r="M11">
            <v>-2453.9219817200728</v>
          </cell>
          <cell r="N11">
            <v>-2476.7183473702744</v>
          </cell>
          <cell r="O11">
            <v>-2552.1119113464447</v>
          </cell>
          <cell r="P11">
            <v>-2725.4311033224176</v>
          </cell>
        </row>
        <row r="12">
          <cell r="B12" t="str">
            <v>Metal</v>
          </cell>
          <cell r="D12">
            <v>171.43862762747762</v>
          </cell>
          <cell r="E12">
            <v>78.788720034804356</v>
          </cell>
          <cell r="F12">
            <v>175.89626302840372</v>
          </cell>
          <cell r="G12">
            <v>288.85588128271576</v>
          </cell>
          <cell r="I12">
            <v>573.70993807394245</v>
          </cell>
          <cell r="J12">
            <v>554.95052668990627</v>
          </cell>
          <cell r="K12">
            <v>719.51763157697587</v>
          </cell>
          <cell r="L12">
            <v>757.85898006965999</v>
          </cell>
          <cell r="M12">
            <v>734.52853888150128</v>
          </cell>
          <cell r="N12">
            <v>818.04538967347389</v>
          </cell>
          <cell r="O12">
            <v>853.299169850819</v>
          </cell>
          <cell r="P12">
            <v>865.3101439004887</v>
          </cell>
        </row>
        <row r="13">
          <cell r="B13" t="str">
            <v>Nonmetal</v>
          </cell>
          <cell r="D13">
            <v>-628.18885182822783</v>
          </cell>
          <cell r="E13">
            <v>-675.70207203676421</v>
          </cell>
          <cell r="F13">
            <v>-708.1724230465968</v>
          </cell>
          <cell r="G13">
            <v>-866.87488128271571</v>
          </cell>
          <cell r="I13">
            <v>-1036.6868654725856</v>
          </cell>
          <cell r="J13">
            <v>-1092.4505266899062</v>
          </cell>
          <cell r="K13">
            <v>-1102.439863676494</v>
          </cell>
          <cell r="L13">
            <v>-1196.5128351644105</v>
          </cell>
          <cell r="M13">
            <v>-1139.8425232991458</v>
          </cell>
          <cell r="N13">
            <v>-1137.7761378127555</v>
          </cell>
          <cell r="O13">
            <v>-1133.9663115823191</v>
          </cell>
          <cell r="P13">
            <v>-1213.5933012577518</v>
          </cell>
        </row>
        <row r="14">
          <cell r="B14" t="str">
            <v>Merchandise trade balance</v>
          </cell>
          <cell r="D14">
            <v>-220.75022420075038</v>
          </cell>
          <cell r="E14">
            <v>-341.91335200195999</v>
          </cell>
          <cell r="F14">
            <v>-259.27616001819297</v>
          </cell>
          <cell r="G14">
            <v>-311.21900000000005</v>
          </cell>
          <cell r="I14">
            <v>-165.50162347919655</v>
          </cell>
          <cell r="J14">
            <v>-226.6</v>
          </cell>
          <cell r="K14">
            <v>-66.369961702026643</v>
          </cell>
          <cell r="L14">
            <v>-107.35976624226922</v>
          </cell>
          <cell r="M14">
            <v>-75.845499593752393</v>
          </cell>
          <cell r="N14">
            <v>12.026003793357184</v>
          </cell>
          <cell r="O14">
            <v>56.473095923930344</v>
          </cell>
          <cell r="P14">
            <v>13.517884419750793</v>
          </cell>
        </row>
        <row r="15">
          <cell r="B15" t="str">
            <v>Metal</v>
          </cell>
          <cell r="D15">
            <v>320.37334399999997</v>
          </cell>
          <cell r="E15">
            <v>279.57254</v>
          </cell>
          <cell r="F15">
            <v>383.87820999999997</v>
          </cell>
          <cell r="G15">
            <v>500.68100000000004</v>
          </cell>
          <cell r="I15">
            <v>793.72159208031348</v>
          </cell>
          <cell r="J15">
            <v>776.7</v>
          </cell>
          <cell r="K15">
            <v>953.00894321452347</v>
          </cell>
          <cell r="L15">
            <v>999.74611876913445</v>
          </cell>
          <cell r="M15">
            <v>983.34456467263976</v>
          </cell>
          <cell r="N15">
            <v>1069.5057851677911</v>
          </cell>
          <cell r="O15">
            <v>1109.8107426805052</v>
          </cell>
          <cell r="P15">
            <v>1134.7547016112483</v>
          </cell>
        </row>
        <row r="16">
          <cell r="B16" t="str">
            <v>Nonmetal</v>
          </cell>
          <cell r="D16">
            <v>-552.12356820075024</v>
          </cell>
          <cell r="E16">
            <v>-648.48589200195988</v>
          </cell>
          <cell r="F16">
            <v>-671.15437001819305</v>
          </cell>
          <cell r="G16">
            <v>-840.9</v>
          </cell>
          <cell r="I16">
            <v>-989.67321555951003</v>
          </cell>
          <cell r="J16">
            <v>-1033.8</v>
          </cell>
          <cell r="K16">
            <v>-1051.4039049165503</v>
          </cell>
          <cell r="L16">
            <v>-1140.7321350114039</v>
          </cell>
          <cell r="M16">
            <v>-1094.4976267663924</v>
          </cell>
          <cell r="N16">
            <v>-1094.552721999434</v>
          </cell>
          <cell r="O16">
            <v>-1092.2642344128249</v>
          </cell>
          <cell r="P16">
            <v>-1162.1097342305602</v>
          </cell>
        </row>
        <row r="17">
          <cell r="B17" t="str">
            <v>Airlines</v>
          </cell>
          <cell r="D17">
            <v>11</v>
          </cell>
          <cell r="E17">
            <v>27</v>
          </cell>
          <cell r="F17">
            <v>28</v>
          </cell>
          <cell r="G17">
            <v>29</v>
          </cell>
          <cell r="I17">
            <v>30.45</v>
          </cell>
          <cell r="J17">
            <v>30.5</v>
          </cell>
          <cell r="K17">
            <v>32.024999999999999</v>
          </cell>
          <cell r="L17">
            <v>33.626249999999999</v>
          </cell>
          <cell r="M17">
            <v>35.307562500000003</v>
          </cell>
          <cell r="N17">
            <v>37.072940625000008</v>
          </cell>
          <cell r="O17">
            <v>38.926587656250007</v>
          </cell>
          <cell r="P17">
            <v>40.872917039062507</v>
          </cell>
        </row>
        <row r="18">
          <cell r="B18" t="str">
            <v>Exports, f.o.b.</v>
          </cell>
          <cell r="D18">
            <v>746.24977579924962</v>
          </cell>
          <cell r="E18">
            <v>884.08664799804001</v>
          </cell>
          <cell r="F18">
            <v>916.27875880000011</v>
          </cell>
          <cell r="G18">
            <v>1052.2809999999999</v>
          </cell>
          <cell r="I18">
            <v>1403.2047931679574</v>
          </cell>
          <cell r="J18">
            <v>1587.9</v>
          </cell>
          <cell r="K18">
            <v>1698.3550269269945</v>
          </cell>
          <cell r="L18">
            <v>1783.6699118732427</v>
          </cell>
          <cell r="M18">
            <v>1827.9287554537914</v>
          </cell>
          <cell r="N18">
            <v>1925.2012685937827</v>
          </cell>
          <cell r="O18">
            <v>2028.8179378698151</v>
          </cell>
          <cell r="P18">
            <v>2122.954087233109</v>
          </cell>
        </row>
        <row r="19">
          <cell r="B19" t="str">
            <v>Metals</v>
          </cell>
          <cell r="D19">
            <v>497.37334399999997</v>
          </cell>
          <cell r="E19">
            <v>589.57254</v>
          </cell>
          <cell r="F19">
            <v>559.62121000000002</v>
          </cell>
          <cell r="G19">
            <v>669.18100000000004</v>
          </cell>
          <cell r="I19">
            <v>949.45152628651886</v>
          </cell>
          <cell r="J19">
            <v>1102.7</v>
          </cell>
          <cell r="K19">
            <v>1163.0089432145235</v>
          </cell>
          <cell r="L19">
            <v>1204.7461187691345</v>
          </cell>
          <cell r="M19">
            <v>1197.3900635772131</v>
          </cell>
          <cell r="N19">
            <v>1236.4504020751492</v>
          </cell>
          <cell r="O19">
            <v>1277.3483769130198</v>
          </cell>
          <cell r="P19">
            <v>1302.8953444512799</v>
          </cell>
        </row>
        <row r="20">
          <cell r="B20" t="str">
            <v>Nonmetal</v>
          </cell>
          <cell r="D20">
            <v>248.8764317992497</v>
          </cell>
          <cell r="E20">
            <v>294.51410799804006</v>
          </cell>
          <cell r="F20">
            <v>356.65754880000003</v>
          </cell>
          <cell r="G20">
            <v>383.1</v>
          </cell>
          <cell r="I20">
            <v>453.75326688143849</v>
          </cell>
          <cell r="J20">
            <v>485.2</v>
          </cell>
          <cell r="K20">
            <v>535.34608371247089</v>
          </cell>
          <cell r="L20">
            <v>578.92379310410809</v>
          </cell>
          <cell r="M20">
            <v>630.53869187657813</v>
          </cell>
          <cell r="N20">
            <v>688.75086651863353</v>
          </cell>
          <cell r="O20">
            <v>751.46956095679536</v>
          </cell>
          <cell r="P20">
            <v>820.0587427818291</v>
          </cell>
        </row>
        <row r="21">
          <cell r="B21" t="str">
            <v>Imports, f.o.b.</v>
          </cell>
          <cell r="D21">
            <v>-978</v>
          </cell>
          <cell r="E21">
            <v>-1253</v>
          </cell>
          <cell r="F21">
            <v>-1203.5549188181931</v>
          </cell>
          <cell r="G21">
            <v>-1392.5</v>
          </cell>
          <cell r="I21">
            <v>-1599.1564166471539</v>
          </cell>
          <cell r="J21">
            <v>-1845</v>
          </cell>
          <cell r="K21">
            <v>-1796.7499886290211</v>
          </cell>
          <cell r="L21">
            <v>-1924.6559281155119</v>
          </cell>
          <cell r="M21">
            <v>-1939.0818175475438</v>
          </cell>
          <cell r="N21">
            <v>-1950.2482054254256</v>
          </cell>
          <cell r="O21">
            <v>-2011.2714296021347</v>
          </cell>
          <cell r="P21">
            <v>-2150.3091198524207</v>
          </cell>
        </row>
        <row r="22">
          <cell r="B22" t="str">
            <v>Metal sector</v>
          </cell>
          <cell r="D22">
            <v>-177</v>
          </cell>
          <cell r="E22">
            <v>-310</v>
          </cell>
          <cell r="F22">
            <v>-175.74300000000002</v>
          </cell>
          <cell r="G22">
            <v>-168.5</v>
          </cell>
          <cell r="I22">
            <v>-155.7299342062054</v>
          </cell>
          <cell r="J22">
            <v>-326</v>
          </cell>
          <cell r="K22">
            <v>-210</v>
          </cell>
          <cell r="L22">
            <v>-205</v>
          </cell>
          <cell r="M22">
            <v>-214.04549890457338</v>
          </cell>
          <cell r="N22">
            <v>-166.94461690735812</v>
          </cell>
          <cell r="O22">
            <v>-167.5376342325147</v>
          </cell>
          <cell r="P22">
            <v>-168.14064284003166</v>
          </cell>
        </row>
        <row r="23">
          <cell r="B23" t="str">
            <v>Nonmetal</v>
          </cell>
          <cell r="D23">
            <v>-801</v>
          </cell>
          <cell r="E23">
            <v>-943</v>
          </cell>
          <cell r="F23">
            <v>-1027.8119188181931</v>
          </cell>
          <cell r="G23">
            <v>-1224</v>
          </cell>
          <cell r="I23">
            <v>-1443.4264824409486</v>
          </cell>
          <cell r="J23">
            <v>-1519</v>
          </cell>
          <cell r="K23">
            <v>-1586.7499886290211</v>
          </cell>
          <cell r="L23">
            <v>-1719.6559281155119</v>
          </cell>
          <cell r="M23">
            <v>-1725.0363186429704</v>
          </cell>
          <cell r="N23">
            <v>-1783.3035885180675</v>
          </cell>
          <cell r="O23">
            <v>-1843.7337953696201</v>
          </cell>
          <cell r="P23">
            <v>-1982.1684770123893</v>
          </cell>
        </row>
        <row r="24">
          <cell r="B24" t="str">
            <v>Goods procured by airlines</v>
          </cell>
          <cell r="D24">
            <v>11</v>
          </cell>
          <cell r="E24">
            <v>27</v>
          </cell>
          <cell r="F24">
            <v>28</v>
          </cell>
          <cell r="G24">
            <v>29</v>
          </cell>
          <cell r="I24">
            <v>30.45</v>
          </cell>
          <cell r="J24">
            <v>30.5</v>
          </cell>
          <cell r="K24">
            <v>32.024999999999999</v>
          </cell>
          <cell r="L24">
            <v>33.626249999999999</v>
          </cell>
          <cell r="M24">
            <v>35.307562500000003</v>
          </cell>
          <cell r="N24">
            <v>37.072940625000008</v>
          </cell>
          <cell r="O24">
            <v>38.926587656250007</v>
          </cell>
          <cell r="P24">
            <v>40.872917039062507</v>
          </cell>
        </row>
        <row r="25">
          <cell r="B25" t="str">
            <v>Services, nonfactor (net)</v>
          </cell>
          <cell r="D25">
            <v>-225</v>
          </cell>
          <cell r="E25">
            <v>-228</v>
          </cell>
          <cell r="F25">
            <v>-245</v>
          </cell>
          <cell r="G25">
            <v>-237.8</v>
          </cell>
          <cell r="I25">
            <v>-267.02530391944651</v>
          </cell>
          <cell r="J25">
            <v>-280.39999999999998</v>
          </cell>
          <cell r="K25">
            <v>-284.52727039749146</v>
          </cell>
          <cell r="L25">
            <v>-297.667838852481</v>
          </cell>
          <cell r="M25">
            <v>-294.16092232389195</v>
          </cell>
          <cell r="N25">
            <v>-294.68381130763885</v>
          </cell>
          <cell r="O25">
            <v>-298.21364999918046</v>
          </cell>
          <cell r="P25">
            <v>-320.92812473795118</v>
          </cell>
        </row>
        <row r="26">
          <cell r="B26" t="str">
            <v>Receipts</v>
          </cell>
          <cell r="D26">
            <v>115</v>
          </cell>
          <cell r="E26">
            <v>144</v>
          </cell>
          <cell r="F26">
            <v>136</v>
          </cell>
          <cell r="G26">
            <v>165.2</v>
          </cell>
          <cell r="I26">
            <v>175.43315271844105</v>
          </cell>
          <cell r="J26">
            <v>175.6</v>
          </cell>
          <cell r="K26">
            <v>193.66254062224897</v>
          </cell>
          <cell r="L26">
            <v>209.41370859385194</v>
          </cell>
          <cell r="M26">
            <v>220.67924184863733</v>
          </cell>
          <cell r="N26">
            <v>231.78633063720974</v>
          </cell>
          <cell r="O26">
            <v>242.62683174512938</v>
          </cell>
          <cell r="P26">
            <v>254.19385873204567</v>
          </cell>
        </row>
        <row r="27">
          <cell r="B27" t="str">
            <v>Payments</v>
          </cell>
          <cell r="D27">
            <v>-340</v>
          </cell>
          <cell r="E27">
            <v>-372</v>
          </cell>
          <cell r="F27">
            <v>-381</v>
          </cell>
          <cell r="G27">
            <v>-403</v>
          </cell>
          <cell r="I27">
            <v>-442.45845663788754</v>
          </cell>
          <cell r="J27">
            <v>-456</v>
          </cell>
          <cell r="K27">
            <v>-478.18981101974043</v>
          </cell>
          <cell r="L27">
            <v>-507.08154744633293</v>
          </cell>
          <cell r="M27">
            <v>-514.84016417252928</v>
          </cell>
          <cell r="N27">
            <v>-526.47014194484859</v>
          </cell>
          <cell r="O27">
            <v>-540.84048174430984</v>
          </cell>
          <cell r="P27">
            <v>-575.12198346999685</v>
          </cell>
        </row>
        <row r="28">
          <cell r="B28" t="str">
            <v>Income (net)</v>
          </cell>
          <cell r="D28">
            <v>-157.96675689314813</v>
          </cell>
          <cell r="E28">
            <v>-168.14816873917476</v>
          </cell>
          <cell r="F28">
            <v>-155.06516348191758</v>
          </cell>
          <cell r="G28">
            <v>-147.99366578002136</v>
          </cell>
          <cell r="I28">
            <v>-131.88925265687911</v>
          </cell>
          <cell r="J28">
            <v>-164.71</v>
          </cell>
          <cell r="K28">
            <v>-280.15865540052732</v>
          </cell>
          <cell r="L28">
            <v>-342.52277010325537</v>
          </cell>
          <cell r="M28">
            <v>-400.45126408727708</v>
          </cell>
          <cell r="N28">
            <v>-289.52809319291822</v>
          </cell>
          <cell r="O28">
            <v>-309.05238354793431</v>
          </cell>
          <cell r="P28">
            <v>-256.22876531602878</v>
          </cell>
        </row>
        <row r="29">
          <cell r="B29" t="str">
            <v xml:space="preserve">      Interest (net)</v>
          </cell>
          <cell r="D29">
            <v>-151.86675689314814</v>
          </cell>
          <cell r="E29">
            <v>-159.79816873917477</v>
          </cell>
          <cell r="F29">
            <v>-137.59846348191758</v>
          </cell>
          <cell r="G29">
            <v>-130.49366578002136</v>
          </cell>
          <cell r="I29">
            <v>-107.8792526568791</v>
          </cell>
          <cell r="J29">
            <v>-140.69999999999999</v>
          </cell>
          <cell r="K29">
            <v>-138.93513540052734</v>
          </cell>
          <cell r="L29">
            <v>-122.28672287820979</v>
          </cell>
          <cell r="M29">
            <v>-106.83461473072512</v>
          </cell>
          <cell r="N29">
            <v>-94.250482433847097</v>
          </cell>
          <cell r="O29">
            <v>-83.492160036362293</v>
          </cell>
          <cell r="P29">
            <v>-71.55452988765677</v>
          </cell>
        </row>
        <row r="30">
          <cell r="B30" t="str">
            <v xml:space="preserve">        Receipts</v>
          </cell>
          <cell r="D30">
            <v>21</v>
          </cell>
          <cell r="E30">
            <v>21</v>
          </cell>
          <cell r="F30">
            <v>27</v>
          </cell>
          <cell r="G30">
            <v>32.459363428677428</v>
          </cell>
          <cell r="I30">
            <v>34.516185411612312</v>
          </cell>
          <cell r="J30">
            <v>32</v>
          </cell>
          <cell r="K30">
            <v>36.520510538491997</v>
          </cell>
          <cell r="L30">
            <v>42.697425670940682</v>
          </cell>
          <cell r="M30">
            <v>51.355378138585387</v>
          </cell>
          <cell r="N30">
            <v>56.261269495388532</v>
          </cell>
          <cell r="O30">
            <v>59.299840859361439</v>
          </cell>
          <cell r="P30">
            <v>62.59376396974212</v>
          </cell>
        </row>
        <row r="31">
          <cell r="B31" t="str">
            <v xml:space="preserve">        Payments</v>
          </cell>
          <cell r="D31">
            <v>-172.86675689314814</v>
          </cell>
          <cell r="E31">
            <v>-180.79816873917477</v>
          </cell>
          <cell r="F31">
            <v>-164.59846348191758</v>
          </cell>
          <cell r="G31">
            <v>-162.95302920869878</v>
          </cell>
          <cell r="I31">
            <v>-142.39543806849142</v>
          </cell>
          <cell r="J31">
            <v>-172.7</v>
          </cell>
          <cell r="K31">
            <v>-175.45564593901935</v>
          </cell>
          <cell r="L31">
            <v>-164.98414854915046</v>
          </cell>
          <cell r="M31">
            <v>-158.18999286931052</v>
          </cell>
          <cell r="N31">
            <v>-150.51175192923563</v>
          </cell>
          <cell r="O31">
            <v>-142.79200089572373</v>
          </cell>
          <cell r="P31">
            <v>-134.1482938573989</v>
          </cell>
        </row>
        <row r="32">
          <cell r="B32" t="str">
            <v>Of which: official interest payments</v>
          </cell>
          <cell r="D32">
            <v>-154.86675689314814</v>
          </cell>
          <cell r="E32">
            <v>-143.79816873917477</v>
          </cell>
          <cell r="F32">
            <v>-136.59846348191758</v>
          </cell>
          <cell r="G32">
            <v>-130.95302920869878</v>
          </cell>
          <cell r="I32">
            <v>-120.39543806849142</v>
          </cell>
          <cell r="J32">
            <v>-120.34981706849142</v>
          </cell>
          <cell r="K32">
            <v>-108.45564593901935</v>
          </cell>
          <cell r="L32">
            <v>-100.98414854915046</v>
          </cell>
          <cell r="M32">
            <v>-97.189992869310529</v>
          </cell>
          <cell r="N32">
            <v>-92.511751929235615</v>
          </cell>
          <cell r="O32">
            <v>-87.792000895723731</v>
          </cell>
          <cell r="P32">
            <v>-82.148293857398897</v>
          </cell>
        </row>
        <row r="33">
          <cell r="B33" t="str">
            <v xml:space="preserve">      Other factor services (net)</v>
          </cell>
          <cell r="D33">
            <v>-6.1</v>
          </cell>
          <cell r="E33">
            <v>-8.35</v>
          </cell>
          <cell r="F33">
            <v>-17.466699999999996</v>
          </cell>
          <cell r="G33">
            <v>-17.5</v>
          </cell>
          <cell r="I33">
            <v>-24.01</v>
          </cell>
          <cell r="J33">
            <v>-24.01</v>
          </cell>
          <cell r="K33">
            <v>-141.22352000000001</v>
          </cell>
          <cell r="L33">
            <v>-220.23604722504558</v>
          </cell>
          <cell r="M33">
            <v>-293.61664935655199</v>
          </cell>
          <cell r="N33">
            <v>-195.27761075907114</v>
          </cell>
          <cell r="O33">
            <v>-225.56022351157202</v>
          </cell>
          <cell r="P33">
            <v>-184.67423542837201</v>
          </cell>
        </row>
        <row r="34">
          <cell r="B34" t="str">
            <v>Current transfers (net)</v>
          </cell>
          <cell r="D34">
            <v>-18</v>
          </cell>
          <cell r="E34">
            <v>-20</v>
          </cell>
          <cell r="F34">
            <v>7.4349999999999996</v>
          </cell>
          <cell r="G34">
            <v>-2.4763750056077072</v>
          </cell>
          <cell r="I34">
            <v>-24.498478273356692</v>
          </cell>
          <cell r="J34">
            <v>-24.837135342402245</v>
          </cell>
          <cell r="K34">
            <v>-30.859446089619134</v>
          </cell>
          <cell r="L34">
            <v>-36.016917814588737</v>
          </cell>
          <cell r="M34">
            <v>-38.307434152376992</v>
          </cell>
          <cell r="N34">
            <v>-40.257152672442537</v>
          </cell>
          <cell r="O34">
            <v>-41.836165206160388</v>
          </cell>
          <cell r="P34">
            <v>-43.526346280489271</v>
          </cell>
        </row>
        <row r="35">
          <cell r="B35" t="str">
            <v>of which: Official transfers</v>
          </cell>
          <cell r="D35">
            <v>0</v>
          </cell>
          <cell r="E35">
            <v>0</v>
          </cell>
          <cell r="F35">
            <v>27.434999999999999</v>
          </cell>
          <cell r="G35">
            <v>20</v>
          </cell>
          <cell r="I35">
            <v>0</v>
          </cell>
          <cell r="J35">
            <v>0</v>
          </cell>
          <cell r="K35">
            <v>0</v>
          </cell>
          <cell r="L35">
            <v>0</v>
          </cell>
          <cell r="M35">
            <v>0</v>
          </cell>
          <cell r="N35">
            <v>0</v>
          </cell>
          <cell r="O35">
            <v>0</v>
          </cell>
          <cell r="P35">
            <v>0</v>
          </cell>
        </row>
        <row r="37">
          <cell r="B37" t="str">
            <v>Capital and financial accounts</v>
          </cell>
          <cell r="D37">
            <v>201.66971545347423</v>
          </cell>
          <cell r="E37">
            <v>466.24968139391359</v>
          </cell>
          <cell r="F37">
            <v>237.98128588644386</v>
          </cell>
          <cell r="G37">
            <v>380.33793553145722</v>
          </cell>
          <cell r="I37">
            <v>306.21104315804183</v>
          </cell>
          <cell r="J37">
            <v>450.43604315804185</v>
          </cell>
          <cell r="K37">
            <v>379.24379178301848</v>
          </cell>
          <cell r="L37">
            <v>447.13509770310287</v>
          </cell>
          <cell r="M37">
            <v>530.60163124182759</v>
          </cell>
          <cell r="N37">
            <v>563.22905018164636</v>
          </cell>
          <cell r="O37">
            <v>620.75749006140211</v>
          </cell>
          <cell r="P37">
            <v>684.88106389839515</v>
          </cell>
        </row>
        <row r="38">
          <cell r="B38" t="str">
            <v>Project grants</v>
          </cell>
          <cell r="D38">
            <v>152.55000000000001</v>
          </cell>
          <cell r="E38">
            <v>221.5</v>
          </cell>
          <cell r="F38">
            <v>235.5438202247191</v>
          </cell>
          <cell r="G38">
            <v>240.44269662921349</v>
          </cell>
          <cell r="I38">
            <v>246.2</v>
          </cell>
          <cell r="J38">
            <v>246.2</v>
          </cell>
          <cell r="K38">
            <v>283.72000000000003</v>
          </cell>
          <cell r="L38">
            <v>351.19200000000001</v>
          </cell>
          <cell r="M38">
            <v>385.03120000000001</v>
          </cell>
          <cell r="N38">
            <v>407.75632000000002</v>
          </cell>
          <cell r="O38">
            <v>452.03195200000005</v>
          </cell>
          <cell r="P38">
            <v>501.92772719999999</v>
          </cell>
        </row>
        <row r="40">
          <cell r="B40" t="str">
            <v>Financial account</v>
          </cell>
          <cell r="D40">
            <v>49.119715453474214</v>
          </cell>
          <cell r="E40">
            <v>244.74968139391359</v>
          </cell>
          <cell r="F40">
            <v>2.4374656617247581</v>
          </cell>
          <cell r="G40">
            <v>139.8952389022437</v>
          </cell>
          <cell r="I40">
            <v>60.011043158041844</v>
          </cell>
          <cell r="J40">
            <v>204.23604315804187</v>
          </cell>
          <cell r="K40">
            <v>95.523791783018467</v>
          </cell>
          <cell r="L40">
            <v>95.943097703102879</v>
          </cell>
          <cell r="M40">
            <v>145.57043124182766</v>
          </cell>
          <cell r="N40">
            <v>155.47273018164634</v>
          </cell>
          <cell r="O40">
            <v>168.72553806140209</v>
          </cell>
          <cell r="P40">
            <v>182.95333669839519</v>
          </cell>
        </row>
        <row r="41">
          <cell r="B41" t="str">
            <v>Official loan disbursement (net)</v>
          </cell>
          <cell r="D41">
            <v>-139.88028454652579</v>
          </cell>
          <cell r="E41">
            <v>-96.25031860608641</v>
          </cell>
          <cell r="F41">
            <v>-122.46625929642317</v>
          </cell>
          <cell r="G41">
            <v>-140.71624161471232</v>
          </cell>
          <cell r="I41">
            <v>-106.40762350862482</v>
          </cell>
          <cell r="J41">
            <v>-114.18262350862483</v>
          </cell>
          <cell r="K41">
            <v>-108.98740821698156</v>
          </cell>
          <cell r="L41">
            <v>-57.834862296897128</v>
          </cell>
          <cell r="M41">
            <v>-59.653436758172319</v>
          </cell>
          <cell r="N41">
            <v>-62.211614218353688</v>
          </cell>
          <cell r="O41">
            <v>-72.005312458597928</v>
          </cell>
          <cell r="P41">
            <v>-64.626656217604847</v>
          </cell>
        </row>
        <row r="42">
          <cell r="B42" t="str">
            <v>Disbursement</v>
          </cell>
          <cell r="D42">
            <v>93.3</v>
          </cell>
          <cell r="E42">
            <v>136.27000000000001</v>
          </cell>
          <cell r="F42">
            <v>111.1</v>
          </cell>
          <cell r="G42">
            <v>101</v>
          </cell>
          <cell r="I42">
            <v>110</v>
          </cell>
          <cell r="J42">
            <v>110</v>
          </cell>
          <cell r="K42">
            <v>68.8</v>
          </cell>
          <cell r="L42">
            <v>79.8</v>
          </cell>
          <cell r="M42">
            <v>82.92</v>
          </cell>
          <cell r="N42">
            <v>86.230499999999992</v>
          </cell>
          <cell r="O42">
            <v>69.965000000000003</v>
          </cell>
          <cell r="P42">
            <v>76.961500000000001</v>
          </cell>
        </row>
        <row r="43">
          <cell r="B43" t="str">
            <v>Amortization (-)</v>
          </cell>
          <cell r="D43">
            <v>-233.1802845465258</v>
          </cell>
          <cell r="E43">
            <v>-232.52031860608642</v>
          </cell>
          <cell r="F43">
            <v>-233.56625929642317</v>
          </cell>
          <cell r="G43">
            <v>-241.71624161471232</v>
          </cell>
          <cell r="I43">
            <v>-216.40762350862482</v>
          </cell>
          <cell r="J43">
            <v>-224.18262350862483</v>
          </cell>
          <cell r="K43">
            <v>-177.78740821698156</v>
          </cell>
          <cell r="L43">
            <v>-137.63486229689713</v>
          </cell>
          <cell r="M43">
            <v>-142.57343675817231</v>
          </cell>
          <cell r="N43">
            <v>-148.44211421835368</v>
          </cell>
          <cell r="O43">
            <v>-141.97031245859793</v>
          </cell>
          <cell r="P43">
            <v>-141.58815621760485</v>
          </cell>
        </row>
        <row r="44">
          <cell r="B44" t="str">
            <v>Change in n.f.a.of commercial banks (increase -)</v>
          </cell>
          <cell r="D44">
            <v>-89</v>
          </cell>
          <cell r="E44">
            <v>40</v>
          </cell>
          <cell r="F44">
            <v>-52.761608375185396</v>
          </cell>
          <cell r="G44">
            <v>47.576813850289334</v>
          </cell>
          <cell r="I44">
            <v>-5</v>
          </cell>
          <cell r="J44">
            <v>-7</v>
          </cell>
          <cell r="K44">
            <v>-10.5</v>
          </cell>
          <cell r="L44">
            <v>-10</v>
          </cell>
          <cell r="M44">
            <v>-10</v>
          </cell>
          <cell r="N44">
            <v>-10</v>
          </cell>
          <cell r="O44">
            <v>-10</v>
          </cell>
          <cell r="P44">
            <v>-10</v>
          </cell>
        </row>
        <row r="45">
          <cell r="B45" t="str">
            <v>Private capital (net)</v>
          </cell>
          <cell r="D45">
            <v>278</v>
          </cell>
          <cell r="E45">
            <v>301</v>
          </cell>
          <cell r="F45">
            <v>177.66533333333334</v>
          </cell>
          <cell r="G45">
            <v>233.03466666666668</v>
          </cell>
          <cell r="I45">
            <v>171.41866666666667</v>
          </cell>
          <cell r="J45">
            <v>325.4186666666667</v>
          </cell>
          <cell r="K45">
            <v>215.01120000000003</v>
          </cell>
          <cell r="L45">
            <v>163.77796000000001</v>
          </cell>
          <cell r="M45">
            <v>215.22386799999998</v>
          </cell>
          <cell r="N45">
            <v>227.68434440000001</v>
          </cell>
          <cell r="O45">
            <v>250.73085052000002</v>
          </cell>
          <cell r="P45">
            <v>257.57999291600004</v>
          </cell>
        </row>
        <row r="46">
          <cell r="B46" t="str">
            <v>Foreign direct investment</v>
          </cell>
          <cell r="D46">
            <v>122</v>
          </cell>
          <cell r="E46">
            <v>72</v>
          </cell>
          <cell r="F46">
            <v>178</v>
          </cell>
          <cell r="G46">
            <v>172</v>
          </cell>
          <cell r="I46">
            <v>192</v>
          </cell>
          <cell r="J46">
            <v>270</v>
          </cell>
          <cell r="K46">
            <v>206</v>
          </cell>
          <cell r="L46">
            <v>157.6</v>
          </cell>
          <cell r="M46">
            <v>187.4</v>
          </cell>
          <cell r="N46">
            <v>210</v>
          </cell>
          <cell r="O46">
            <v>220</v>
          </cell>
          <cell r="P46">
            <v>230</v>
          </cell>
        </row>
        <row r="47">
          <cell r="B47" t="str">
            <v>Private borrowing (net)</v>
          </cell>
          <cell r="D47">
            <v>156</v>
          </cell>
          <cell r="E47">
            <v>229</v>
          </cell>
          <cell r="F47">
            <v>-0.33466666666666356</v>
          </cell>
          <cell r="G47">
            <v>61.034666666666681</v>
          </cell>
          <cell r="I47">
            <v>-20.581333333333333</v>
          </cell>
          <cell r="J47">
            <v>55.418666666666695</v>
          </cell>
          <cell r="K47">
            <v>9.0112000000000307</v>
          </cell>
          <cell r="L47">
            <v>6.177960000000013</v>
          </cell>
          <cell r="M47">
            <v>27.823868000000004</v>
          </cell>
          <cell r="N47">
            <v>17.684344400000015</v>
          </cell>
          <cell r="O47">
            <v>30.730850520000018</v>
          </cell>
          <cell r="P47">
            <v>27.579992916000037</v>
          </cell>
        </row>
        <row r="49">
          <cell r="B49" t="str">
            <v>Errors and omissions, short-term capital</v>
          </cell>
          <cell r="D49">
            <v>110.72317550580345</v>
          </cell>
          <cell r="E49">
            <v>-106.85258102103916</v>
          </cell>
          <cell r="F49">
            <v>30.888428107764184</v>
          </cell>
          <cell r="G49">
            <v>-1.7428584315408386</v>
          </cell>
          <cell r="I49">
            <v>0</v>
          </cell>
          <cell r="J49">
            <v>-0.15638886343595004</v>
          </cell>
          <cell r="K49">
            <v>-0.2750457339439123</v>
          </cell>
          <cell r="L49">
            <v>0</v>
          </cell>
          <cell r="M49">
            <v>0</v>
          </cell>
          <cell r="N49">
            <v>0</v>
          </cell>
          <cell r="O49">
            <v>0</v>
          </cell>
          <cell r="P49">
            <v>0</v>
          </cell>
        </row>
        <row r="51">
          <cell r="B51" t="str">
            <v>Overall balance</v>
          </cell>
          <cell r="D51">
            <v>-309.32409013462086</v>
          </cell>
          <cell r="E51">
            <v>-398.66442036826027</v>
          </cell>
          <cell r="F51">
            <v>-383.03660950590256</v>
          </cell>
          <cell r="G51">
            <v>-320.89396368571272</v>
          </cell>
          <cell r="I51">
            <v>-282.70361517083705</v>
          </cell>
          <cell r="J51">
            <v>-246.26748104779614</v>
          </cell>
          <cell r="K51">
            <v>-282.94658754058997</v>
          </cell>
          <cell r="L51">
            <v>-336.43219530949153</v>
          </cell>
          <cell r="M51">
            <v>-278.16348891547079</v>
          </cell>
          <cell r="N51">
            <v>-49.214003197996021</v>
          </cell>
          <cell r="O51">
            <v>28.128387232057236</v>
          </cell>
          <cell r="P51">
            <v>77.715711983676698</v>
          </cell>
        </row>
        <row r="53">
          <cell r="B53" t="str">
            <v>Financing</v>
          </cell>
          <cell r="D53">
            <v>309.32409013462086</v>
          </cell>
          <cell r="E53">
            <v>398.66442036826027</v>
          </cell>
          <cell r="F53">
            <v>383.03660950590256</v>
          </cell>
          <cell r="G53">
            <v>320.89396368571272</v>
          </cell>
          <cell r="I53">
            <v>282.55754019468327</v>
          </cell>
          <cell r="J53">
            <v>246.26748104779614</v>
          </cell>
          <cell r="K53">
            <v>282.94658754058997</v>
          </cell>
          <cell r="L53">
            <v>227.87527760710586</v>
          </cell>
          <cell r="M53">
            <v>185.62464542358859</v>
          </cell>
          <cell r="N53">
            <v>115.27458585624672</v>
          </cell>
          <cell r="O53" t="e">
            <v>#REF!</v>
          </cell>
          <cell r="P53" t="e">
            <v>#REF!</v>
          </cell>
        </row>
        <row r="54">
          <cell r="B54" t="str">
            <v>Change in net int. reserves of BoZ (increase -)</v>
          </cell>
          <cell r="D54">
            <v>-154.91317080986983</v>
          </cell>
          <cell r="E54">
            <v>-124.06332927485717</v>
          </cell>
          <cell r="F54">
            <v>-225.24023999999997</v>
          </cell>
          <cell r="G54">
            <v>-163.66868485469328</v>
          </cell>
          <cell r="I54">
            <v>12.210891402706984</v>
          </cell>
          <cell r="J54">
            <v>-20.751367744180122</v>
          </cell>
          <cell r="K54">
            <v>-274.48254611691095</v>
          </cell>
          <cell r="L54">
            <v>-40.99627900381563</v>
          </cell>
          <cell r="M54">
            <v>-66.661340082570916</v>
          </cell>
          <cell r="N54">
            <v>-138.05870206009996</v>
          </cell>
          <cell r="O54" t="e">
            <v>#REF!</v>
          </cell>
          <cell r="P54" t="e">
            <v>#REF!</v>
          </cell>
        </row>
        <row r="55">
          <cell r="B55" t="str">
            <v>Gross official reserves of BoZ  (increase -)</v>
          </cell>
          <cell r="D55">
            <v>-67.5</v>
          </cell>
          <cell r="E55">
            <v>0</v>
          </cell>
          <cell r="F55">
            <v>-169.47</v>
          </cell>
          <cell r="G55">
            <v>86.555730901906713</v>
          </cell>
          <cell r="I55">
            <v>23.797073350451768</v>
          </cell>
          <cell r="J55">
            <v>-4.8663772861115433</v>
          </cell>
          <cell r="K55">
            <v>-45.071165244410992</v>
          </cell>
          <cell r="L55">
            <v>-57.515372816614786</v>
          </cell>
          <cell r="M55">
            <v>-43.671762965113032</v>
          </cell>
          <cell r="N55">
            <v>-69.807782189577949</v>
          </cell>
          <cell r="O55">
            <v>-77.364417603974914</v>
          </cell>
          <cell r="P55">
            <v>-61.647714625129026</v>
          </cell>
        </row>
        <row r="56">
          <cell r="B56" t="str">
            <v>IMF (net)</v>
          </cell>
          <cell r="D56">
            <v>-80.013170809869834</v>
          </cell>
          <cell r="E56">
            <v>-119.06332927485717</v>
          </cell>
          <cell r="F56">
            <v>-49.670239999999978</v>
          </cell>
          <cell r="G56">
            <v>-243.82441575659999</v>
          </cell>
          <cell r="I56">
            <v>-5.1861819477447852</v>
          </cell>
          <cell r="J56">
            <v>-9.4849904580685802</v>
          </cell>
          <cell r="K56">
            <v>-223.01138087249998</v>
          </cell>
          <cell r="L56">
            <v>16.519093812799156</v>
          </cell>
          <cell r="M56">
            <v>-22.98957711745788</v>
          </cell>
          <cell r="N56">
            <v>-68.250919870521997</v>
          </cell>
          <cell r="O56">
            <v>-66.814058399563635</v>
          </cell>
          <cell r="P56">
            <v>-112.80440193126327</v>
          </cell>
        </row>
        <row r="57">
          <cell r="B57" t="str">
            <v xml:space="preserve">      Disbursements</v>
          </cell>
          <cell r="D57">
            <v>26.375829190130165</v>
          </cell>
          <cell r="E57">
            <v>94.229670725142839</v>
          </cell>
          <cell r="F57">
            <v>172.76976000000002</v>
          </cell>
          <cell r="G57">
            <v>0</v>
          </cell>
          <cell r="I57">
            <v>235.91857715237128</v>
          </cell>
          <cell r="J57">
            <v>235.91857715237128</v>
          </cell>
          <cell r="K57">
            <v>32.321097599999995</v>
          </cell>
          <cell r="L57">
            <v>31.595189860986132</v>
          </cell>
          <cell r="M57">
            <v>15.811396920445713</v>
          </cell>
          <cell r="N57">
            <v>0</v>
          </cell>
          <cell r="O57">
            <v>0</v>
          </cell>
          <cell r="P57">
            <v>0</v>
          </cell>
        </row>
        <row r="58">
          <cell r="B58" t="str">
            <v xml:space="preserve">      Repayments</v>
          </cell>
          <cell r="D58">
            <v>-106.389</v>
          </cell>
          <cell r="E58">
            <v>-213.29300000000001</v>
          </cell>
          <cell r="F58">
            <v>-222.44</v>
          </cell>
          <cell r="G58">
            <v>-243.82441575659999</v>
          </cell>
          <cell r="I58">
            <v>-241.10475910011607</v>
          </cell>
          <cell r="J58">
            <v>-245.40356761043986</v>
          </cell>
          <cell r="K58">
            <v>-255.33247847249999</v>
          </cell>
          <cell r="L58">
            <v>-15.076096048186976</v>
          </cell>
          <cell r="M58">
            <v>-38.800974037903593</v>
          </cell>
          <cell r="N58">
            <v>-68.250919870521997</v>
          </cell>
          <cell r="O58">
            <v>-66.814058399563635</v>
          </cell>
          <cell r="P58">
            <v>-112.80440193126327</v>
          </cell>
        </row>
        <row r="59">
          <cell r="B59" t="str">
            <v xml:space="preserve">Debt relief </v>
          </cell>
          <cell r="D59">
            <v>217.13726094449066</v>
          </cell>
          <cell r="E59">
            <v>435.92774964311741</v>
          </cell>
          <cell r="F59">
            <v>437.04884950590252</v>
          </cell>
          <cell r="G59">
            <v>391.29004854040596</v>
          </cell>
          <cell r="I59">
            <v>276.19184879197627</v>
          </cell>
          <cell r="J59">
            <v>276.19184879197627</v>
          </cell>
          <cell r="K59">
            <v>434.52913365750095</v>
          </cell>
          <cell r="L59">
            <v>167.47155661092148</v>
          </cell>
          <cell r="M59">
            <v>170.28598550615951</v>
          </cell>
          <cell r="N59">
            <v>174.33328791634668</v>
          </cell>
          <cell r="O59">
            <v>178.98491621212133</v>
          </cell>
          <cell r="P59">
            <v>175.86182948496239</v>
          </cell>
        </row>
        <row r="60">
          <cell r="B60" t="str">
            <v>Non-HIPC 2/</v>
          </cell>
          <cell r="D60">
            <v>217.13726094449066</v>
          </cell>
          <cell r="E60">
            <v>170.2241752077714</v>
          </cell>
          <cell r="F60">
            <v>170.82042576598064</v>
          </cell>
          <cell r="G60">
            <v>154.31869287264283</v>
          </cell>
          <cell r="I60">
            <v>120.26222682920667</v>
          </cell>
          <cell r="J60">
            <v>120.26222682920667</v>
          </cell>
          <cell r="K60">
            <v>66.931055404964482</v>
          </cell>
          <cell r="L60">
            <v>19.228918845316301</v>
          </cell>
          <cell r="M60">
            <v>20.679800474974627</v>
          </cell>
          <cell r="N60">
            <v>36.21795928599542</v>
          </cell>
          <cell r="O60">
            <v>36.880722345375816</v>
          </cell>
          <cell r="P60">
            <v>33.043647357418024</v>
          </cell>
        </row>
        <row r="61">
          <cell r="B61" t="str">
            <v>HIPC, including IMF 3/</v>
          </cell>
          <cell r="D61" t="str">
            <v>...</v>
          </cell>
          <cell r="E61">
            <v>265.70357443534601</v>
          </cell>
          <cell r="F61">
            <v>266.22842373992188</v>
          </cell>
          <cell r="G61">
            <v>236.97135566776313</v>
          </cell>
          <cell r="I61">
            <v>155.9296219627696</v>
          </cell>
          <cell r="J61">
            <v>155.9296219627696</v>
          </cell>
          <cell r="K61">
            <v>338.08793912979405</v>
          </cell>
          <cell r="L61">
            <v>118.01998310756869</v>
          </cell>
          <cell r="M61">
            <v>120.09604590844242</v>
          </cell>
          <cell r="N61">
            <v>116.44448098309282</v>
          </cell>
          <cell r="O61">
            <v>120.67006460430029</v>
          </cell>
          <cell r="P61">
            <v>121.62082541147034</v>
          </cell>
        </row>
        <row r="62">
          <cell r="B62" t="str">
            <v>Of which: IMF</v>
          </cell>
          <cell r="D62" t="str">
            <v>...</v>
          </cell>
          <cell r="E62">
            <v>149.5</v>
          </cell>
          <cell r="F62">
            <v>152.83799999999999</v>
          </cell>
          <cell r="G62">
            <v>171.20888499999998</v>
          </cell>
          <cell r="I62">
            <v>0</v>
          </cell>
          <cell r="J62">
            <v>0</v>
          </cell>
          <cell r="K62">
            <v>224.68049999999999</v>
          </cell>
          <cell r="L62">
            <v>0</v>
          </cell>
          <cell r="M62">
            <v>0</v>
          </cell>
          <cell r="N62">
            <v>0</v>
          </cell>
          <cell r="O62">
            <v>0</v>
          </cell>
          <cell r="P62">
            <v>0</v>
          </cell>
        </row>
        <row r="63">
          <cell r="B63" t="str">
            <v>Of which: Paris Club  4/</v>
          </cell>
          <cell r="D63" t="str">
            <v>...</v>
          </cell>
          <cell r="E63">
            <v>64.557578130905227</v>
          </cell>
          <cell r="F63">
            <v>64.307142987196727</v>
          </cell>
          <cell r="G63">
            <v>15.704417311514135</v>
          </cell>
          <cell r="I63">
            <v>99.631408082137455</v>
          </cell>
          <cell r="J63">
            <v>99.631408082137455</v>
          </cell>
          <cell r="K63">
            <v>53.163100033453276</v>
          </cell>
          <cell r="L63">
            <v>54.744059592038354</v>
          </cell>
          <cell r="M63">
            <v>57.350783791315337</v>
          </cell>
          <cell r="N63">
            <v>60.477527628445863</v>
          </cell>
          <cell r="O63">
            <v>63.917879593496039</v>
          </cell>
          <cell r="P63">
            <v>66.995785405678319</v>
          </cell>
        </row>
        <row r="64">
          <cell r="B64" t="str">
            <v>Possible additional debt relief after HIPC CP 6/</v>
          </cell>
          <cell r="D64" t="str">
            <v>...</v>
          </cell>
          <cell r="E64" t="str">
            <v>...</v>
          </cell>
          <cell r="F64" t="str">
            <v>...</v>
          </cell>
          <cell r="G64" t="str">
            <v>...</v>
          </cell>
          <cell r="I64" t="str">
            <v>...</v>
          </cell>
          <cell r="J64" t="str">
            <v>...</v>
          </cell>
          <cell r="K64" t="str">
            <v>...</v>
          </cell>
          <cell r="L64">
            <v>30.222654658036511</v>
          </cell>
          <cell r="M64">
            <v>29.510139122742455</v>
          </cell>
          <cell r="N64">
            <v>21.670847647258451</v>
          </cell>
          <cell r="O64">
            <v>21.434129262445232</v>
          </cell>
          <cell r="P64">
            <v>21.197356716074033</v>
          </cell>
        </row>
        <row r="65">
          <cell r="B65" t="str">
            <v>Other debt-related items  5/</v>
          </cell>
          <cell r="D65">
            <v>42</v>
          </cell>
          <cell r="E65">
            <v>-19</v>
          </cell>
          <cell r="F65">
            <v>20.6</v>
          </cell>
          <cell r="G65">
            <v>-9.9</v>
          </cell>
          <cell r="I65">
            <v>-14.4</v>
          </cell>
          <cell r="J65">
            <v>-14.4</v>
          </cell>
          <cell r="K65">
            <v>0</v>
          </cell>
          <cell r="L65">
            <v>0</v>
          </cell>
          <cell r="M65">
            <v>0</v>
          </cell>
          <cell r="N65">
            <v>0</v>
          </cell>
          <cell r="O65">
            <v>0</v>
          </cell>
          <cell r="P65">
            <v>0</v>
          </cell>
        </row>
        <row r="66">
          <cell r="B66" t="str">
            <v>Net change in arrears (increase +)  4/</v>
          </cell>
          <cell r="D66">
            <v>-10.1</v>
          </cell>
          <cell r="E66">
            <v>31</v>
          </cell>
          <cell r="F66">
            <v>12.3</v>
          </cell>
          <cell r="G66">
            <v>48.35</v>
          </cell>
          <cell r="I66">
            <v>-60.35</v>
          </cell>
          <cell r="J66">
            <v>-60.35</v>
          </cell>
          <cell r="K66">
            <v>0</v>
          </cell>
          <cell r="L66">
            <v>0</v>
          </cell>
          <cell r="M66">
            <v>0</v>
          </cell>
          <cell r="N66">
            <v>0</v>
          </cell>
          <cell r="O66">
            <v>0</v>
          </cell>
          <cell r="P66">
            <v>0</v>
          </cell>
        </row>
        <row r="67">
          <cell r="B67" t="str">
            <v>Program support</v>
          </cell>
          <cell r="D67">
            <v>185.2</v>
          </cell>
          <cell r="E67">
            <v>74.8</v>
          </cell>
          <cell r="F67">
            <v>138.328</v>
          </cell>
          <cell r="G67">
            <v>54.822599999999994</v>
          </cell>
          <cell r="I67">
            <v>68.904800000000009</v>
          </cell>
          <cell r="J67">
            <v>65.576999999999998</v>
          </cell>
          <cell r="K67">
            <v>122.9</v>
          </cell>
          <cell r="L67">
            <v>101.4</v>
          </cell>
          <cell r="M67">
            <v>82</v>
          </cell>
          <cell r="N67">
            <v>79</v>
          </cell>
          <cell r="O67" t="e">
            <v>#REF!</v>
          </cell>
          <cell r="P67" t="e">
            <v>#REF!</v>
          </cell>
        </row>
        <row r="68">
          <cell r="B68" t="str">
            <v>Grants</v>
          </cell>
          <cell r="D68">
            <v>31.6</v>
          </cell>
          <cell r="E68">
            <v>31</v>
          </cell>
          <cell r="F68">
            <v>68.83</v>
          </cell>
          <cell r="G68">
            <v>45.282599999999995</v>
          </cell>
          <cell r="I68">
            <v>33.244999999999997</v>
          </cell>
          <cell r="J68">
            <v>36</v>
          </cell>
          <cell r="K68">
            <v>87.9</v>
          </cell>
          <cell r="L68">
            <v>66</v>
          </cell>
          <cell r="M68">
            <v>44</v>
          </cell>
          <cell r="N68">
            <v>46</v>
          </cell>
          <cell r="O68">
            <v>54</v>
          </cell>
          <cell r="P68">
            <v>76</v>
          </cell>
        </row>
        <row r="69">
          <cell r="B69" t="str">
            <v>Loans</v>
          </cell>
          <cell r="D69">
            <v>153.6</v>
          </cell>
          <cell r="E69">
            <v>43.8</v>
          </cell>
          <cell r="F69">
            <v>69.498000000000005</v>
          </cell>
          <cell r="G69">
            <v>9.5399999999999991</v>
          </cell>
          <cell r="I69">
            <v>35.659800000000004</v>
          </cell>
          <cell r="J69">
            <v>29.576999999999998</v>
          </cell>
          <cell r="K69">
            <v>35</v>
          </cell>
          <cell r="L69">
            <v>35.4</v>
          </cell>
          <cell r="M69">
            <v>38</v>
          </cell>
          <cell r="N69">
            <v>33</v>
          </cell>
          <cell r="O69" t="e">
            <v>#REF!</v>
          </cell>
          <cell r="P69" t="e">
            <v>#REF!</v>
          </cell>
        </row>
        <row r="71">
          <cell r="B71" t="str">
            <v>Financing gap (+ deficit)</v>
          </cell>
          <cell r="D71">
            <v>0</v>
          </cell>
          <cell r="E71">
            <v>0</v>
          </cell>
          <cell r="F71">
            <v>0</v>
          </cell>
          <cell r="G71">
            <v>0</v>
          </cell>
          <cell r="I71">
            <v>0.14607497615378406</v>
          </cell>
          <cell r="J71">
            <v>0</v>
          </cell>
          <cell r="K71">
            <v>0</v>
          </cell>
          <cell r="L71">
            <v>108.55691770238568</v>
          </cell>
          <cell r="M71">
            <v>92.538843491882204</v>
          </cell>
          <cell r="N71">
            <v>-66.060582658250695</v>
          </cell>
          <cell r="O71" t="e">
            <v>#REF!</v>
          </cell>
          <cell r="P71" t="e">
            <v>#REF!</v>
          </cell>
        </row>
        <row r="73">
          <cell r="B73" t="str">
            <v>Memorandum items:</v>
          </cell>
        </row>
        <row r="74">
          <cell r="B74" t="str">
            <v>Current acc't bal. excl. grants (in percent of GDP)</v>
          </cell>
          <cell r="D74">
            <v>-19.194720009073745</v>
          </cell>
          <cell r="E74">
            <v>-20.825960632019328</v>
          </cell>
          <cell r="F74">
            <v>-17.266645903454997</v>
          </cell>
          <cell r="G74">
            <v>-16.198184313209012</v>
          </cell>
          <cell r="I74">
            <v>-11.420331342973606</v>
          </cell>
          <cell r="J74">
            <v>-13.091738712315834</v>
          </cell>
          <cell r="K74">
            <v>-11.626220907640201</v>
          </cell>
          <cell r="L74">
            <v>-13.205857284861091</v>
          </cell>
          <cell r="M74">
            <v>-12.707181461581566</v>
          </cell>
          <cell r="N74">
            <v>-8.9427358856402126</v>
          </cell>
          <cell r="O74">
            <v>-8.064293096179453</v>
          </cell>
          <cell r="P74">
            <v>-7.7143766353265972</v>
          </cell>
        </row>
        <row r="75">
          <cell r="B75" t="str">
            <v>Current acc't bal. incl. grants (in US$m)  6/</v>
          </cell>
          <cell r="D75">
            <v>-368.82321807842686</v>
          </cell>
          <cell r="E75">
            <v>-394.30389145868151</v>
          </cell>
          <cell r="F75">
            <v>-245.84960710705542</v>
          </cell>
          <cell r="G75">
            <v>-322.8701970325024</v>
          </cell>
          <cell r="I75">
            <v>-237.99971201782108</v>
          </cell>
          <cell r="J75">
            <v>-342.87718903134424</v>
          </cell>
          <cell r="K75">
            <v>-225.85720699181485</v>
          </cell>
          <cell r="L75">
            <v>-238.08394400493239</v>
          </cell>
          <cell r="M75">
            <v>-260.65813563744041</v>
          </cell>
          <cell r="N75">
            <v>-142.73113529708559</v>
          </cell>
          <cell r="O75">
            <v>-126.18776303653262</v>
          </cell>
          <cell r="P75">
            <v>-97.191508213538881</v>
          </cell>
        </row>
        <row r="76">
          <cell r="B76" t="str">
            <v>Current acc't bal. incl. grants (in percent of GDP)  7/</v>
          </cell>
          <cell r="D76">
            <v>-11.386947146601631</v>
          </cell>
          <cell r="E76">
            <v>-10.832573736947005</v>
          </cell>
          <cell r="F76">
            <v>-6.5116688677439072</v>
          </cell>
          <cell r="G76">
            <v>-7.4767589709491729</v>
          </cell>
          <cell r="I76">
            <v>-4.615330137117982</v>
          </cell>
          <cell r="J76">
            <v>-6.4444433713808795</v>
          </cell>
          <cell r="K76">
            <v>-3.9670719936778029</v>
          </cell>
          <cell r="L76">
            <v>-4.0125495466481409</v>
          </cell>
          <cell r="M76">
            <v>-4.0954167612202328</v>
          </cell>
          <cell r="N76">
            <v>-2.0841233133037012</v>
          </cell>
          <cell r="O76">
            <v>-1.7171196983400157</v>
          </cell>
          <cell r="P76">
            <v>-1.2348726714234335</v>
          </cell>
        </row>
        <row r="77">
          <cell r="B77" t="str">
            <v>Merchandise trade balance (in percent of GDP)</v>
          </cell>
          <cell r="D77">
            <v>-6.8153820376891137</v>
          </cell>
          <cell r="E77">
            <v>-9.3932666591398934</v>
          </cell>
          <cell r="F77">
            <v>-6.8672898004814549</v>
          </cell>
          <cell r="G77">
            <v>-7.2069502591643282</v>
          </cell>
          <cell r="I77">
            <v>-3.2094351043932914</v>
          </cell>
          <cell r="J77">
            <v>-4.2589910168139307</v>
          </cell>
          <cell r="K77">
            <v>-1.1657560978300778</v>
          </cell>
          <cell r="L77">
            <v>-1.8093886304014819</v>
          </cell>
          <cell r="M77">
            <v>-1.1916717256484484</v>
          </cell>
          <cell r="N77">
            <v>0.17560061313494102</v>
          </cell>
          <cell r="O77">
            <v>0.76846647490812503</v>
          </cell>
          <cell r="P77">
            <v>0.17175230997275062</v>
          </cell>
        </row>
        <row r="78">
          <cell r="B78" t="str">
            <v>Terms of trade (percentage change)</v>
          </cell>
          <cell r="D78">
            <v>-4.4656665015859627</v>
          </cell>
          <cell r="E78">
            <v>-2.0705611010255254</v>
          </cell>
          <cell r="F78">
            <v>-7.00152477233339</v>
          </cell>
          <cell r="G78">
            <v>4.6442165372664101</v>
          </cell>
          <cell r="I78">
            <v>10.70452266561106</v>
          </cell>
          <cell r="J78">
            <v>22.142051372191474</v>
          </cell>
          <cell r="K78">
            <v>-8.3348060984524519</v>
          </cell>
          <cell r="L78">
            <v>-3.1192731447020838</v>
          </cell>
          <cell r="M78">
            <v>0.42052656471496253</v>
          </cell>
          <cell r="N78">
            <v>2.1831961142998679</v>
          </cell>
          <cell r="O78">
            <v>1.1382235306087063</v>
          </cell>
          <cell r="P78">
            <v>-7.7320441912032134E-2</v>
          </cell>
        </row>
        <row r="79">
          <cell r="B79" t="str">
            <v>Copper volume (in thousands of metric tons)</v>
          </cell>
          <cell r="D79">
            <v>233.55815999999999</v>
          </cell>
          <cell r="E79">
            <v>296.5</v>
          </cell>
          <cell r="F79">
            <v>329.96444600000001</v>
          </cell>
          <cell r="G79">
            <v>353.41399999999999</v>
          </cell>
          <cell r="I79">
            <v>381.6</v>
          </cell>
          <cell r="J79">
            <v>384.3</v>
          </cell>
          <cell r="K79">
            <v>468.9</v>
          </cell>
          <cell r="L79">
            <v>538.20000000000005</v>
          </cell>
          <cell r="M79">
            <v>562.5</v>
          </cell>
          <cell r="N79">
            <v>580.5</v>
          </cell>
          <cell r="O79">
            <v>592.11</v>
          </cell>
          <cell r="P79">
            <v>603.95220000000006</v>
          </cell>
        </row>
        <row r="80">
          <cell r="B80" t="str">
            <v>Copper price (in U.S. dollars per pound)</v>
          </cell>
          <cell r="D80">
            <v>0.82370897956055222</v>
          </cell>
          <cell r="E80">
            <v>0.77422336424554006</v>
          </cell>
          <cell r="F80">
            <v>0.70068066331965262</v>
          </cell>
          <cell r="G80">
            <v>0.77903675009752249</v>
          </cell>
          <cell r="I80">
            <v>0.96319988477373208</v>
          </cell>
          <cell r="J80">
            <v>1.1599999999999999</v>
          </cell>
          <cell r="K80">
            <v>0.98583359684261529</v>
          </cell>
          <cell r="L80">
            <v>0.85724660595010027</v>
          </cell>
          <cell r="M80">
            <v>0.81438427565259508</v>
          </cell>
          <cell r="N80">
            <v>0.83581544080134762</v>
          </cell>
          <cell r="O80">
            <v>0.84653102337572395</v>
          </cell>
          <cell r="P80">
            <v>0.84653102337572395</v>
          </cell>
        </row>
        <row r="81">
          <cell r="B81" t="str">
            <v>Gross official reserves  8/</v>
          </cell>
          <cell r="D81">
            <v>113.6</v>
          </cell>
          <cell r="E81">
            <v>113.6</v>
          </cell>
          <cell r="F81">
            <v>283.07</v>
          </cell>
          <cell r="G81">
            <v>196.51426909809328</v>
          </cell>
          <cell r="I81">
            <v>172.71719574764151</v>
          </cell>
          <cell r="J81">
            <v>201.38064638420482</v>
          </cell>
          <cell r="K81">
            <v>246.45181162861581</v>
          </cell>
          <cell r="L81">
            <v>303.9671844452306</v>
          </cell>
          <cell r="M81">
            <v>347.63894741034363</v>
          </cell>
          <cell r="N81">
            <v>417.44672959992158</v>
          </cell>
          <cell r="O81">
            <v>494.8111472038965</v>
          </cell>
          <cell r="P81">
            <v>556.45886182902552</v>
          </cell>
        </row>
        <row r="82">
          <cell r="B82" t="str">
            <v xml:space="preserve">(in months of imports) </v>
          </cell>
          <cell r="D82">
            <v>1.0342943854324735</v>
          </cell>
          <cell r="E82">
            <v>0.85467084639498436</v>
          </cell>
          <cell r="F82">
            <v>2.2295487730989678</v>
          </cell>
          <cell r="G82">
            <v>1.3333547603625011</v>
          </cell>
          <cell r="I82">
            <v>1.0151798833816243</v>
          </cell>
          <cell r="J82">
            <v>1.0640985277897217</v>
          </cell>
          <cell r="K82">
            <v>1.3</v>
          </cell>
          <cell r="L82">
            <v>1.5</v>
          </cell>
          <cell r="M82">
            <v>1.7</v>
          </cell>
          <cell r="N82">
            <v>2.0225799031681939</v>
          </cell>
          <cell r="O82">
            <v>2.3265961574992708</v>
          </cell>
          <cell r="P82">
            <v>2.4500734338168151</v>
          </cell>
        </row>
        <row r="83">
          <cell r="B83" t="str">
            <v>Official debt service, cash payments 9/</v>
          </cell>
          <cell r="D83">
            <v>139.09100000000001</v>
          </cell>
          <cell r="E83">
            <v>142.09086719999999</v>
          </cell>
          <cell r="F83">
            <v>122.74800000000002</v>
          </cell>
          <cell r="G83">
            <v>186.92726197070004</v>
          </cell>
          <cell r="I83">
            <v>376.48445050282305</v>
          </cell>
          <cell r="J83">
            <v>372.66402700644574</v>
          </cell>
          <cell r="K83">
            <v>131.90450962124237</v>
          </cell>
          <cell r="L83">
            <v>86.540437498764845</v>
          </cell>
          <cell r="M83">
            <v>108.83821983884488</v>
          </cell>
          <cell r="N83">
            <v>135.2430271208066</v>
          </cell>
          <cell r="O83">
            <v>117.52997030260011</v>
          </cell>
          <cell r="P83">
            <v>160.07567982114088</v>
          </cell>
        </row>
        <row r="84">
          <cell r="B84" t="str">
            <v>(in percent of exports)</v>
          </cell>
          <cell r="D84">
            <v>15.946235110527807</v>
          </cell>
          <cell r="E84">
            <v>13.467222570734677</v>
          </cell>
          <cell r="F84">
            <v>11.362622748997813</v>
          </cell>
          <cell r="G84">
            <v>14.996398819612978</v>
          </cell>
          <cell r="I84">
            <v>23.397381819017294</v>
          </cell>
          <cell r="J84">
            <v>20.772799721652493</v>
          </cell>
          <cell r="K84">
            <v>6.8555920667210728</v>
          </cell>
          <cell r="L84">
            <v>4.2699963502333915</v>
          </cell>
          <cell r="M84">
            <v>5.222774950111873</v>
          </cell>
          <cell r="N84">
            <v>6.1640517508091772</v>
          </cell>
          <cell r="O84">
            <v>5.0870597028789373</v>
          </cell>
          <cell r="P84">
            <v>6.6201116074018627</v>
          </cell>
        </row>
        <row r="85">
          <cell r="B85" t="str">
            <v>Official budget debt service, cash payments</v>
          </cell>
          <cell r="D85">
            <v>129.64100000000002</v>
          </cell>
          <cell r="E85">
            <v>70.323999999999998</v>
          </cell>
          <cell r="F85">
            <v>50.084000000000003</v>
          </cell>
          <cell r="G85">
            <v>108.42800000000001</v>
          </cell>
          <cell r="I85">
            <v>129.39032506000001</v>
          </cell>
          <cell r="J85">
            <v>122.4</v>
          </cell>
          <cell r="K85">
            <v>100.71077892141182</v>
          </cell>
          <cell r="L85">
            <v>67.666260058171588</v>
          </cell>
          <cell r="M85">
            <v>65.438252572615355</v>
          </cell>
          <cell r="N85">
            <v>62.537477474945938</v>
          </cell>
          <cell r="O85">
            <v>46.548654421889495</v>
          </cell>
          <cell r="P85">
            <v>43.222588421237269</v>
          </cell>
        </row>
        <row r="86">
          <cell r="B86" t="str">
            <v>Net present value of debt, in percent  of exports  10/</v>
          </cell>
          <cell r="D86">
            <v>214.00619739238155</v>
          </cell>
          <cell r="E86">
            <v>210.71088763801194</v>
          </cell>
          <cell r="F86">
            <v>211.60263306996558</v>
          </cell>
          <cell r="G86">
            <v>191.96803614892667</v>
          </cell>
          <cell r="I86">
            <v>157.43801015485053</v>
          </cell>
          <cell r="J86">
            <v>163.52882034019007</v>
          </cell>
          <cell r="K86">
            <v>131.58833510711935</v>
          </cell>
          <cell r="L86">
            <v>117.40954863232965</v>
          </cell>
          <cell r="M86">
            <v>114.03890303425923</v>
          </cell>
          <cell r="N86">
            <v>109.47044234373524</v>
          </cell>
          <cell r="O86">
            <v>105.02057854799193</v>
          </cell>
          <cell r="P86">
            <v>98.347896308840291</v>
          </cell>
        </row>
        <row r="89">
          <cell r="B89" t="str">
            <v>Sources: Bank of Zambia; and Fund staff estimates and projections.</v>
          </cell>
        </row>
        <row r="91">
          <cell r="B91" t="str">
            <v>1/ Exclues grants and debt relief on interest.</v>
          </cell>
        </row>
        <row r="92">
          <cell r="B92" t="str">
            <v xml:space="preserve">2/ Indicates debt relief that would have been available under the traditional mechanism, relative to 1999 Paris Club rescheduling, comparable treatment </v>
          </cell>
        </row>
        <row r="93">
          <cell r="B93" t="str">
            <v>from non-Paris Club bilaterals, and the 1997 restructuring of Camdex claim on the BoZ.</v>
          </cell>
        </row>
        <row r="94">
          <cell r="B94" t="str">
            <v>3/ It is assumed that Zambia will reach the HIPC completion point in early 2005.</v>
          </cell>
        </row>
        <row r="95">
          <cell r="B95" t="str">
            <v>4/ The Paris Club has agreed to provide debt relief on Cologne flow terms up to end-June 2005. Once the completion point under the HIPC Initiative</v>
          </cell>
        </row>
        <row r="96">
          <cell r="B96" t="str">
            <v xml:space="preserve"> is reached, the Paris Club is expected to provide debt relief on Cologne stock terms.</v>
          </cell>
        </row>
        <row r="97">
          <cell r="B97" t="str">
            <v xml:space="preserve">5/  Reconciliation of scheduled debt service after scheduled debt relief with actual cash payments. Item includes overpayments, refunds, debt service </v>
          </cell>
        </row>
        <row r="98">
          <cell r="B98" t="str">
            <v>carryover, currency revaluations and additional debt relief.</v>
          </cell>
        </row>
        <row r="99">
          <cell r="B99" t="str">
            <v>6/ Additional debt relief is expected from Paris Club creditors once Zambia reaches the HIPC completion point.</v>
          </cell>
        </row>
        <row r="100">
          <cell r="B100" t="str">
            <v>7/ Includes project and program grants, as well as debt relief on interest payments.</v>
          </cell>
        </row>
        <row r="101">
          <cell r="B101" t="str">
            <v>8/ Reserves at current exchange rates. Includes balances in the special Bank for International Settlements.</v>
          </cell>
        </row>
        <row r="102">
          <cell r="B102" t="str">
            <v xml:space="preserve">9/ Includes debt service on new PRGF disbursements as well as loans assumed to help close the financing gap. Also assumes possible additional </v>
          </cell>
        </row>
        <row r="103">
          <cell r="B103" t="str">
            <v>debt relief beyond HIPC from 2005.</v>
          </cell>
        </row>
        <row r="104">
          <cell r="B104" t="str">
            <v>10/ Includes possible additional loans to fill the financing gap and possible additional debt relief beyond the HIPC Initiative.</v>
          </cell>
        </row>
      </sheetData>
      <sheetData sheetId="6" refreshError="1">
        <row r="2">
          <cell r="B2" t="str">
            <v>Table 7.  Zambia:  External Financing, 2000-07</v>
          </cell>
        </row>
        <row r="3">
          <cell r="B3" t="str">
            <v>(In millions of U.S. dollars)</v>
          </cell>
        </row>
        <row r="5">
          <cell r="D5">
            <v>2000</v>
          </cell>
          <cell r="E5">
            <v>2001</v>
          </cell>
          <cell r="F5">
            <v>2002</v>
          </cell>
          <cell r="G5">
            <v>2003</v>
          </cell>
          <cell r="H5">
            <v>2004</v>
          </cell>
          <cell r="J5">
            <v>2005</v>
          </cell>
          <cell r="K5">
            <v>2006</v>
          </cell>
          <cell r="L5">
            <v>2007</v>
          </cell>
        </row>
        <row r="6">
          <cell r="G6" t="str">
            <v>Prel.</v>
          </cell>
          <cell r="H6" t="str">
            <v>Prog.</v>
          </cell>
          <cell r="I6" t="str">
            <v>Proj.</v>
          </cell>
          <cell r="J6" t="str">
            <v>Proj.</v>
          </cell>
          <cell r="K6" t="str">
            <v>Proj.</v>
          </cell>
          <cell r="L6" t="str">
            <v>Proj.</v>
          </cell>
        </row>
        <row r="8">
          <cell r="B8" t="str">
            <v>Current account deficit (excl. official transfers and interest )</v>
          </cell>
          <cell r="D8">
            <v>-466.8502242007504</v>
          </cell>
          <cell r="E8">
            <v>-614.2633520019599</v>
          </cell>
          <cell r="F8">
            <v>-542.74286001819291</v>
          </cell>
          <cell r="G8">
            <v>-588.53601157693026</v>
          </cell>
          <cell r="H8">
            <v>-468.51922026038744</v>
          </cell>
          <cell r="I8">
            <v>-576.19731827391058</v>
          </cell>
          <cell r="J8">
            <v>-553.45968765064526</v>
          </cell>
          <cell r="K8">
            <v>-682.58314446344389</v>
          </cell>
          <cell r="L8">
            <v>-711.57512728798793</v>
          </cell>
        </row>
        <row r="9">
          <cell r="B9" t="str">
            <v>Change in n.f.a. of commercial banks</v>
          </cell>
          <cell r="D9">
            <v>-89</v>
          </cell>
          <cell r="E9">
            <v>40</v>
          </cell>
          <cell r="F9">
            <v>-52.761608375185396</v>
          </cell>
          <cell r="G9">
            <v>47.576813850289334</v>
          </cell>
          <cell r="H9">
            <v>-5</v>
          </cell>
          <cell r="I9">
            <v>-7</v>
          </cell>
          <cell r="J9">
            <v>-10.5</v>
          </cell>
          <cell r="K9">
            <v>-10</v>
          </cell>
          <cell r="L9">
            <v>-10</v>
          </cell>
        </row>
        <row r="10">
          <cell r="B10" t="str">
            <v>Private capital (net)</v>
          </cell>
          <cell r="D10">
            <v>278</v>
          </cell>
          <cell r="E10">
            <v>301</v>
          </cell>
          <cell r="F10">
            <v>177.66533333333334</v>
          </cell>
          <cell r="G10">
            <v>233.03466666666668</v>
          </cell>
          <cell r="H10">
            <v>171.41866666666667</v>
          </cell>
          <cell r="I10">
            <v>325.4186666666667</v>
          </cell>
          <cell r="J10">
            <v>215.01120000000003</v>
          </cell>
          <cell r="K10">
            <v>163.77796000000001</v>
          </cell>
          <cell r="L10">
            <v>215.22386799999998</v>
          </cell>
        </row>
        <row r="11">
          <cell r="B11" t="str">
            <v>Gross reserves (increase -)</v>
          </cell>
          <cell r="D11">
            <v>-67.5</v>
          </cell>
          <cell r="E11">
            <v>0</v>
          </cell>
          <cell r="F11">
            <v>-169.47</v>
          </cell>
          <cell r="G11">
            <v>18.3</v>
          </cell>
          <cell r="H11">
            <v>23.797073350451768</v>
          </cell>
          <cell r="I11">
            <v>-4.8663772861115433</v>
          </cell>
          <cell r="J11">
            <v>-45.071165244410992</v>
          </cell>
          <cell r="K11">
            <v>-57.515372816614786</v>
          </cell>
          <cell r="L11">
            <v>-43.671762965113032</v>
          </cell>
        </row>
        <row r="12">
          <cell r="B12" t="str">
            <v>BoZ liabilities</v>
          </cell>
          <cell r="D12">
            <v>-7.4</v>
          </cell>
          <cell r="E12">
            <v>-5</v>
          </cell>
          <cell r="F12">
            <v>-6.1</v>
          </cell>
          <cell r="G12">
            <v>-6.4</v>
          </cell>
          <cell r="H12">
            <v>-6.4</v>
          </cell>
          <cell r="I12">
            <v>-6.4</v>
          </cell>
          <cell r="J12">
            <v>-6.4</v>
          </cell>
          <cell r="K12">
            <v>0</v>
          </cell>
          <cell r="L12">
            <v>0</v>
          </cell>
        </row>
        <row r="13">
          <cell r="B13" t="str">
            <v>Other foreign assets of the BoZ</v>
          </cell>
          <cell r="D13">
            <v>30</v>
          </cell>
          <cell r="E13" t="str">
            <v>...</v>
          </cell>
          <cell r="F13" t="str">
            <v>...</v>
          </cell>
          <cell r="G13" t="str">
            <v>...</v>
          </cell>
          <cell r="H13" t="str">
            <v>...</v>
          </cell>
          <cell r="I13" t="str">
            <v>...</v>
          </cell>
          <cell r="J13" t="str">
            <v>...</v>
          </cell>
          <cell r="K13" t="str">
            <v>...</v>
          </cell>
          <cell r="L13" t="str">
            <v>...</v>
          </cell>
        </row>
        <row r="15">
          <cell r="B15" t="str">
            <v>Debt service, scheduled  1/</v>
          </cell>
          <cell r="D15">
            <v>-494.43604143967394</v>
          </cell>
          <cell r="E15">
            <v>-589.61148734526125</v>
          </cell>
          <cell r="F15">
            <v>-592.60472277834083</v>
          </cell>
          <cell r="G15">
            <v>-616.49368658001106</v>
          </cell>
          <cell r="H15">
            <v>-577.90782067723228</v>
          </cell>
          <cell r="I15">
            <v>-589.93600818755613</v>
          </cell>
          <cell r="J15">
            <v>-541.57553262850092</v>
          </cell>
          <cell r="K15">
            <v>-253.69510689423456</v>
          </cell>
          <cell r="L15">
            <v>-278.56440366538641</v>
          </cell>
        </row>
        <row r="16">
          <cell r="B16" t="str">
            <v>Interest</v>
          </cell>
          <cell r="D16">
            <v>-154.86675689314814</v>
          </cell>
          <cell r="E16">
            <v>-143.79816873917477</v>
          </cell>
          <cell r="F16">
            <v>-136.59846348191758</v>
          </cell>
          <cell r="G16">
            <v>-130.95302920869878</v>
          </cell>
          <cell r="H16">
            <v>-120.39543806849142</v>
          </cell>
          <cell r="I16">
            <v>-120.34981706849142</v>
          </cell>
          <cell r="J16">
            <v>-108.45564593901935</v>
          </cell>
          <cell r="K16">
            <v>-100.98414854915046</v>
          </cell>
          <cell r="L16">
            <v>-97.189992869310529</v>
          </cell>
        </row>
        <row r="17">
          <cell r="B17" t="str">
            <v>Multilaterals</v>
          </cell>
          <cell r="D17">
            <v>-38.622249144519301</v>
          </cell>
          <cell r="E17">
            <v>-37.054050543493744</v>
          </cell>
          <cell r="F17">
            <v>-31.417573734157173</v>
          </cell>
          <cell r="G17">
            <v>-33.201854136317749</v>
          </cell>
          <cell r="H17">
            <v>-32.577684657943323</v>
          </cell>
          <cell r="I17">
            <v>-32.532063657943326</v>
          </cell>
          <cell r="J17">
            <v>-31.07183739610911</v>
          </cell>
          <cell r="K17">
            <v>-29.220041050099901</v>
          </cell>
          <cell r="L17">
            <v>-29.691630996333672</v>
          </cell>
        </row>
        <row r="18">
          <cell r="B18" t="str">
            <v>Of which: IMF</v>
          </cell>
          <cell r="D18">
            <v>-8.8737217613778743</v>
          </cell>
          <cell r="E18">
            <v>-7.9738672000000008</v>
          </cell>
          <cell r="F18">
            <v>-3.0620000000000003</v>
          </cell>
          <cell r="G18">
            <v>-5.8324812140999995</v>
          </cell>
          <cell r="H18">
            <v>-5.8653322650000002</v>
          </cell>
          <cell r="I18">
            <v>-5.8653322650000002</v>
          </cell>
          <cell r="J18">
            <v>-5.2012806998305692</v>
          </cell>
          <cell r="K18">
            <v>-3.7980813924062859</v>
          </cell>
          <cell r="L18">
            <v>-4.5989932283259618</v>
          </cell>
        </row>
        <row r="19">
          <cell r="B19" t="str">
            <v>Bilaterals</v>
          </cell>
          <cell r="D19">
            <v>-116.24450774862883</v>
          </cell>
          <cell r="E19">
            <v>-106.74411819568105</v>
          </cell>
          <cell r="F19">
            <v>-105.18088974776038</v>
          </cell>
          <cell r="G19">
            <v>-97.751175072381031</v>
          </cell>
          <cell r="H19">
            <v>-87.817753410548093</v>
          </cell>
          <cell r="I19">
            <v>-87.817753410548093</v>
          </cell>
          <cell r="J19">
            <v>-77.383808542910231</v>
          </cell>
          <cell r="K19">
            <v>-71.764107499050567</v>
          </cell>
          <cell r="L19">
            <v>-67.498361872976844</v>
          </cell>
        </row>
        <row r="20">
          <cell r="B20" t="str">
            <v>Of which: Paris Club</v>
          </cell>
          <cell r="D20">
            <v>-114.30979312081476</v>
          </cell>
          <cell r="E20">
            <v>-105.2457021013621</v>
          </cell>
          <cell r="F20">
            <v>-104.12805190193754</v>
          </cell>
          <cell r="G20">
            <v>-97.087359233580798</v>
          </cell>
          <cell r="H20">
            <v>-87.507972685774646</v>
          </cell>
          <cell r="I20">
            <v>-87.507972685774646</v>
          </cell>
          <cell r="J20">
            <v>-77.361681348283554</v>
          </cell>
          <cell r="K20">
            <v>-71.764107499050567</v>
          </cell>
          <cell r="L20">
            <v>-67.498361872976844</v>
          </cell>
        </row>
        <row r="21">
          <cell r="B21" t="str">
            <v>Amortization</v>
          </cell>
          <cell r="D21">
            <v>-339.56928454652581</v>
          </cell>
          <cell r="E21">
            <v>-445.81331860608645</v>
          </cell>
          <cell r="F21">
            <v>-456.0062592964232</v>
          </cell>
          <cell r="G21">
            <v>-485.54065737131231</v>
          </cell>
          <cell r="H21">
            <v>-457.51238260874089</v>
          </cell>
          <cell r="I21">
            <v>-469.58619111906467</v>
          </cell>
          <cell r="J21">
            <v>-433.11988668948152</v>
          </cell>
          <cell r="K21">
            <v>-152.71095834508409</v>
          </cell>
          <cell r="L21">
            <v>-181.37441079607589</v>
          </cell>
        </row>
        <row r="22">
          <cell r="B22" t="str">
            <v>Multilaterals</v>
          </cell>
          <cell r="D22">
            <v>-41.335715985978865</v>
          </cell>
          <cell r="E22">
            <v>-259.92465225197321</v>
          </cell>
          <cell r="F22">
            <v>-269.71530738813635</v>
          </cell>
          <cell r="G22">
            <v>-294.82675893729163</v>
          </cell>
          <cell r="H22">
            <v>-292.44430466006622</v>
          </cell>
          <cell r="I22">
            <v>-296.74311317038996</v>
          </cell>
          <cell r="J22">
            <v>-305.12263406709087</v>
          </cell>
          <cell r="K22">
            <v>-74.346560557169937</v>
          </cell>
          <cell r="L22">
            <v>-98.414313277691932</v>
          </cell>
        </row>
        <row r="23">
          <cell r="B23" t="str">
            <v>Of which: IMF</v>
          </cell>
          <cell r="D23">
            <v>0</v>
          </cell>
          <cell r="E23">
            <v>-213.29300000000001</v>
          </cell>
          <cell r="F23">
            <v>-222.44</v>
          </cell>
          <cell r="G23">
            <v>-243.82441575659999</v>
          </cell>
          <cell r="H23">
            <v>-241.10475910011607</v>
          </cell>
          <cell r="I23">
            <v>-245.40356761043986</v>
          </cell>
          <cell r="J23">
            <v>-250.67294999999996</v>
          </cell>
          <cell r="K23">
            <v>-15.076096048186976</v>
          </cell>
          <cell r="L23">
            <v>-38.800974037903593</v>
          </cell>
        </row>
        <row r="24">
          <cell r="B24" t="str">
            <v>Bilaterals</v>
          </cell>
          <cell r="D24">
            <v>-191.84456856054695</v>
          </cell>
          <cell r="E24">
            <v>-185.88866635411321</v>
          </cell>
          <cell r="F24">
            <v>-186.29095190828681</v>
          </cell>
          <cell r="G24">
            <v>-190.71389843402071</v>
          </cell>
          <cell r="H24">
            <v>-172.8430779486747</v>
          </cell>
          <cell r="I24">
            <v>-172.8430779486747</v>
          </cell>
          <cell r="J24">
            <v>-123.33772414989063</v>
          </cell>
          <cell r="K24">
            <v>-78.364397787914157</v>
          </cell>
          <cell r="L24">
            <v>-82.960097518383961</v>
          </cell>
        </row>
        <row r="25">
          <cell r="B25" t="str">
            <v>Of which: Paris Club</v>
          </cell>
          <cell r="D25">
            <v>-173.14196983244582</v>
          </cell>
          <cell r="E25">
            <v>-167.3326302926788</v>
          </cell>
          <cell r="F25">
            <v>-169.07849591365257</v>
          </cell>
          <cell r="G25">
            <v>-179.93538955280874</v>
          </cell>
          <cell r="H25">
            <v>-162.06456906746274</v>
          </cell>
          <cell r="I25">
            <v>-162.06456906746274</v>
          </cell>
          <cell r="J25">
            <v>-115.87974867298226</v>
          </cell>
          <cell r="K25">
            <v>-73.940108642434367</v>
          </cell>
          <cell r="L25">
            <v>-79.578250788508967</v>
          </cell>
        </row>
        <row r="27">
          <cell r="B27" t="str">
            <v>Other debt-related items</v>
          </cell>
          <cell r="D27">
            <v>42</v>
          </cell>
          <cell r="E27">
            <v>-19</v>
          </cell>
          <cell r="F27">
            <v>20.6</v>
          </cell>
          <cell r="G27">
            <v>-9.9</v>
          </cell>
          <cell r="H27">
            <v>-14.4</v>
          </cell>
          <cell r="I27">
            <v>-14.4</v>
          </cell>
          <cell r="J27">
            <v>0</v>
          </cell>
          <cell r="K27">
            <v>0</v>
          </cell>
          <cell r="L27">
            <v>0</v>
          </cell>
        </row>
        <row r="29">
          <cell r="B29" t="str">
            <v>Accumulation of arrears (increase +)</v>
          </cell>
          <cell r="D29">
            <v>-10.1</v>
          </cell>
          <cell r="E29">
            <v>31</v>
          </cell>
          <cell r="F29">
            <v>12.3</v>
          </cell>
          <cell r="G29">
            <v>48.35</v>
          </cell>
          <cell r="H29">
            <v>-60.35</v>
          </cell>
          <cell r="I29">
            <v>-60.35</v>
          </cell>
          <cell r="J29">
            <v>0</v>
          </cell>
          <cell r="K29">
            <v>0</v>
          </cell>
          <cell r="L29">
            <v>0</v>
          </cell>
        </row>
        <row r="31">
          <cell r="B31" t="str">
            <v>Financing gap before debt relief and donor disbursements</v>
          </cell>
          <cell r="D31">
            <v>-785.2862656404244</v>
          </cell>
          <cell r="E31">
            <v>-855.87483934722115</v>
          </cell>
          <cell r="F31">
            <v>-1153.1138578383859</v>
          </cell>
          <cell r="G31">
            <v>-805.81248673807852</v>
          </cell>
          <cell r="H31">
            <v>-937.36130092050121</v>
          </cell>
          <cell r="I31">
            <v>-933.73103708091151</v>
          </cell>
          <cell r="J31">
            <v>-941.9951855235571</v>
          </cell>
          <cell r="K31">
            <v>-840.01566417429319</v>
          </cell>
          <cell r="L31">
            <v>-828.58742591848738</v>
          </cell>
        </row>
        <row r="33">
          <cell r="B33" t="str">
            <v>Debt relief</v>
          </cell>
          <cell r="D33">
            <v>217.13726094449066</v>
          </cell>
          <cell r="E33">
            <v>435.92774964311741</v>
          </cell>
          <cell r="F33">
            <v>437.04884950590252</v>
          </cell>
          <cell r="G33">
            <v>391.29004854040596</v>
          </cell>
          <cell r="H33">
            <v>276.19184879197627</v>
          </cell>
          <cell r="I33">
            <v>276.19184879197627</v>
          </cell>
          <cell r="J33">
            <v>434.52913365750095</v>
          </cell>
          <cell r="K33">
            <v>167.47155661092148</v>
          </cell>
          <cell r="L33">
            <v>170.28598550615951</v>
          </cell>
        </row>
        <row r="34">
          <cell r="B34" t="str">
            <v>Before HIPC-Paris Club  2/</v>
          </cell>
          <cell r="D34">
            <v>217.13726094449066</v>
          </cell>
          <cell r="E34">
            <v>170.2241752077714</v>
          </cell>
          <cell r="F34">
            <v>170.82042576598064</v>
          </cell>
          <cell r="G34">
            <v>154.31869287264283</v>
          </cell>
          <cell r="H34">
            <v>120.26222682920667</v>
          </cell>
          <cell r="I34">
            <v>120.26222682920667</v>
          </cell>
          <cell r="J34">
            <v>66.931055404964482</v>
          </cell>
          <cell r="K34">
            <v>19.228918845316301</v>
          </cell>
          <cell r="L34">
            <v>20.679800474974627</v>
          </cell>
        </row>
        <row r="35">
          <cell r="B35" t="str">
            <v>HIPC debt relief  3/</v>
          </cell>
          <cell r="D35" t="str">
            <v>...</v>
          </cell>
          <cell r="E35">
            <v>265.70357443534601</v>
          </cell>
          <cell r="F35">
            <v>266.22842373992188</v>
          </cell>
          <cell r="G35">
            <v>236.97135566776313</v>
          </cell>
          <cell r="H35">
            <v>155.9296219627696</v>
          </cell>
          <cell r="I35">
            <v>155.9296219627696</v>
          </cell>
          <cell r="J35">
            <v>338.08793912979405</v>
          </cell>
          <cell r="K35">
            <v>118.01998310756869</v>
          </cell>
          <cell r="L35">
            <v>120.09604590844242</v>
          </cell>
        </row>
        <row r="36">
          <cell r="B36" t="str">
            <v>Of which: IMF</v>
          </cell>
          <cell r="D36" t="str">
            <v>…</v>
          </cell>
          <cell r="E36">
            <v>149.5</v>
          </cell>
          <cell r="F36">
            <v>152.83799999999999</v>
          </cell>
          <cell r="G36">
            <v>171.20888499999998</v>
          </cell>
          <cell r="H36">
            <v>0</v>
          </cell>
          <cell r="I36">
            <v>0</v>
          </cell>
          <cell r="J36">
            <v>224.68049999999999</v>
          </cell>
          <cell r="K36">
            <v>0</v>
          </cell>
          <cell r="L36">
            <v>0</v>
          </cell>
        </row>
        <row r="37">
          <cell r="B37" t="str">
            <v>Of which: Paris Club</v>
          </cell>
          <cell r="D37" t="str">
            <v>…</v>
          </cell>
          <cell r="E37">
            <v>64.557578130905227</v>
          </cell>
          <cell r="F37">
            <v>64.307142987196727</v>
          </cell>
          <cell r="G37">
            <v>15.704417311514135</v>
          </cell>
          <cell r="H37">
            <v>99.631408082137455</v>
          </cell>
          <cell r="I37">
            <v>99.631408082137455</v>
          </cell>
          <cell r="J37">
            <v>53.163100033453276</v>
          </cell>
          <cell r="K37">
            <v>54.744059592038354</v>
          </cell>
          <cell r="L37">
            <v>57.350783791315337</v>
          </cell>
        </row>
        <row r="38">
          <cell r="B38" t="str">
            <v>Possible additional debt relief after HIPC CP  4/</v>
          </cell>
          <cell r="D38" t="str">
            <v>...</v>
          </cell>
          <cell r="E38" t="str">
            <v>...</v>
          </cell>
          <cell r="F38" t="str">
            <v>...</v>
          </cell>
          <cell r="G38" t="str">
            <v>...</v>
          </cell>
          <cell r="H38" t="str">
            <v>...</v>
          </cell>
          <cell r="I38" t="str">
            <v>...</v>
          </cell>
          <cell r="J38" t="str">
            <v>...</v>
          </cell>
          <cell r="K38">
            <v>30.222654658036511</v>
          </cell>
          <cell r="L38">
            <v>29.510139122742455</v>
          </cell>
        </row>
        <row r="40">
          <cell r="B40" t="str">
            <v>Gross official assistance</v>
          </cell>
          <cell r="D40">
            <v>457.42582919013023</v>
          </cell>
          <cell r="E40">
            <v>526.79967072514285</v>
          </cell>
          <cell r="F40">
            <v>685.17658022471903</v>
          </cell>
          <cell r="G40">
            <v>416.26529662921348</v>
          </cell>
          <cell r="H40">
            <v>661.02337715237127</v>
          </cell>
          <cell r="I40">
            <v>657.69557715237124</v>
          </cell>
          <cell r="J40">
            <v>507.74109759999999</v>
          </cell>
          <cell r="K40">
            <v>563.98718986098618</v>
          </cell>
          <cell r="L40">
            <v>565.76259692044573</v>
          </cell>
        </row>
        <row r="41">
          <cell r="B41" t="str">
            <v>Official creditors, excl. IMF</v>
          </cell>
          <cell r="D41">
            <v>431.05</v>
          </cell>
          <cell r="E41">
            <v>432.57</v>
          </cell>
          <cell r="F41">
            <v>512.40682022471901</v>
          </cell>
          <cell r="G41">
            <v>416.26529662921348</v>
          </cell>
          <cell r="H41">
            <v>425.10480000000001</v>
          </cell>
          <cell r="I41">
            <v>421.77699999999999</v>
          </cell>
          <cell r="J41">
            <v>475.42</v>
          </cell>
          <cell r="K41">
            <v>532.39200000000005</v>
          </cell>
          <cell r="L41">
            <v>549.95119999999997</v>
          </cell>
        </row>
        <row r="42">
          <cell r="B42" t="str">
            <v>Budgetary support</v>
          </cell>
          <cell r="D42">
            <v>185.2</v>
          </cell>
          <cell r="E42">
            <v>74.8</v>
          </cell>
          <cell r="F42">
            <v>138.328</v>
          </cell>
          <cell r="G42">
            <v>54.822599999999994</v>
          </cell>
          <cell r="H42">
            <v>68.904800000000009</v>
          </cell>
          <cell r="I42">
            <v>65.576999999999998</v>
          </cell>
          <cell r="J42">
            <v>122.9</v>
          </cell>
          <cell r="K42">
            <v>101.4</v>
          </cell>
          <cell r="L42">
            <v>82</v>
          </cell>
        </row>
        <row r="43">
          <cell r="B43" t="str">
            <v>World Bank  5/</v>
          </cell>
          <cell r="D43">
            <v>140.30000000000001</v>
          </cell>
          <cell r="E43">
            <v>43.8</v>
          </cell>
          <cell r="F43">
            <v>56.271000000000001</v>
          </cell>
          <cell r="G43">
            <v>19.866</v>
          </cell>
          <cell r="H43">
            <v>33.6</v>
          </cell>
          <cell r="I43">
            <v>20.677</v>
          </cell>
          <cell r="J43">
            <v>20</v>
          </cell>
          <cell r="K43">
            <v>20</v>
          </cell>
          <cell r="L43">
            <v>20</v>
          </cell>
        </row>
        <row r="44">
          <cell r="B44" t="str">
            <v>AfDB</v>
          </cell>
          <cell r="D44">
            <v>13.3</v>
          </cell>
          <cell r="E44">
            <v>0</v>
          </cell>
          <cell r="F44">
            <v>13.227</v>
          </cell>
          <cell r="G44">
            <v>0</v>
          </cell>
          <cell r="H44">
            <v>8.8597999999999999</v>
          </cell>
          <cell r="I44">
            <v>8.9</v>
          </cell>
          <cell r="J44">
            <v>15</v>
          </cell>
          <cell r="K44">
            <v>15.4</v>
          </cell>
          <cell r="L44">
            <v>18</v>
          </cell>
        </row>
        <row r="45">
          <cell r="B45" t="str">
            <v>EU/Other  6/</v>
          </cell>
          <cell r="D45">
            <v>31.6</v>
          </cell>
          <cell r="E45">
            <v>31</v>
          </cell>
          <cell r="F45">
            <v>68.83</v>
          </cell>
          <cell r="G45">
            <v>34.956599999999995</v>
          </cell>
          <cell r="H45">
            <v>26.445</v>
          </cell>
          <cell r="I45">
            <v>36</v>
          </cell>
          <cell r="J45">
            <v>87.9</v>
          </cell>
          <cell r="K45">
            <v>66</v>
          </cell>
          <cell r="L45">
            <v>44</v>
          </cell>
        </row>
        <row r="46">
          <cell r="B46" t="str">
            <v>Project financing</v>
          </cell>
          <cell r="D46">
            <v>245.85</v>
          </cell>
          <cell r="E46">
            <v>357.77</v>
          </cell>
          <cell r="F46">
            <v>346.64382022471909</v>
          </cell>
          <cell r="G46">
            <v>341.44269662921351</v>
          </cell>
          <cell r="H46">
            <v>356.2</v>
          </cell>
          <cell r="I46">
            <v>356.2</v>
          </cell>
          <cell r="J46">
            <v>352.52</v>
          </cell>
          <cell r="K46">
            <v>430.99200000000002</v>
          </cell>
          <cell r="L46">
            <v>467.95119999999997</v>
          </cell>
        </row>
        <row r="47">
          <cell r="B47" t="str">
            <v>Grants</v>
          </cell>
          <cell r="D47">
            <v>152.55000000000001</v>
          </cell>
          <cell r="E47">
            <v>221.5</v>
          </cell>
          <cell r="F47">
            <v>235.5438202247191</v>
          </cell>
          <cell r="G47">
            <v>240.44269662921349</v>
          </cell>
          <cell r="H47">
            <v>246.2</v>
          </cell>
          <cell r="I47">
            <v>246.2</v>
          </cell>
          <cell r="J47">
            <v>283.72000000000003</v>
          </cell>
          <cell r="K47">
            <v>351.19200000000001</v>
          </cell>
          <cell r="L47">
            <v>385.03120000000001</v>
          </cell>
        </row>
        <row r="48">
          <cell r="B48" t="str">
            <v>Loans</v>
          </cell>
          <cell r="D48">
            <v>93.3</v>
          </cell>
          <cell r="E48">
            <v>136.27000000000001</v>
          </cell>
          <cell r="F48">
            <v>111.1</v>
          </cell>
          <cell r="G48">
            <v>101</v>
          </cell>
          <cell r="H48">
            <v>110</v>
          </cell>
          <cell r="I48">
            <v>110</v>
          </cell>
          <cell r="J48">
            <v>68.8</v>
          </cell>
          <cell r="K48">
            <v>79.8</v>
          </cell>
          <cell r="L48">
            <v>82.92</v>
          </cell>
        </row>
        <row r="49">
          <cell r="B49" t="str">
            <v>Commodity support</v>
          </cell>
          <cell r="D49">
            <v>0</v>
          </cell>
          <cell r="E49">
            <v>0</v>
          </cell>
          <cell r="F49">
            <v>27.434999999999999</v>
          </cell>
          <cell r="G49">
            <v>20</v>
          </cell>
          <cell r="H49">
            <v>0</v>
          </cell>
          <cell r="I49">
            <v>0</v>
          </cell>
          <cell r="J49">
            <v>0</v>
          </cell>
          <cell r="K49">
            <v>0</v>
          </cell>
          <cell r="L49">
            <v>0</v>
          </cell>
        </row>
        <row r="50">
          <cell r="B50" t="str">
            <v>IMF (PRGF)</v>
          </cell>
          <cell r="D50">
            <v>26.375829190130165</v>
          </cell>
          <cell r="E50">
            <v>94.229670725142839</v>
          </cell>
          <cell r="F50">
            <v>172.76976000000002</v>
          </cell>
          <cell r="G50">
            <v>0</v>
          </cell>
          <cell r="H50">
            <v>235.91857715237128</v>
          </cell>
          <cell r="I50">
            <v>235.91857715237128</v>
          </cell>
          <cell r="J50">
            <v>32.321097599999995</v>
          </cell>
          <cell r="K50">
            <v>31.595189860986132</v>
          </cell>
          <cell r="L50">
            <v>15.811396920445713</v>
          </cell>
        </row>
        <row r="52">
          <cell r="B52" t="str">
            <v>Errors and ommissions</v>
          </cell>
          <cell r="D52">
            <v>110.72317550580345</v>
          </cell>
          <cell r="E52">
            <v>-106.85258102103916</v>
          </cell>
          <cell r="F52">
            <v>30.888428107764184</v>
          </cell>
          <cell r="G52">
            <v>-1.7428584315408386</v>
          </cell>
          <cell r="H52">
            <v>0</v>
          </cell>
          <cell r="I52">
            <v>-0.15638886343595004</v>
          </cell>
          <cell r="J52">
            <v>-0.2750457339439123</v>
          </cell>
          <cell r="K52">
            <v>0</v>
          </cell>
          <cell r="L52">
            <v>0</v>
          </cell>
        </row>
        <row r="54">
          <cell r="B54" t="str">
            <v xml:space="preserve">Financing gap (deficit -) </v>
          </cell>
          <cell r="D54">
            <v>0</v>
          </cell>
          <cell r="E54">
            <v>0</v>
          </cell>
          <cell r="F54">
            <v>0</v>
          </cell>
          <cell r="G54">
            <v>8.5265128291212022E-14</v>
          </cell>
          <cell r="H54">
            <v>-0.14607497615367038</v>
          </cell>
          <cell r="I54">
            <v>5.6843418860808015E-14</v>
          </cell>
          <cell r="J54">
            <v>-7.1054273576010019E-14</v>
          </cell>
          <cell r="K54">
            <v>-108.55691770238553</v>
          </cell>
          <cell r="L54">
            <v>-92.538843491882147</v>
          </cell>
        </row>
        <row r="56">
          <cell r="B56" t="str">
            <v>Memorandum items:</v>
          </cell>
        </row>
        <row r="58">
          <cell r="B58" t="str">
            <v>Official debt service, cash payments, incl IMF</v>
          </cell>
          <cell r="D58">
            <v>-245.3987804951833</v>
          </cell>
          <cell r="E58">
            <v>-141.68373770214384</v>
          </cell>
          <cell r="F58">
            <v>-122.65587327243833</v>
          </cell>
          <cell r="G58">
            <v>-186.75363803960505</v>
          </cell>
          <cell r="H58">
            <v>-376.46597188525601</v>
          </cell>
          <cell r="I58">
            <v>-388.49415939557986</v>
          </cell>
          <cell r="J58">
            <v>-107.04639897099997</v>
          </cell>
          <cell r="K58">
            <v>-86.223550283313074</v>
          </cell>
          <cell r="L58">
            <v>-108.2784181592269</v>
          </cell>
        </row>
        <row r="59">
          <cell r="B59" t="str">
            <v>Official debt service, cash payments, excl IMF</v>
          </cell>
          <cell r="D59">
            <v>-236.52505873380545</v>
          </cell>
          <cell r="E59">
            <v>-69.916870502143865</v>
          </cell>
          <cell r="F59">
            <v>-49.991873272438283</v>
          </cell>
          <cell r="G59">
            <v>-108.30562606890507</v>
          </cell>
          <cell r="H59">
            <v>-129.49588052013991</v>
          </cell>
          <cell r="I59">
            <v>-137.22525952014001</v>
          </cell>
          <cell r="J59">
            <v>-75.852668271169421</v>
          </cell>
          <cell r="K59">
            <v>-67.349372842719816</v>
          </cell>
          <cell r="L59">
            <v>-64.878450892997336</v>
          </cell>
        </row>
        <row r="60">
          <cell r="B60" t="str">
            <v>Of which: Paris Club</v>
          </cell>
          <cell r="D60">
            <v>-38.414502008769915</v>
          </cell>
          <cell r="E60">
            <v>-25.796579055364276</v>
          </cell>
          <cell r="F60">
            <v>-5.1789790624127363</v>
          </cell>
          <cell r="G60">
            <v>-68.549638602232591</v>
          </cell>
          <cell r="H60">
            <v>-104.42890684189325</v>
          </cell>
          <cell r="I60">
            <v>-104.42890684189325</v>
          </cell>
          <cell r="J60">
            <v>-73.147274582848056</v>
          </cell>
          <cell r="K60">
            <v>-41.508583046093783</v>
          </cell>
          <cell r="L60">
            <v>-39.535889272453375</v>
          </cell>
        </row>
        <row r="61">
          <cell r="B61" t="str">
            <v>Net resource inflows, incl. IMF</v>
          </cell>
          <cell r="D61">
            <v>212.02704869494693</v>
          </cell>
          <cell r="E61">
            <v>385.115933022999</v>
          </cell>
          <cell r="F61">
            <v>562.52070695228076</v>
          </cell>
          <cell r="G61">
            <v>229.51165858960843</v>
          </cell>
          <cell r="H61">
            <v>284.55740526711526</v>
          </cell>
          <cell r="I61">
            <v>269.20141775679139</v>
          </cell>
          <cell r="J61">
            <v>400.69469862900002</v>
          </cell>
          <cell r="K61">
            <v>477.76363957767308</v>
          </cell>
          <cell r="L61">
            <v>457.4841787612188</v>
          </cell>
        </row>
        <row r="62">
          <cell r="B62" t="str">
            <v>In percent of GDP</v>
          </cell>
          <cell r="D62">
            <v>6.5460651032709762</v>
          </cell>
          <cell r="E62">
            <v>10.580156148882281</v>
          </cell>
          <cell r="F62">
            <v>14.899143496810336</v>
          </cell>
          <cell r="G62">
            <v>5.3148397345715175</v>
          </cell>
          <cell r="H62">
            <v>5.5210174053098964</v>
          </cell>
          <cell r="I62">
            <v>5.0596929388338419</v>
          </cell>
          <cell r="J62">
            <v>7.0380075009246035</v>
          </cell>
          <cell r="K62">
            <v>9.8815579359515535</v>
          </cell>
          <cell r="L62">
            <v>8.6418691627778355</v>
          </cell>
        </row>
        <row r="63">
          <cell r="B63" t="str">
            <v>Net resource inflows, excl. IMF</v>
          </cell>
          <cell r="D63">
            <v>194.52494126619462</v>
          </cell>
          <cell r="E63">
            <v>362.65312949785613</v>
          </cell>
          <cell r="F63">
            <v>462.41494695228073</v>
          </cell>
          <cell r="G63">
            <v>307.95967056030838</v>
          </cell>
          <cell r="H63">
            <v>295.60891947986011</v>
          </cell>
          <cell r="I63">
            <v>284.55174047985997</v>
          </cell>
          <cell r="J63">
            <v>399.5673317288306</v>
          </cell>
          <cell r="K63">
            <v>465.04262715728021</v>
          </cell>
          <cell r="L63">
            <v>485.07274910700266</v>
          </cell>
        </row>
        <row r="64">
          <cell r="B64" t="str">
            <v>In percent of GDP</v>
          </cell>
          <cell r="D64">
            <v>6.0057098260634341</v>
          </cell>
          <cell r="E64">
            <v>9.9630433564508092</v>
          </cell>
          <cell r="F64">
            <v>12.247703177078636</v>
          </cell>
          <cell r="G64">
            <v>7.1314734240415127</v>
          </cell>
          <cell r="H64">
            <v>5.7324975030815244</v>
          </cell>
          <cell r="I64">
            <v>5.3482052361981145</v>
          </cell>
          <cell r="J64">
            <v>7.0182058496254101</v>
          </cell>
          <cell r="K64">
            <v>7.8375994255763306</v>
          </cell>
          <cell r="L64">
            <v>7.621381401527402</v>
          </cell>
        </row>
        <row r="65">
          <cell r="B65" t="str">
            <v>Gross official external reserves , eop</v>
          </cell>
          <cell r="D65">
            <v>113.6</v>
          </cell>
          <cell r="E65">
            <v>113.6</v>
          </cell>
          <cell r="F65">
            <v>283.07</v>
          </cell>
          <cell r="G65">
            <v>196.51426909809328</v>
          </cell>
          <cell r="H65">
            <v>172.71719574764151</v>
          </cell>
          <cell r="I65">
            <v>201.38064638420482</v>
          </cell>
          <cell r="J65">
            <v>246.45181162861581</v>
          </cell>
          <cell r="K65">
            <v>303.9671844452306</v>
          </cell>
          <cell r="L65">
            <v>347.63894741034363</v>
          </cell>
        </row>
        <row r="66">
          <cell r="B66" t="str">
            <v>In months of imports</v>
          </cell>
          <cell r="D66">
            <v>1.0342943854324735</v>
          </cell>
          <cell r="E66">
            <v>0.85467084639498436</v>
          </cell>
          <cell r="F66">
            <v>2.2295487730989678</v>
          </cell>
          <cell r="G66">
            <v>1.3333547603625011</v>
          </cell>
          <cell r="H66">
            <v>1.0151798833816243</v>
          </cell>
          <cell r="I66">
            <v>1.0640985277897217</v>
          </cell>
          <cell r="J66">
            <v>1.3</v>
          </cell>
          <cell r="K66">
            <v>1.5</v>
          </cell>
          <cell r="L66">
            <v>1.7</v>
          </cell>
        </row>
        <row r="67">
          <cell r="B67" t="str">
            <v>In recent of annual official debt service</v>
          </cell>
          <cell r="D67">
            <v>81.67314923323579</v>
          </cell>
          <cell r="E67">
            <v>79.94883994908858</v>
          </cell>
          <cell r="F67">
            <v>230.61068204777263</v>
          </cell>
          <cell r="G67">
            <v>105.12873672161098</v>
          </cell>
          <cell r="H67">
            <v>45.876315878906773</v>
          </cell>
          <cell r="I67">
            <v>54.038123293483778</v>
          </cell>
          <cell r="J67">
            <v>186.84108097311508</v>
          </cell>
          <cell r="K67">
            <v>351.24294864995221</v>
          </cell>
          <cell r="L67">
            <v>319.40888772812292</v>
          </cell>
        </row>
        <row r="70">
          <cell r="B70" t="str">
            <v>Sources: Bank of Zambia (BoZ); and IMF staff estimates and projections.</v>
          </cell>
        </row>
        <row r="71">
          <cell r="B71" t="str">
            <v>1/  Scheduled before debt relief. Drawn from 2000 decision point document adjusted for new loans.</v>
          </cell>
        </row>
        <row r="72">
          <cell r="B72" t="str">
            <v xml:space="preserve">2/ Indicates debt relief that would have been available under the traditional mechanism, relative to 1999 Paris Club rescheduling, comparable treatment </v>
          </cell>
        </row>
        <row r="73">
          <cell r="B73" t="str">
            <v>from non-Paris Club bilaterals and the 1997 restructuring of Camdex claim on the BoZ.</v>
          </cell>
        </row>
        <row r="74">
          <cell r="B74" t="str">
            <v>3/ The Paris Club has agreed to provide debt relief on Cologne flow terms up to end-June 2005. Once the completion point under the HIPC Initiative</v>
          </cell>
        </row>
        <row r="75">
          <cell r="B75" t="str">
            <v xml:space="preserve"> is reached, the Paris Club is expected to provide debt relief on Cologne stock terms.</v>
          </cell>
        </row>
        <row r="76">
          <cell r="B76" t="str">
            <v>4/ Possible additional debt relief above and beyond HIPC assistance from bilateral creditors following the HIPC completion point.</v>
          </cell>
        </row>
        <row r="77">
          <cell r="B77" t="str">
            <v>5/ Assumes that Zambia moves and remains on the base case for CAS.</v>
          </cell>
        </row>
        <row r="78">
          <cell r="B78" t="str">
            <v>6/ Assumes that disbursements under the EU variable tranche will be about 50 percent of funds allocated.</v>
          </cell>
        </row>
      </sheetData>
      <sheetData sheetId="7" refreshError="1">
        <row r="1">
          <cell r="B1" t="str">
            <v>Table 8. Zambia: Quantitative Performance Criteria (PC) and Benchmarks Under the PRGF Program 1/</v>
          </cell>
        </row>
        <row r="2">
          <cell r="B2" t="str">
            <v>(In billions of kwacha, unless otherwise indicated)</v>
          </cell>
        </row>
        <row r="5">
          <cell r="B5">
            <v>38118.541367708334</v>
          </cell>
          <cell r="C5" t="str">
            <v>2003</v>
          </cell>
          <cell r="S5">
            <v>2004</v>
          </cell>
          <cell r="AB5">
            <v>2004</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ch</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 xml:space="preserve">                          Sep.</v>
          </cell>
          <cell r="AD7" t="str">
            <v>Status</v>
          </cell>
          <cell r="AE7" t="str">
            <v>Oct.</v>
          </cell>
          <cell r="AG7" t="str">
            <v>Status</v>
          </cell>
          <cell r="AH7" t="str">
            <v>Nov.</v>
          </cell>
          <cell r="AJ7" t="str">
            <v>Status</v>
          </cell>
          <cell r="AK7" t="str">
            <v>Dec.</v>
          </cell>
        </row>
        <row r="8">
          <cell r="C8" t="str">
            <v>Stocks</v>
          </cell>
          <cell r="D8" t="str">
            <v>Prog.</v>
          </cell>
          <cell r="E8" t="str">
            <v>Act.</v>
          </cell>
          <cell r="F8" t="str">
            <v>Observed</v>
          </cell>
          <cell r="G8" t="str">
            <v>Prog.</v>
          </cell>
          <cell r="H8" t="str">
            <v>Act.</v>
          </cell>
          <cell r="I8" t="str">
            <v>Observed</v>
          </cell>
          <cell r="J8" t="str">
            <v>Prog.</v>
          </cell>
          <cell r="K8" t="str">
            <v>Prel. Act.</v>
          </cell>
          <cell r="L8" t="str">
            <v>Observed</v>
          </cell>
          <cell r="V8" t="str">
            <v>Prog.</v>
          </cell>
          <cell r="W8" t="str">
            <v>Act.</v>
          </cell>
          <cell r="Y8" t="str">
            <v>Prog.</v>
          </cell>
          <cell r="Z8" t="str">
            <v>Act.</v>
          </cell>
          <cell r="AB8" t="str">
            <v>Prog.</v>
          </cell>
          <cell r="AC8" t="str">
            <v>Act.</v>
          </cell>
          <cell r="AE8" t="str">
            <v>Prog.</v>
          </cell>
          <cell r="AF8" t="str">
            <v>Act.</v>
          </cell>
          <cell r="AH8" t="str">
            <v>Prog.</v>
          </cell>
          <cell r="AI8" t="str">
            <v>Act.</v>
          </cell>
          <cell r="AK8" t="str">
            <v>Prog.</v>
          </cell>
          <cell r="AL8" t="str">
            <v>Act.</v>
          </cell>
        </row>
        <row r="9">
          <cell r="AL9" t="str">
            <v>[To be completed]</v>
          </cell>
        </row>
        <row r="10">
          <cell r="A10" t="str">
            <v>Performance Criteria</v>
          </cell>
        </row>
        <row r="11">
          <cell r="G11">
            <v>18.3</v>
          </cell>
        </row>
        <row r="12">
          <cell r="A12">
            <v>1</v>
          </cell>
          <cell r="B12" t="str">
            <v>Ceiling on the cumulative increase in net domestic</v>
          </cell>
        </row>
        <row r="13">
          <cell r="B13" t="str">
            <v xml:space="preserve">  assets (NDA) of the Bank of Zambia 2/ 3/ 4/ 5/ </v>
          </cell>
          <cell r="C13">
            <v>6208.1413700000003</v>
          </cell>
          <cell r="D13">
            <v>119</v>
          </cell>
          <cell r="E13">
            <v>88.068542680000974</v>
          </cell>
          <cell r="F13" t="str">
            <v>Yes</v>
          </cell>
          <cell r="G13">
            <v>81</v>
          </cell>
          <cell r="H13">
            <v>161.19954268000129</v>
          </cell>
          <cell r="I13" t="str">
            <v>Yes</v>
          </cell>
          <cell r="J13">
            <v>113</v>
          </cell>
          <cell r="K13">
            <v>199.35924268000053</v>
          </cell>
          <cell r="L13" t="str">
            <v>Yes</v>
          </cell>
          <cell r="M13">
            <v>178</v>
          </cell>
          <cell r="N13">
            <v>191.73784268000054</v>
          </cell>
          <cell r="O13" t="str">
            <v>Yes</v>
          </cell>
          <cell r="P13">
            <v>185</v>
          </cell>
          <cell r="S13">
            <v>225</v>
          </cell>
          <cell r="V13">
            <v>100.62421842157892</v>
          </cell>
          <cell r="W13">
            <v>115.42642100000012</v>
          </cell>
          <cell r="X13" t="str">
            <v>Yes</v>
          </cell>
          <cell r="Y13">
            <v>94.542191625634587</v>
          </cell>
          <cell r="Z13">
            <v>72.536621000000196</v>
          </cell>
          <cell r="AA13" t="str">
            <v>Yes</v>
          </cell>
          <cell r="AB13">
            <v>130.97358021777291</v>
          </cell>
          <cell r="AC13">
            <v>37.896920999999566</v>
          </cell>
          <cell r="AD13" t="str">
            <v>Yes</v>
          </cell>
          <cell r="AE13">
            <v>97.944391211755828</v>
          </cell>
          <cell r="AH13">
            <v>110.46167050893109</v>
          </cell>
          <cell r="AK13">
            <v>126.626088621907</v>
          </cell>
        </row>
        <row r="14">
          <cell r="B14" t="str">
            <v xml:space="preserve">         Adjusted NDA</v>
          </cell>
          <cell r="D14">
            <v>111.535335</v>
          </cell>
          <cell r="G14">
            <v>225.32</v>
          </cell>
          <cell r="J14">
            <v>257.32</v>
          </cell>
          <cell r="M14">
            <v>322</v>
          </cell>
          <cell r="V14">
            <v>136.59045342157884</v>
          </cell>
          <cell r="Y14">
            <v>159.57219162563459</v>
          </cell>
          <cell r="AB14">
            <v>173.82201612686376</v>
          </cell>
          <cell r="AK14">
            <v>109.90408862190706</v>
          </cell>
        </row>
        <row r="16">
          <cell r="A16">
            <v>2</v>
          </cell>
          <cell r="B16" t="str">
            <v xml:space="preserve">Ceiling on the cumulative increase in net domestic </v>
          </cell>
        </row>
        <row r="17">
          <cell r="B17" t="str">
            <v xml:space="preserve">   financing  (NDF) 2/ 5/</v>
          </cell>
          <cell r="C17">
            <v>3093.096222315</v>
          </cell>
          <cell r="D17">
            <v>133.30000000000001</v>
          </cell>
          <cell r="E17">
            <v>20.384539684999964</v>
          </cell>
          <cell r="F17" t="str">
            <v>Yes</v>
          </cell>
          <cell r="G17">
            <v>130.9</v>
          </cell>
          <cell r="H17">
            <v>147.71051983800007</v>
          </cell>
          <cell r="I17" t="str">
            <v>Yes</v>
          </cell>
          <cell r="J17">
            <v>206.6</v>
          </cell>
          <cell r="K17">
            <v>206.67247768499971</v>
          </cell>
          <cell r="L17" t="str">
            <v>Yes</v>
          </cell>
          <cell r="M17">
            <v>271.60000000000002</v>
          </cell>
          <cell r="N17">
            <v>182.22776578199981</v>
          </cell>
          <cell r="O17" t="str">
            <v>Yes</v>
          </cell>
          <cell r="P17">
            <v>307.7</v>
          </cell>
          <cell r="S17">
            <v>390.6</v>
          </cell>
          <cell r="V17">
            <v>482</v>
          </cell>
          <cell r="W17">
            <v>304.41887109400051</v>
          </cell>
          <cell r="X17" t="str">
            <v>Yes</v>
          </cell>
          <cell r="Y17">
            <v>526.4</v>
          </cell>
          <cell r="Z17">
            <v>296.87171154200007</v>
          </cell>
          <cell r="AA17" t="str">
            <v>Yes</v>
          </cell>
          <cell r="AB17">
            <v>577.4</v>
          </cell>
          <cell r="AC17">
            <v>308.21931154200013</v>
          </cell>
          <cell r="AD17" t="str">
            <v>Yes</v>
          </cell>
          <cell r="AE17">
            <v>576.08000000000004</v>
          </cell>
          <cell r="AH17">
            <v>574.76</v>
          </cell>
          <cell r="AK17">
            <v>573.46</v>
          </cell>
        </row>
        <row r="18">
          <cell r="B18" t="str">
            <v xml:space="preserve">                                     Banks</v>
          </cell>
          <cell r="C18">
            <v>2473.4168752149999</v>
          </cell>
          <cell r="D18">
            <v>116.2</v>
          </cell>
          <cell r="E18">
            <v>75.321786785</v>
          </cell>
          <cell r="G18">
            <v>109.7</v>
          </cell>
          <cell r="H18">
            <v>108.431140778</v>
          </cell>
          <cell r="J18">
            <v>181.4</v>
          </cell>
          <cell r="M18">
            <v>233.7</v>
          </cell>
          <cell r="N18">
            <v>154.51501288199984</v>
          </cell>
          <cell r="P18">
            <v>257.10000000000002</v>
          </cell>
          <cell r="S18">
            <v>327.3</v>
          </cell>
          <cell r="V18">
            <v>406.6</v>
          </cell>
          <cell r="Y18">
            <v>451</v>
          </cell>
          <cell r="AB18">
            <v>463.1</v>
          </cell>
          <cell r="AE18">
            <v>453.4</v>
          </cell>
          <cell r="AH18">
            <v>443.7</v>
          </cell>
          <cell r="AK18">
            <v>434</v>
          </cell>
        </row>
        <row r="19">
          <cell r="B19" t="str">
            <v xml:space="preserve">                                     Non-Banks</v>
          </cell>
          <cell r="C19">
            <v>619.67934709999997</v>
          </cell>
          <cell r="D19">
            <v>17.100000000000001</v>
          </cell>
          <cell r="E19">
            <v>-54.937247100000036</v>
          </cell>
          <cell r="G19">
            <v>21.2</v>
          </cell>
          <cell r="H19">
            <v>39.279379060000068</v>
          </cell>
          <cell r="J19">
            <v>25.2</v>
          </cell>
          <cell r="M19">
            <v>37.9</v>
          </cell>
          <cell r="N19">
            <v>27.712752899999963</v>
          </cell>
          <cell r="P19">
            <v>50.6</v>
          </cell>
          <cell r="S19">
            <v>63.3</v>
          </cell>
          <cell r="V19">
            <v>72.2</v>
          </cell>
          <cell r="Y19">
            <v>75.2</v>
          </cell>
          <cell r="AB19">
            <v>114.1</v>
          </cell>
          <cell r="AE19">
            <v>122.4</v>
          </cell>
          <cell r="AH19">
            <v>130.69999999999999</v>
          </cell>
          <cell r="AK19">
            <v>139</v>
          </cell>
        </row>
        <row r="20">
          <cell r="B20" t="str">
            <v xml:space="preserve">         Adjusted NDF</v>
          </cell>
          <cell r="D20">
            <v>125.83533500000001</v>
          </cell>
          <cell r="G20">
            <v>275.22000000000003</v>
          </cell>
          <cell r="J20">
            <v>350.92</v>
          </cell>
          <cell r="M20">
            <v>415.92</v>
          </cell>
          <cell r="V20">
            <v>517.96623499999998</v>
          </cell>
          <cell r="Y20">
            <v>591.42999999999995</v>
          </cell>
          <cell r="AB20">
            <v>589.44448499999987</v>
          </cell>
          <cell r="AK20">
            <v>556.73800000000006</v>
          </cell>
        </row>
        <row r="22">
          <cell r="A22">
            <v>3</v>
          </cell>
          <cell r="B22" t="str">
            <v>Floor on the stock of gross international reserves (GIR)</v>
          </cell>
        </row>
        <row r="23">
          <cell r="B23" t="str">
            <v xml:space="preserve">  of the Bank of Zambia  (in millions of U.S. dollars) 2/</v>
          </cell>
          <cell r="C23">
            <v>196.5</v>
          </cell>
          <cell r="D23">
            <v>173</v>
          </cell>
          <cell r="E23">
            <v>191.1</v>
          </cell>
          <cell r="F23" t="str">
            <v>Yes</v>
          </cell>
          <cell r="G23">
            <v>187</v>
          </cell>
          <cell r="H23">
            <v>162.97</v>
          </cell>
          <cell r="I23" t="str">
            <v>No</v>
          </cell>
          <cell r="J23">
            <v>187</v>
          </cell>
          <cell r="K23">
            <v>176.977</v>
          </cell>
          <cell r="L23" t="str">
            <v>Yes</v>
          </cell>
          <cell r="M23">
            <v>175</v>
          </cell>
          <cell r="N23">
            <v>189.43799999999999</v>
          </cell>
          <cell r="O23" t="str">
            <v>Yes</v>
          </cell>
          <cell r="P23">
            <v>178</v>
          </cell>
          <cell r="S23">
            <v>46</v>
          </cell>
          <cell r="V23">
            <v>161</v>
          </cell>
          <cell r="W23">
            <v>192.023</v>
          </cell>
          <cell r="X23" t="str">
            <v>Yes</v>
          </cell>
          <cell r="Y23">
            <v>169</v>
          </cell>
          <cell r="Z23">
            <v>193.238</v>
          </cell>
          <cell r="AA23" t="str">
            <v>Yes</v>
          </cell>
          <cell r="AB23">
            <v>163.69999999999999</v>
          </cell>
          <cell r="AC23">
            <v>217.09399999999999</v>
          </cell>
          <cell r="AD23" t="str">
            <v>Yes</v>
          </cell>
          <cell r="AE23">
            <v>177.2</v>
          </cell>
          <cell r="AH23">
            <v>176</v>
          </cell>
          <cell r="AK23">
            <v>175.1</v>
          </cell>
        </row>
        <row r="24">
          <cell r="B24" t="str">
            <v xml:space="preserve">   Adjusted GIR</v>
          </cell>
          <cell r="D24">
            <v>189.67699999999999</v>
          </cell>
          <cell r="G24">
            <v>171</v>
          </cell>
          <cell r="J24">
            <v>171</v>
          </cell>
          <cell r="M24">
            <v>159</v>
          </cell>
          <cell r="V24">
            <v>153.25700000000001</v>
          </cell>
          <cell r="Y24">
            <v>155</v>
          </cell>
          <cell r="AB24">
            <v>161.107</v>
          </cell>
          <cell r="AK24">
            <v>178.7</v>
          </cell>
        </row>
        <row r="26">
          <cell r="A26">
            <v>4</v>
          </cell>
          <cell r="B26" t="str">
            <v>Ceiling on new external payment arrears</v>
          </cell>
          <cell r="D26">
            <v>0</v>
          </cell>
          <cell r="E26">
            <v>0</v>
          </cell>
          <cell r="F26" t="str">
            <v>Yes</v>
          </cell>
          <cell r="G26">
            <v>0</v>
          </cell>
          <cell r="H26">
            <v>0</v>
          </cell>
          <cell r="I26" t="str">
            <v>Yes</v>
          </cell>
          <cell r="J26">
            <v>0</v>
          </cell>
          <cell r="K26">
            <v>0</v>
          </cell>
          <cell r="L26" t="str">
            <v>Yes</v>
          </cell>
          <cell r="M26">
            <v>0</v>
          </cell>
          <cell r="N26">
            <v>0</v>
          </cell>
          <cell r="O26" t="str">
            <v>Yes</v>
          </cell>
          <cell r="P26">
            <v>0</v>
          </cell>
          <cell r="S26">
            <v>0</v>
          </cell>
          <cell r="V26">
            <v>0</v>
          </cell>
          <cell r="W26">
            <v>0</v>
          </cell>
          <cell r="X26" t="str">
            <v>Yes</v>
          </cell>
          <cell r="Y26">
            <v>0</v>
          </cell>
          <cell r="Z26">
            <v>0</v>
          </cell>
          <cell r="AA26" t="str">
            <v>Yes</v>
          </cell>
          <cell r="AB26">
            <v>0</v>
          </cell>
          <cell r="AC26">
            <v>0</v>
          </cell>
          <cell r="AD26" t="str">
            <v>Yes</v>
          </cell>
          <cell r="AE26">
            <v>0</v>
          </cell>
          <cell r="AH26">
            <v>0</v>
          </cell>
          <cell r="AK26">
            <v>0</v>
          </cell>
        </row>
        <row r="28">
          <cell r="A28">
            <v>5</v>
          </cell>
          <cell r="B28" t="str">
            <v>Ceiling on the stock of short-term debt and on contracting or guaranteeing</v>
          </cell>
        </row>
        <row r="29">
          <cell r="B29" t="str">
            <v xml:space="preserve">of nonconcessional debt (in millions of U.S. dollars) 6/ </v>
          </cell>
          <cell r="D29">
            <v>0</v>
          </cell>
          <cell r="E29">
            <v>0</v>
          </cell>
          <cell r="F29" t="str">
            <v>Yes</v>
          </cell>
          <cell r="G29">
            <v>0</v>
          </cell>
          <cell r="H29">
            <v>0</v>
          </cell>
          <cell r="I29" t="str">
            <v>Yes</v>
          </cell>
          <cell r="J29">
            <v>0</v>
          </cell>
          <cell r="K29">
            <v>0</v>
          </cell>
          <cell r="L29" t="str">
            <v>Yes</v>
          </cell>
          <cell r="M29">
            <v>0</v>
          </cell>
          <cell r="N29">
            <v>0</v>
          </cell>
          <cell r="O29" t="str">
            <v>Yes</v>
          </cell>
          <cell r="P29">
            <v>0</v>
          </cell>
          <cell r="S29">
            <v>0</v>
          </cell>
          <cell r="V29">
            <v>0</v>
          </cell>
          <cell r="W29">
            <v>0</v>
          </cell>
          <cell r="X29" t="str">
            <v>Yes</v>
          </cell>
          <cell r="Y29">
            <v>0</v>
          </cell>
          <cell r="Z29">
            <v>0</v>
          </cell>
          <cell r="AA29" t="str">
            <v>Yes</v>
          </cell>
          <cell r="AB29">
            <v>0</v>
          </cell>
          <cell r="AC29">
            <v>0</v>
          </cell>
          <cell r="AD29" t="str">
            <v>Yes</v>
          </cell>
          <cell r="AE29">
            <v>0</v>
          </cell>
          <cell r="AH29">
            <v>0</v>
          </cell>
          <cell r="AK29">
            <v>0</v>
          </cell>
        </row>
        <row r="31">
          <cell r="A31">
            <v>6</v>
          </cell>
          <cell r="B31" t="str">
            <v>Ceiling on cumulative new concessional loans collateralized or guaranteed</v>
          </cell>
        </row>
        <row r="32">
          <cell r="B32" t="str">
            <v>by the central government or the Bank of Zambia for ZESCO</v>
          </cell>
          <cell r="D32">
            <v>20</v>
          </cell>
          <cell r="E32">
            <v>0</v>
          </cell>
          <cell r="F32" t="str">
            <v>Yes</v>
          </cell>
          <cell r="G32">
            <v>20</v>
          </cell>
          <cell r="H32">
            <v>0</v>
          </cell>
          <cell r="I32" t="str">
            <v>Yes</v>
          </cell>
          <cell r="J32">
            <v>20</v>
          </cell>
          <cell r="K32">
            <v>0</v>
          </cell>
          <cell r="L32" t="str">
            <v>Yes</v>
          </cell>
          <cell r="M32">
            <v>20</v>
          </cell>
          <cell r="N32">
            <v>0</v>
          </cell>
          <cell r="O32" t="str">
            <v>Yes</v>
          </cell>
          <cell r="P32">
            <v>20</v>
          </cell>
          <cell r="S32">
            <v>20</v>
          </cell>
          <cell r="V32">
            <v>20</v>
          </cell>
          <cell r="W32">
            <v>0</v>
          </cell>
          <cell r="X32" t="str">
            <v>Yes</v>
          </cell>
          <cell r="Y32">
            <v>20</v>
          </cell>
          <cell r="Z32">
            <v>0</v>
          </cell>
          <cell r="AA32" t="str">
            <v>Yes</v>
          </cell>
          <cell r="AB32">
            <v>20</v>
          </cell>
          <cell r="AC32">
            <v>0</v>
          </cell>
          <cell r="AD32" t="str">
            <v>Yes</v>
          </cell>
          <cell r="AE32">
            <v>20</v>
          </cell>
          <cell r="AH32">
            <v>20</v>
          </cell>
          <cell r="AK32">
            <v>20</v>
          </cell>
        </row>
        <row r="33">
          <cell r="B33" t="str">
            <v xml:space="preserve">(in millions of U.S. dollars) 5/ </v>
          </cell>
        </row>
        <row r="35">
          <cell r="A35">
            <v>7</v>
          </cell>
          <cell r="B35" t="str">
            <v>Floor on the cumulative payment of domestic arrears</v>
          </cell>
        </row>
        <row r="36">
          <cell r="B36" t="str">
            <v xml:space="preserve">  of the government 5/</v>
          </cell>
          <cell r="D36">
            <v>4.2</v>
          </cell>
          <cell r="E36">
            <v>0</v>
          </cell>
          <cell r="F36" t="str">
            <v>No</v>
          </cell>
          <cell r="G36">
            <v>8.4</v>
          </cell>
          <cell r="H36">
            <v>4.2</v>
          </cell>
          <cell r="I36" t="str">
            <v>No</v>
          </cell>
          <cell r="J36">
            <v>12.6</v>
          </cell>
          <cell r="K36">
            <v>17.399999999999999</v>
          </cell>
          <cell r="L36" t="str">
            <v>Yes</v>
          </cell>
          <cell r="M36">
            <v>19</v>
          </cell>
          <cell r="N36">
            <v>21.6</v>
          </cell>
          <cell r="O36" t="str">
            <v>Yes</v>
          </cell>
          <cell r="P36">
            <v>25.4</v>
          </cell>
          <cell r="S36">
            <v>32</v>
          </cell>
          <cell r="V36">
            <v>55.5</v>
          </cell>
          <cell r="W36">
            <v>32.200000000000003</v>
          </cell>
          <cell r="X36" t="str">
            <v>No</v>
          </cell>
          <cell r="Y36">
            <v>60.6</v>
          </cell>
          <cell r="Z36">
            <v>46.715000000000003</v>
          </cell>
          <cell r="AA36" t="str">
            <v>No</v>
          </cell>
          <cell r="AB36">
            <v>65.7</v>
          </cell>
          <cell r="AC36">
            <v>51.715000000000003</v>
          </cell>
          <cell r="AD36" t="str">
            <v>No</v>
          </cell>
          <cell r="AE36">
            <v>67.900000000000006</v>
          </cell>
          <cell r="AH36">
            <v>70.099999999999994</v>
          </cell>
          <cell r="AK36">
            <v>77</v>
          </cell>
        </row>
        <row r="38">
          <cell r="A38" t="str">
            <v>Quantitative Benchmarks</v>
          </cell>
        </row>
        <row r="40">
          <cell r="A40">
            <v>8</v>
          </cell>
          <cell r="B40" t="str">
            <v>Cumulative ceiling for the Central Government wage bill 5/</v>
          </cell>
          <cell r="D40">
            <v>169</v>
          </cell>
          <cell r="E40">
            <v>147.19999999999999</v>
          </cell>
          <cell r="F40" t="str">
            <v>Yes</v>
          </cell>
          <cell r="G40">
            <v>338</v>
          </cell>
          <cell r="H40">
            <v>300.62900000000002</v>
          </cell>
          <cell r="I40" t="str">
            <v>Yes</v>
          </cell>
          <cell r="J40">
            <v>506</v>
          </cell>
          <cell r="K40">
            <v>459.86300000000006</v>
          </cell>
          <cell r="L40" t="str">
            <v>Yes</v>
          </cell>
          <cell r="M40">
            <v>674.7</v>
          </cell>
          <cell r="N40">
            <v>636.16399999999999</v>
          </cell>
          <cell r="O40" t="str">
            <v>Yes</v>
          </cell>
          <cell r="P40">
            <v>844</v>
          </cell>
          <cell r="S40">
            <v>1012</v>
          </cell>
          <cell r="V40">
            <v>1140.5</v>
          </cell>
          <cell r="W40">
            <v>1125.2529999999999</v>
          </cell>
          <cell r="X40" t="str">
            <v>Yes</v>
          </cell>
          <cell r="Y40">
            <v>1316</v>
          </cell>
          <cell r="Z40">
            <v>1294.172</v>
          </cell>
          <cell r="AA40" t="str">
            <v>Yes</v>
          </cell>
          <cell r="AB40">
            <v>1491.5</v>
          </cell>
          <cell r="AC40">
            <v>1481.114</v>
          </cell>
          <cell r="AD40" t="str">
            <v>Yes</v>
          </cell>
          <cell r="AE40">
            <v>1667</v>
          </cell>
          <cell r="AH40">
            <v>1842.5</v>
          </cell>
          <cell r="AK40">
            <v>2018</v>
          </cell>
        </row>
        <row r="42">
          <cell r="A42">
            <v>9</v>
          </cell>
          <cell r="B42" t="str">
            <v>Ceiling on the cumulative arrears on the Central Government wage bill</v>
          </cell>
          <cell r="D42">
            <v>0</v>
          </cell>
          <cell r="E42">
            <v>9.83</v>
          </cell>
          <cell r="F42" t="str">
            <v>No</v>
          </cell>
          <cell r="G42">
            <v>0</v>
          </cell>
          <cell r="H42">
            <v>13.255000000000001</v>
          </cell>
          <cell r="I42" t="str">
            <v>No</v>
          </cell>
          <cell r="J42">
            <v>0</v>
          </cell>
          <cell r="K42">
            <v>16.111000000000001</v>
          </cell>
          <cell r="L42" t="str">
            <v>No</v>
          </cell>
          <cell r="M42">
            <v>0</v>
          </cell>
          <cell r="N42">
            <v>8.9110000000000014</v>
          </cell>
          <cell r="O42" t="str">
            <v>No</v>
          </cell>
          <cell r="P42">
            <v>0</v>
          </cell>
          <cell r="S42">
            <v>0</v>
          </cell>
          <cell r="V42">
            <v>0</v>
          </cell>
          <cell r="W42">
            <v>0</v>
          </cell>
          <cell r="X42" t="str">
            <v>Yes</v>
          </cell>
          <cell r="Y42">
            <v>0</v>
          </cell>
          <cell r="Z42">
            <v>0</v>
          </cell>
          <cell r="AA42" t="str">
            <v>Yes</v>
          </cell>
          <cell r="AB42">
            <v>0</v>
          </cell>
          <cell r="AC42">
            <v>0</v>
          </cell>
          <cell r="AD42" t="str">
            <v>Yes</v>
          </cell>
          <cell r="AE42">
            <v>0</v>
          </cell>
          <cell r="AH42">
            <v>0</v>
          </cell>
          <cell r="AK42">
            <v>0</v>
          </cell>
        </row>
        <row r="44">
          <cell r="A44">
            <v>10</v>
          </cell>
          <cell r="B44" t="str">
            <v>Floor on the cumulative deposits into the HIPC Account 49 at the BoZ</v>
          </cell>
          <cell r="D44">
            <v>58</v>
          </cell>
          <cell r="E44">
            <v>0</v>
          </cell>
          <cell r="F44" t="str">
            <v>No</v>
          </cell>
          <cell r="G44">
            <v>87</v>
          </cell>
          <cell r="H44">
            <v>70</v>
          </cell>
          <cell r="I44" t="str">
            <v>No</v>
          </cell>
          <cell r="J44">
            <v>117</v>
          </cell>
          <cell r="K44">
            <v>120</v>
          </cell>
          <cell r="L44" t="str">
            <v>Yes</v>
          </cell>
          <cell r="M44">
            <v>165</v>
          </cell>
          <cell r="N44">
            <v>165</v>
          </cell>
          <cell r="O44" t="str">
            <v>Yes</v>
          </cell>
          <cell r="P44">
            <v>205</v>
          </cell>
          <cell r="S44">
            <v>244</v>
          </cell>
          <cell r="V44">
            <v>290.33333333333331</v>
          </cell>
          <cell r="W44">
            <v>290</v>
          </cell>
          <cell r="X44" t="str">
            <v>Yes</v>
          </cell>
          <cell r="Y44">
            <v>336.66666666666663</v>
          </cell>
          <cell r="Z44">
            <v>337</v>
          </cell>
          <cell r="AA44" t="str">
            <v>Yes</v>
          </cell>
          <cell r="AB44">
            <v>383</v>
          </cell>
          <cell r="AC44">
            <v>383.66899999999998</v>
          </cell>
          <cell r="AD44" t="str">
            <v>Yes</v>
          </cell>
          <cell r="AE44">
            <v>429.33333333333326</v>
          </cell>
          <cell r="AH44">
            <v>475.66666666666657</v>
          </cell>
          <cell r="AK44">
            <v>522</v>
          </cell>
        </row>
        <row r="47">
          <cell r="B47" t="str">
            <v>Memorandum item:</v>
          </cell>
        </row>
        <row r="48">
          <cell r="D48">
            <v>-18.7</v>
          </cell>
          <cell r="E48">
            <v>-2.0230000000000001</v>
          </cell>
          <cell r="G48">
            <v>-3.6</v>
          </cell>
          <cell r="H48">
            <v>-33.582999999999998</v>
          </cell>
        </row>
        <row r="49">
          <cell r="A49">
            <v>11</v>
          </cell>
          <cell r="B49" t="str">
            <v>Cumulative net balance of payments support (in millions of U.S. dollars)</v>
          </cell>
          <cell r="D49">
            <v>0</v>
          </cell>
          <cell r="E49">
            <v>0</v>
          </cell>
          <cell r="G49">
            <v>16.899999999999999</v>
          </cell>
          <cell r="H49">
            <v>0</v>
          </cell>
          <cell r="J49">
            <v>-3</v>
          </cell>
          <cell r="K49">
            <v>-38.064999999999998</v>
          </cell>
          <cell r="M49">
            <v>-18.600000000000001</v>
          </cell>
          <cell r="N49">
            <v>-38.800999999999995</v>
          </cell>
          <cell r="P49">
            <v>-17.5</v>
          </cell>
          <cell r="S49">
            <v>-31.6</v>
          </cell>
          <cell r="V49">
            <v>-58.1</v>
          </cell>
          <cell r="W49">
            <v>-65.842999999999989</v>
          </cell>
          <cell r="Y49">
            <v>-52</v>
          </cell>
          <cell r="Z49">
            <v>-67.59</v>
          </cell>
          <cell r="AB49">
            <v>-62.5</v>
          </cell>
          <cell r="AC49">
            <v>-65.092999999999989</v>
          </cell>
          <cell r="AE49">
            <v>-53.2</v>
          </cell>
          <cell r="AH49">
            <v>-58.7</v>
          </cell>
          <cell r="AK49">
            <v>-60.4</v>
          </cell>
        </row>
        <row r="50">
          <cell r="B50" t="str">
            <v xml:space="preserve">   Balance of payments assistance</v>
          </cell>
          <cell r="D50">
            <v>-18.7</v>
          </cell>
          <cell r="E50">
            <v>-2.0230000000000001</v>
          </cell>
          <cell r="G50">
            <v>-20.5</v>
          </cell>
          <cell r="H50">
            <v>-33.582999999999998</v>
          </cell>
          <cell r="J50">
            <v>22.4</v>
          </cell>
          <cell r="K50">
            <v>0</v>
          </cell>
          <cell r="M50">
            <v>24.8</v>
          </cell>
          <cell r="N50">
            <v>0.67700000000000005</v>
          </cell>
          <cell r="P50">
            <v>29.2</v>
          </cell>
          <cell r="S50">
            <v>29.2</v>
          </cell>
          <cell r="V50">
            <v>40.1</v>
          </cell>
          <cell r="W50">
            <v>0.67700000000000005</v>
          </cell>
          <cell r="Y50">
            <v>49</v>
          </cell>
          <cell r="Z50">
            <v>14.528</v>
          </cell>
          <cell r="AB50">
            <v>49</v>
          </cell>
          <cell r="AC50">
            <v>26.686</v>
          </cell>
          <cell r="AE50">
            <v>69</v>
          </cell>
          <cell r="AH50">
            <v>69</v>
          </cell>
          <cell r="AK50">
            <v>69</v>
          </cell>
        </row>
        <row r="51">
          <cell r="B51" t="str">
            <v xml:space="preserve">   Central Government debt service obligations (excl. IMF)</v>
          </cell>
          <cell r="E51">
            <v>16.677</v>
          </cell>
          <cell r="H51">
            <v>-29.982999999999997</v>
          </cell>
          <cell r="J51">
            <v>-25.4</v>
          </cell>
          <cell r="K51">
            <v>-38.064999999999998</v>
          </cell>
          <cell r="M51">
            <v>-43.4</v>
          </cell>
          <cell r="N51">
            <v>-39.477999999999994</v>
          </cell>
          <cell r="P51">
            <v>-46.7</v>
          </cell>
          <cell r="S51">
            <v>-60.8</v>
          </cell>
          <cell r="V51">
            <v>-98.2</v>
          </cell>
          <cell r="W51">
            <v>-66.52</v>
          </cell>
          <cell r="Y51">
            <v>-101</v>
          </cell>
          <cell r="Z51">
            <v>-82.117999999999995</v>
          </cell>
          <cell r="AB51">
            <v>-111.5</v>
          </cell>
          <cell r="AC51">
            <v>-91.778999999999996</v>
          </cell>
          <cell r="AE51">
            <v>-122.2</v>
          </cell>
          <cell r="AH51">
            <v>-127.7</v>
          </cell>
          <cell r="AK51">
            <v>-129.4</v>
          </cell>
        </row>
        <row r="52">
          <cell r="B52" t="str">
            <v>Shortfall (-)/Excess (+) net BOP support</v>
          </cell>
          <cell r="K52">
            <v>-35.064999999999998</v>
          </cell>
          <cell r="N52">
            <v>-20.200999999999993</v>
          </cell>
          <cell r="W52">
            <v>-7.7429999999999879</v>
          </cell>
          <cell r="Z52">
            <v>-15.59</v>
          </cell>
          <cell r="AC52">
            <v>-2.5929999999999893</v>
          </cell>
        </row>
        <row r="56">
          <cell r="B56" t="str">
            <v>1/ The definitions of performance criteria and benchmarks are contained in the Technical Memorandum of Understanding (TMU).</v>
          </cell>
        </row>
        <row r="57">
          <cell r="B57" t="str">
            <v>2/  Adjustors, including for balance of payments support, are defined in the TMU.</v>
          </cell>
        </row>
        <row r="58">
          <cell r="B58" t="str">
            <v>3/  Excludes HIPC debt relief from the IMF.</v>
          </cell>
        </row>
        <row r="59">
          <cell r="B59" t="str">
            <v>4/ The ceiling will be adjusted for changes in the legal reserve requirements.</v>
          </cell>
        </row>
        <row r="60">
          <cell r="B60" t="str">
            <v>5/ Cumulative from the end of 2003.</v>
          </cell>
        </row>
        <row r="61">
          <cell r="B61" t="str">
            <v>6/ Nonconcessional loans are defined as having a grant element of less than 40 percent.</v>
          </cell>
        </row>
      </sheetData>
      <sheetData sheetId="8" refreshError="1"/>
      <sheetData sheetId="9" refreshError="1">
        <row r="1">
          <cell r="B1" t="str">
            <v>Table 10. Zambia: Quantitative Performance Criteria (PC), Benchmarks, and Indicative Targets Under the PRGF Program 1/</v>
          </cell>
        </row>
        <row r="2">
          <cell r="B2" t="str">
            <v>(In billions of kwacha, unless otherwise indicated)</v>
          </cell>
        </row>
        <row r="5">
          <cell r="B5">
            <v>38118.541367708334</v>
          </cell>
          <cell r="C5" t="str">
            <v>2004</v>
          </cell>
          <cell r="S5">
            <v>2005</v>
          </cell>
          <cell r="W5">
            <v>2005</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Sep.</v>
          </cell>
          <cell r="AD7" t="str">
            <v>Status</v>
          </cell>
          <cell r="AE7" t="str">
            <v>Oct.</v>
          </cell>
          <cell r="AG7" t="str">
            <v>Status</v>
          </cell>
          <cell r="AH7" t="str">
            <v>Nov.</v>
          </cell>
          <cell r="AJ7" t="str">
            <v>Status</v>
          </cell>
          <cell r="AK7" t="str">
            <v>Dec.</v>
          </cell>
          <cell r="AM7" t="str">
            <v>Status</v>
          </cell>
        </row>
        <row r="8">
          <cell r="C8" t="str">
            <v>Proj.</v>
          </cell>
          <cell r="D8" t="str">
            <v>Prog.</v>
          </cell>
          <cell r="E8" t="str">
            <v>Act.</v>
          </cell>
          <cell r="F8" t="str">
            <v>Observed</v>
          </cell>
          <cell r="G8" t="str">
            <v>Prog.</v>
          </cell>
          <cell r="H8" t="str">
            <v>Act.</v>
          </cell>
          <cell r="I8" t="str">
            <v>Observed</v>
          </cell>
          <cell r="J8" t="str">
            <v>Prog.</v>
          </cell>
          <cell r="K8" t="str">
            <v>Prel. Act.</v>
          </cell>
          <cell r="L8" t="str">
            <v>Observed</v>
          </cell>
          <cell r="O8" t="str">
            <v>Observed</v>
          </cell>
          <cell r="R8" t="str">
            <v>Observed</v>
          </cell>
          <cell r="S8" t="str">
            <v>Prog.</v>
          </cell>
          <cell r="U8" t="str">
            <v>Observed</v>
          </cell>
          <cell r="V8" t="str">
            <v>Prog.</v>
          </cell>
          <cell r="W8" t="str">
            <v>Act.</v>
          </cell>
          <cell r="X8" t="str">
            <v>Observed</v>
          </cell>
          <cell r="Y8" t="str">
            <v>Prog.</v>
          </cell>
          <cell r="Z8" t="str">
            <v>Act.</v>
          </cell>
          <cell r="AA8" t="str">
            <v>Observed</v>
          </cell>
          <cell r="AB8" t="str">
            <v>Prog.</v>
          </cell>
          <cell r="AC8" t="str">
            <v>Act.</v>
          </cell>
          <cell r="AD8" t="str">
            <v>Observed</v>
          </cell>
          <cell r="AE8" t="str">
            <v>Prog.</v>
          </cell>
          <cell r="AF8" t="str">
            <v>Act.</v>
          </cell>
          <cell r="AG8" t="str">
            <v>Observed</v>
          </cell>
          <cell r="AH8" t="str">
            <v>Prog.</v>
          </cell>
          <cell r="AI8" t="str">
            <v>Act.</v>
          </cell>
          <cell r="AJ8" t="str">
            <v>Observed</v>
          </cell>
          <cell r="AK8" t="str">
            <v>Prog.</v>
          </cell>
          <cell r="AL8" t="str">
            <v>Act.</v>
          </cell>
          <cell r="AM8" t="str">
            <v>Observed</v>
          </cell>
        </row>
        <row r="10">
          <cell r="A10" t="str">
            <v>Performance Criteria</v>
          </cell>
        </row>
        <row r="11">
          <cell r="G11">
            <v>18.3</v>
          </cell>
        </row>
        <row r="12">
          <cell r="A12">
            <v>1</v>
          </cell>
          <cell r="B12" t="str">
            <v>Ceiling on the cumulative increase in net domestic</v>
          </cell>
          <cell r="D12">
            <v>96.625844911779495</v>
          </cell>
          <cell r="G12">
            <v>53.247038797158893</v>
          </cell>
          <cell r="J12">
            <v>74.839126771761585</v>
          </cell>
          <cell r="M12">
            <v>86.635707830928368</v>
          </cell>
          <cell r="P12">
            <v>93.004868018764682</v>
          </cell>
          <cell r="S12">
            <v>109.47405193924169</v>
          </cell>
          <cell r="V12">
            <v>92.623516905082397</v>
          </cell>
          <cell r="Y12">
            <v>112.85908770086735</v>
          </cell>
          <cell r="AB12">
            <v>129.85621474268373</v>
          </cell>
          <cell r="AE12">
            <v>126.24242799315925</v>
          </cell>
          <cell r="AH12">
            <v>140.48971263265685</v>
          </cell>
          <cell r="AK12">
            <v>137.47805890761811</v>
          </cell>
        </row>
        <row r="13">
          <cell r="B13" t="str">
            <v xml:space="preserve">  assets (NDA) of the Bank of Zambia 2/ 3/ 4/ 5/ </v>
          </cell>
        </row>
        <row r="14">
          <cell r="B14" t="str">
            <v xml:space="preserve">         Adjusted NDA</v>
          </cell>
        </row>
        <row r="16">
          <cell r="A16">
            <v>2</v>
          </cell>
          <cell r="B16" t="str">
            <v xml:space="preserve">Ceiling on the cumulative increase in net domestic </v>
          </cell>
          <cell r="D16">
            <v>19.853833333333334</v>
          </cell>
          <cell r="G16">
            <v>26.520500000000002</v>
          </cell>
          <cell r="J16">
            <v>48.574333333333342</v>
          </cell>
          <cell r="M16">
            <v>122.38966666666667</v>
          </cell>
          <cell r="P16">
            <v>167.63066666666668</v>
          </cell>
          <cell r="S16">
            <v>241.44600000000003</v>
          </cell>
          <cell r="V16">
            <v>308.59466666666668</v>
          </cell>
          <cell r="Y16">
            <v>375.74333333333334</v>
          </cell>
          <cell r="AB16">
            <v>414.3176666666667</v>
          </cell>
          <cell r="AE16">
            <v>461.11133333333333</v>
          </cell>
          <cell r="AH16">
            <v>479.33066666666662</v>
          </cell>
          <cell r="AK16">
            <v>497.65</v>
          </cell>
        </row>
        <row r="17">
          <cell r="B17" t="str">
            <v xml:space="preserve">   financing  (NDF) of the Central Government 2/ 5/</v>
          </cell>
        </row>
        <row r="18">
          <cell r="B18" t="str">
            <v xml:space="preserve">                                     Banks</v>
          </cell>
        </row>
        <row r="19">
          <cell r="B19" t="str">
            <v xml:space="preserve">                                     Non-Banks</v>
          </cell>
        </row>
        <row r="20">
          <cell r="B20" t="str">
            <v xml:space="preserve">         Adjusted NDF</v>
          </cell>
        </row>
        <row r="22">
          <cell r="A22">
            <v>3</v>
          </cell>
          <cell r="B22" t="str">
            <v>Floor on the stock of gross international reserves (GIR)</v>
          </cell>
          <cell r="C22">
            <v>209.29064600000001</v>
          </cell>
          <cell r="D22">
            <v>189.92601381804195</v>
          </cell>
          <cell r="G22">
            <v>205.28572878387527</v>
          </cell>
          <cell r="J22">
            <v>212.55320005604304</v>
          </cell>
          <cell r="M22">
            <v>217.77170581291944</v>
          </cell>
          <cell r="P22">
            <v>221.49254679229583</v>
          </cell>
          <cell r="S22">
            <v>223.03858120104638</v>
          </cell>
          <cell r="V22">
            <v>234.46605247321412</v>
          </cell>
          <cell r="Y22">
            <v>236.63387089317325</v>
          </cell>
          <cell r="AB22">
            <v>242.62406628767215</v>
          </cell>
          <cell r="AE22">
            <v>249.37301332513138</v>
          </cell>
          <cell r="AH22">
            <v>249.09562483683888</v>
          </cell>
          <cell r="AK22">
            <v>246.45821076967221</v>
          </cell>
        </row>
        <row r="23">
          <cell r="B23" t="str">
            <v xml:space="preserve">  of the Bank of Zambia  (in millions of U.S. dollars) 2/ </v>
          </cell>
        </row>
        <row r="24">
          <cell r="B24" t="str">
            <v xml:space="preserve">   Adjusted GIR</v>
          </cell>
        </row>
        <row r="26">
          <cell r="A26">
            <v>4</v>
          </cell>
          <cell r="B26" t="str">
            <v>Ceiling on new external payment arrears</v>
          </cell>
          <cell r="D26">
            <v>0</v>
          </cell>
          <cell r="G26">
            <v>0</v>
          </cell>
          <cell r="J26">
            <v>0</v>
          </cell>
          <cell r="M26">
            <v>0</v>
          </cell>
          <cell r="P26">
            <v>0</v>
          </cell>
          <cell r="S26">
            <v>0</v>
          </cell>
          <cell r="V26">
            <v>0</v>
          </cell>
          <cell r="Y26">
            <v>0</v>
          </cell>
          <cell r="AB26">
            <v>0</v>
          </cell>
          <cell r="AE26">
            <v>0</v>
          </cell>
          <cell r="AH26">
            <v>0</v>
          </cell>
          <cell r="AK26">
            <v>0</v>
          </cell>
        </row>
        <row r="28">
          <cell r="A28">
            <v>5</v>
          </cell>
          <cell r="B28" t="str">
            <v>Ceiling on the stock of short-term debt and on contracting or guaranteeing</v>
          </cell>
          <cell r="D28">
            <v>0</v>
          </cell>
          <cell r="G28">
            <v>0</v>
          </cell>
          <cell r="J28">
            <v>0</v>
          </cell>
          <cell r="M28">
            <v>0</v>
          </cell>
          <cell r="P28">
            <v>0</v>
          </cell>
          <cell r="S28">
            <v>0</v>
          </cell>
          <cell r="V28">
            <v>0</v>
          </cell>
          <cell r="Y28">
            <v>0</v>
          </cell>
          <cell r="AB28">
            <v>0</v>
          </cell>
          <cell r="AE28">
            <v>0</v>
          </cell>
          <cell r="AH28">
            <v>0</v>
          </cell>
          <cell r="AK28">
            <v>0</v>
          </cell>
        </row>
        <row r="29">
          <cell r="B29" t="str">
            <v xml:space="preserve">of nonconcessional medium and long term debt (in millions of U.S. dollars) 6/ </v>
          </cell>
        </row>
        <row r="31">
          <cell r="A31">
            <v>6</v>
          </cell>
          <cell r="B31" t="str">
            <v>Ceiling on cumulative new concessional loans collateralized or guaranteed</v>
          </cell>
          <cell r="D31">
            <v>20</v>
          </cell>
          <cell r="G31">
            <v>20</v>
          </cell>
          <cell r="J31">
            <v>20</v>
          </cell>
          <cell r="M31">
            <v>20</v>
          </cell>
          <cell r="P31">
            <v>20</v>
          </cell>
          <cell r="S31">
            <v>20</v>
          </cell>
          <cell r="V31">
            <v>20</v>
          </cell>
          <cell r="Y31">
            <v>20</v>
          </cell>
          <cell r="AB31">
            <v>20</v>
          </cell>
          <cell r="AE31">
            <v>20</v>
          </cell>
          <cell r="AH31">
            <v>20</v>
          </cell>
          <cell r="AK31">
            <v>20</v>
          </cell>
        </row>
        <row r="32">
          <cell r="B32" t="str">
            <v>by the Central Government or the Bank of Zambia for ZESCO (in millions</v>
          </cell>
        </row>
        <row r="33">
          <cell r="B33" t="str">
            <v>of U.S. dollars) 5/</v>
          </cell>
        </row>
        <row r="35">
          <cell r="A35">
            <v>7</v>
          </cell>
          <cell r="B35" t="str">
            <v>Floor on the cumulative payment of domestic arrears</v>
          </cell>
          <cell r="D35">
            <v>20.2</v>
          </cell>
          <cell r="G35">
            <v>40.4</v>
          </cell>
          <cell r="J35">
            <v>59.6</v>
          </cell>
          <cell r="M35">
            <v>69.8</v>
          </cell>
          <cell r="P35">
            <v>80</v>
          </cell>
          <cell r="S35">
            <v>90.2</v>
          </cell>
          <cell r="V35">
            <v>121.4</v>
          </cell>
          <cell r="Y35">
            <v>152.6</v>
          </cell>
          <cell r="AB35">
            <v>183.8</v>
          </cell>
          <cell r="AE35">
            <v>216.8</v>
          </cell>
          <cell r="AH35">
            <v>250</v>
          </cell>
          <cell r="AK35">
            <v>284</v>
          </cell>
        </row>
        <row r="36">
          <cell r="B36" t="str">
            <v xml:space="preserve">  of the Central Government 5/</v>
          </cell>
        </row>
        <row r="38">
          <cell r="A38" t="str">
            <v>Quantitative Benchmarks</v>
          </cell>
        </row>
        <row r="40">
          <cell r="A40">
            <v>8</v>
          </cell>
          <cell r="B40" t="str">
            <v>Cumulative ceiling for the Central Government wage bill 5/</v>
          </cell>
          <cell r="D40">
            <v>197.16666666666666</v>
          </cell>
          <cell r="G40">
            <v>394.16666666666663</v>
          </cell>
          <cell r="J40">
            <v>591.16666666666663</v>
          </cell>
          <cell r="M40">
            <v>804.33333333333326</v>
          </cell>
          <cell r="P40">
            <v>1012.5</v>
          </cell>
          <cell r="S40">
            <v>1220.6666666666665</v>
          </cell>
          <cell r="V40">
            <v>1428.8333333333333</v>
          </cell>
          <cell r="Y40">
            <v>1637</v>
          </cell>
          <cell r="AB40">
            <v>1845.1666666666667</v>
          </cell>
          <cell r="AE40">
            <v>2047.3333333333335</v>
          </cell>
          <cell r="AH40">
            <v>2254.5</v>
          </cell>
          <cell r="AK40">
            <v>2457.9666666666667</v>
          </cell>
        </row>
        <row r="42">
          <cell r="A42">
            <v>9</v>
          </cell>
          <cell r="B42" t="str">
            <v>Ceiling on the cumulative arrears on the Central Government wage bill</v>
          </cell>
          <cell r="D42">
            <v>0</v>
          </cell>
          <cell r="G42">
            <v>0</v>
          </cell>
          <cell r="J42">
            <v>0</v>
          </cell>
          <cell r="M42">
            <v>0</v>
          </cell>
          <cell r="P42">
            <v>0</v>
          </cell>
          <cell r="S42">
            <v>0</v>
          </cell>
          <cell r="V42">
            <v>0</v>
          </cell>
          <cell r="Y42">
            <v>0</v>
          </cell>
          <cell r="AB42">
            <v>0</v>
          </cell>
          <cell r="AE42">
            <v>0</v>
          </cell>
          <cell r="AH42">
            <v>0</v>
          </cell>
          <cell r="AK42">
            <v>0</v>
          </cell>
        </row>
        <row r="45">
          <cell r="B45" t="str">
            <v>Memorandum items:</v>
          </cell>
        </row>
        <row r="47">
          <cell r="A47">
            <v>10</v>
          </cell>
          <cell r="B47" t="str">
            <v>Cumulative net balance of payments support (in millions of U.S. dollars)</v>
          </cell>
          <cell r="D47">
            <v>-14.4</v>
          </cell>
          <cell r="G47">
            <v>-1.7</v>
          </cell>
          <cell r="J47">
            <v>-0.70000000000000284</v>
          </cell>
          <cell r="M47">
            <v>-3.5999999999999943</v>
          </cell>
          <cell r="P47">
            <v>-6.7</v>
          </cell>
          <cell r="S47">
            <v>-6.2</v>
          </cell>
          <cell r="V47">
            <v>3.8000000000000114</v>
          </cell>
          <cell r="Y47">
            <v>1.7000000000000171</v>
          </cell>
          <cell r="AB47">
            <v>11.2</v>
          </cell>
          <cell r="AE47">
            <v>16.2</v>
          </cell>
          <cell r="AH47">
            <v>11.3</v>
          </cell>
          <cell r="AK47">
            <v>13</v>
          </cell>
        </row>
        <row r="48">
          <cell r="B48" t="str">
            <v xml:space="preserve">   Balance of payments assistance</v>
          </cell>
          <cell r="D48">
            <v>0</v>
          </cell>
          <cell r="G48">
            <v>14.6</v>
          </cell>
          <cell r="J48">
            <v>22.4</v>
          </cell>
          <cell r="M48">
            <v>46.7</v>
          </cell>
          <cell r="P48">
            <v>46.7</v>
          </cell>
          <cell r="S48">
            <v>54.5</v>
          </cell>
          <cell r="V48">
            <v>74.5</v>
          </cell>
          <cell r="Y48">
            <v>74.5</v>
          </cell>
          <cell r="AB48">
            <v>90.4</v>
          </cell>
          <cell r="AE48">
            <v>110.7</v>
          </cell>
          <cell r="AH48">
            <v>110.7</v>
          </cell>
          <cell r="AK48">
            <v>118.3</v>
          </cell>
        </row>
        <row r="49">
          <cell r="B49" t="str">
            <v xml:space="preserve">   Central Government debt service obligations (excl. IMF)</v>
          </cell>
          <cell r="D49">
            <v>-14.4</v>
          </cell>
          <cell r="G49">
            <v>-16.3</v>
          </cell>
          <cell r="J49">
            <v>-23.1</v>
          </cell>
          <cell r="M49">
            <v>-50.3</v>
          </cell>
          <cell r="P49">
            <v>-53.4</v>
          </cell>
          <cell r="S49">
            <v>-60.7</v>
          </cell>
          <cell r="V49">
            <v>-70.7</v>
          </cell>
          <cell r="Y49">
            <v>-72.8</v>
          </cell>
          <cell r="AB49">
            <v>-79.2</v>
          </cell>
          <cell r="AE49">
            <v>-94.5</v>
          </cell>
          <cell r="AH49">
            <v>-99.4</v>
          </cell>
          <cell r="AK49">
            <v>-105.3</v>
          </cell>
        </row>
        <row r="50">
          <cell r="B50" t="str">
            <v>Shortfall (-)/Excess (+) net BOP support</v>
          </cell>
        </row>
        <row r="52">
          <cell r="B52" t="str">
            <v>Program exchange rates</v>
          </cell>
        </row>
        <row r="53">
          <cell r="B53" t="str">
            <v xml:space="preserve">    Kwacha/US$ </v>
          </cell>
          <cell r="C53">
            <v>5167</v>
          </cell>
        </row>
        <row r="54">
          <cell r="B54" t="str">
            <v xml:space="preserve">    US$/SDR</v>
          </cell>
          <cell r="C54">
            <v>1.4684999999999999</v>
          </cell>
        </row>
        <row r="57">
          <cell r="B57" t="str">
            <v>1/ Performance criteria and benchmarks through June 2005. Indicative targets thereafter. The definitions of the performance</v>
          </cell>
        </row>
        <row r="58">
          <cell r="B58" t="str">
            <v xml:space="preserve">    criteria, benchmarks, and indicative targets are contained in the Technical Memorandum of Understanding (TMU).</v>
          </cell>
        </row>
        <row r="59">
          <cell r="B59" t="str">
            <v>2/  Adjustors, including for balance of payments support, are defined in the TMU.</v>
          </cell>
        </row>
        <row r="60">
          <cell r="B60" t="str">
            <v>3/  Excludes HIPC debt relief from the IMF.</v>
          </cell>
        </row>
        <row r="61">
          <cell r="B61" t="str">
            <v>4/ The ceiling will be adjusted for changes in the legal reserve requirements.</v>
          </cell>
        </row>
        <row r="62">
          <cell r="B62" t="str">
            <v>5/ Cumulative from the end of 2004.</v>
          </cell>
        </row>
        <row r="63">
          <cell r="B63" t="str">
            <v>6/ Nonconcessional loans are defined as having a grant element of less than 40 percent.</v>
          </cell>
          <cell r="E63">
            <v>32.21740384615385</v>
          </cell>
          <cell r="F63">
            <v>46.646284224250323</v>
          </cell>
          <cell r="G63">
            <v>112.60820241199474</v>
          </cell>
          <cell r="H63">
            <v>92.478109517600998</v>
          </cell>
          <cell r="I63">
            <v>283.95</v>
          </cell>
        </row>
      </sheetData>
      <sheetData sheetId="10" refreshError="1">
        <row r="1">
          <cell r="A1" t="str">
            <v>Table 11. Zambia: Status of Key Reform Objectives for Reaching the Floating Completion Point Under the Enhanced HIPC Initiative</v>
          </cell>
        </row>
        <row r="3">
          <cell r="A3" t="str">
            <v>Reform Objectives/Measures</v>
          </cell>
          <cell r="C3" t="str">
            <v>Status</v>
          </cell>
        </row>
        <row r="5">
          <cell r="A5" t="str">
            <v>Poverty reduction</v>
          </cell>
        </row>
        <row r="7">
          <cell r="A7" t="str">
            <v xml:space="preserve"> • The adoption of a PRSP to be prepared through a participatory process, and satisfactory progress</v>
          </cell>
          <cell r="C7" t="str">
            <v>The implementation of the PRSP is ongoing. The</v>
          </cell>
        </row>
        <row r="8">
          <cell r="A8" t="str">
            <v>with implementing and monitoring the PRSP for at least one year based on annual report.</v>
          </cell>
          <cell r="C8" t="str">
            <v xml:space="preserve">government is finalizing the second progress </v>
          </cell>
        </row>
        <row r="9">
          <cell r="C9" t="str">
            <v xml:space="preserve"> report. Implementation and monitoring</v>
          </cell>
        </row>
        <row r="10">
          <cell r="A10" t="str">
            <v>Social sectors</v>
          </cell>
          <cell r="C10" t="str">
            <v xml:space="preserve"> of the PRSP improved through June 2004.</v>
          </cell>
        </row>
        <row r="12">
          <cell r="A12" t="str">
            <v>Progress in combating HIV/AIDS</v>
          </cell>
        </row>
        <row r="14">
          <cell r="A14" t="str">
            <v xml:space="preserve"> • full staffing of secretariat to National HIV/AIDS/STD/TB Council.</v>
          </cell>
          <cell r="C14" t="str">
            <v>Implemented</v>
          </cell>
        </row>
        <row r="16">
          <cell r="A16" t="str">
            <v xml:space="preserve"> • integration of  HIV/AIDS awareness and prevention programs in the pre-service and in-service </v>
          </cell>
          <cell r="C16" t="str">
            <v>Implemented</v>
          </cell>
        </row>
        <row r="17">
          <cell r="A17" t="str">
            <v>programs of at least 10 key ministries.</v>
          </cell>
        </row>
        <row r="19">
          <cell r="A19" t="str">
            <v>Progress in education sector reform as indicated by</v>
          </cell>
        </row>
        <row r="21">
          <cell r="A21" t="str">
            <v xml:space="preserve">• increasing the share of education in the discretionary budget from 18.5 percent in 1999  </v>
          </cell>
          <cell r="C21" t="str">
            <v>The target was met in 2001, but the indicator fell to</v>
          </cell>
        </row>
        <row r="22">
          <cell r="A22" t="str">
            <v>to at least 20.5 percent.</v>
          </cell>
          <cell r="C22" t="str">
            <v>18 percent in 2002. In 2003, it increased to 20.6 percent.</v>
          </cell>
        </row>
        <row r="23">
          <cell r="C23" t="str">
            <v>For 2004, it is projected at 20.8 percent.</v>
          </cell>
        </row>
        <row r="25">
          <cell r="A25" t="str">
            <v xml:space="preserve">• raising the starting compensation of teachers in rural areas above the poverty line  </v>
          </cell>
          <cell r="C25" t="str">
            <v xml:space="preserve">Implemented </v>
          </cell>
        </row>
        <row r="26">
          <cell r="A26" t="str">
            <v>for a household, as defined by the Central Statistical Office.</v>
          </cell>
        </row>
        <row r="28">
          <cell r="A28" t="str">
            <v xml:space="preserve">• increasing student retention in northern, eastern, northwestern, and western </v>
          </cell>
          <cell r="C28" t="str">
            <v>Observed</v>
          </cell>
        </row>
        <row r="29">
          <cell r="A29" t="str">
            <v>provinces and Luapula Province.</v>
          </cell>
        </row>
        <row r="31">
          <cell r="A31" t="str">
            <v>Progress in health sector reform as indicated by</v>
          </cell>
        </row>
        <row r="33">
          <cell r="A33" t="str">
            <v>• implementation and scaling up of an action plan for malaria;</v>
          </cell>
          <cell r="C33" t="str">
            <v xml:space="preserve">Implemented </v>
          </cell>
        </row>
        <row r="35">
          <cell r="A35" t="str">
            <v xml:space="preserve">• procedures and mechanisms for the procurement of drugs reorganized to be fully transparent </v>
          </cell>
          <cell r="C35" t="str">
            <v xml:space="preserve">Implemented </v>
          </cell>
        </row>
        <row r="36">
          <cell r="A36" t="str">
            <v>and efficient;</v>
          </cell>
        </row>
        <row r="38">
          <cell r="A38" t="str">
            <v>• timely release of complete, detailed annual health expenditure data; and</v>
          </cell>
          <cell r="C38" t="str">
            <v xml:space="preserve">Implemented </v>
          </cell>
        </row>
        <row r="40">
          <cell r="A40" t="str">
            <v xml:space="preserve">• actual cash releases to District Health Management Boards shall be at least 80 percent of </v>
          </cell>
          <cell r="C40" t="str">
            <v xml:space="preserve">Implemented </v>
          </cell>
        </row>
        <row r="41">
          <cell r="A41" t="str">
            <v>amount budgeted.</v>
          </cell>
        </row>
        <row r="43">
          <cell r="A43" t="str">
            <v>Macroeconomic and structural reforms</v>
          </cell>
        </row>
        <row r="45">
          <cell r="A45" t="str">
            <v xml:space="preserve">• Maintenance of a stable macroeconomic environment, as evidenced by satisfactory performance  </v>
          </cell>
          <cell r="C45" t="str">
            <v>Observed for 2002. Performance in 2003 was</v>
          </cell>
        </row>
        <row r="46">
          <cell r="A46" t="str">
            <v>under a program supported by PRGF arrangement.</v>
          </cell>
          <cell r="C46" t="str">
            <v xml:space="preserve">unsatisfactory. Implementation of the PRGF </v>
          </cell>
        </row>
        <row r="47">
          <cell r="C47" t="str">
            <v>through Sept 2004 was on track.</v>
          </cell>
        </row>
        <row r="49">
          <cell r="A49" t="str">
            <v xml:space="preserve">• Implementation of an integrated financial management information system (IFMIS) on a  </v>
          </cell>
          <cell r="C49" t="str">
            <v xml:space="preserve">The contract for the supply and installation of </v>
          </cell>
        </row>
        <row r="50">
          <cell r="A50" t="str">
            <v>pilot basis for at least three ministries and a midterm review of the pilot program.</v>
          </cell>
          <cell r="C50" t="str">
            <v xml:space="preserve">hardware and software for an IFMIS is expected to </v>
          </cell>
        </row>
        <row r="51">
          <cell r="C51" t="str">
            <v xml:space="preserve">be signed shortly so that piloting in three line </v>
          </cell>
        </row>
        <row r="52">
          <cell r="C52" t="str">
            <v>ministries can commence.</v>
          </cell>
        </row>
        <row r="54">
          <cell r="A54" t="str">
            <v xml:space="preserve">• Implementation of a Medium-Term Expenditure Framework  (MTEF) prepared by  </v>
          </cell>
          <cell r="C54" t="str">
            <v xml:space="preserve">A MTEF for 2005-07 was approved by Cabinet </v>
          </cell>
        </row>
        <row r="55">
          <cell r="A55" t="str">
            <v>MoFED and approved by the cabinet.</v>
          </cell>
          <cell r="C55" t="str">
            <v>in Oct 2004.</v>
          </cell>
        </row>
        <row r="58">
          <cell r="A58" t="str">
            <v>• Restructuring and issue of international bidding documents for the sale of a majority (controlling)</v>
          </cell>
          <cell r="C58" t="str">
            <v xml:space="preserve">The government is implementing a strategy to </v>
          </cell>
        </row>
        <row r="59">
          <cell r="A59" t="str">
            <v>interest in the power company ZESCO.</v>
          </cell>
          <cell r="C59" t="str">
            <v>commercialize ZESCO to meet the same</v>
          </cell>
        </row>
        <row r="60">
          <cell r="C60" t="str">
            <v>objectives as privatization.</v>
          </cell>
        </row>
        <row r="62">
          <cell r="A62" t="str">
            <v xml:space="preserve">• Issuance of international bidding documents for the sale of a majority (controlling) interest in the </v>
          </cell>
          <cell r="C62" t="str">
            <v xml:space="preserve">Implemented. Negotiations with the preferred </v>
          </cell>
        </row>
        <row r="63">
          <cell r="A63" t="str">
            <v>Zambian National Commercial Bank.</v>
          </cell>
          <cell r="C63" t="str">
            <v>bidders are continuing.</v>
          </cell>
        </row>
        <row r="66">
          <cell r="A66" t="str">
            <v>Source: Zambian authorities; and Fund staff assessment.</v>
          </cell>
        </row>
      </sheetData>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rms"/>
      <sheetName val="Int"/>
      <sheetName val="info"/>
      <sheetName val="Amort"/>
      <sheetName val="Relief"/>
      <sheetName val="Summary"/>
    </sheetNames>
    <sheetDataSet>
      <sheetData sheetId="0" refreshError="1"/>
      <sheetData sheetId="1" refreshError="1"/>
      <sheetData sheetId="2" refreshError="1"/>
      <sheetData sheetId="3" refreshError="1">
        <row r="5">
          <cell r="A5" t="str">
            <v>IDA40</v>
          </cell>
          <cell r="B5">
            <v>0.02</v>
          </cell>
          <cell r="C5">
            <v>0.02</v>
          </cell>
          <cell r="D5">
            <v>0.02</v>
          </cell>
          <cell r="E5">
            <v>0.02</v>
          </cell>
          <cell r="F5">
            <v>0.02</v>
          </cell>
          <cell r="G5">
            <v>0.02</v>
          </cell>
          <cell r="H5">
            <v>0.02</v>
          </cell>
          <cell r="I5">
            <v>0.02</v>
          </cell>
          <cell r="J5">
            <v>0.02</v>
          </cell>
          <cell r="K5">
            <v>0.02</v>
          </cell>
          <cell r="L5">
            <v>0.04</v>
          </cell>
          <cell r="M5">
            <v>0.04</v>
          </cell>
          <cell r="N5">
            <v>0.04</v>
          </cell>
          <cell r="O5">
            <v>0.04</v>
          </cell>
          <cell r="P5">
            <v>0.04</v>
          </cell>
          <cell r="Q5">
            <v>0.04</v>
          </cell>
          <cell r="R5">
            <v>0.04</v>
          </cell>
          <cell r="S5">
            <v>0.04</v>
          </cell>
          <cell r="T5">
            <v>0.04</v>
          </cell>
          <cell r="U5">
            <v>0.04</v>
          </cell>
          <cell r="V5">
            <v>0.04</v>
          </cell>
          <cell r="W5">
            <v>0.04</v>
          </cell>
          <cell r="X5">
            <v>0.04</v>
          </cell>
          <cell r="Y5">
            <v>0.04</v>
          </cell>
          <cell r="Z5">
            <v>0.04</v>
          </cell>
          <cell r="AA5">
            <v>0.04</v>
          </cell>
          <cell r="AB5">
            <v>0.04</v>
          </cell>
          <cell r="AC5">
            <v>0.04</v>
          </cell>
          <cell r="AD5">
            <v>0.04</v>
          </cell>
          <cell r="AE5">
            <v>0.04</v>
          </cell>
        </row>
        <row r="6">
          <cell r="A6" t="str">
            <v>IDA40a</v>
          </cell>
          <cell r="B6">
            <v>0.01</v>
          </cell>
          <cell r="C6">
            <v>0.02</v>
          </cell>
          <cell r="D6">
            <v>0.02</v>
          </cell>
          <cell r="E6">
            <v>0.02</v>
          </cell>
          <cell r="F6">
            <v>0.02</v>
          </cell>
          <cell r="G6">
            <v>0.02</v>
          </cell>
          <cell r="H6">
            <v>0.02</v>
          </cell>
          <cell r="I6">
            <v>0.02</v>
          </cell>
          <cell r="J6">
            <v>0.02</v>
          </cell>
          <cell r="K6">
            <v>0.02</v>
          </cell>
          <cell r="L6">
            <v>0.03</v>
          </cell>
          <cell r="M6">
            <v>0.04</v>
          </cell>
          <cell r="N6">
            <v>0.04</v>
          </cell>
          <cell r="O6">
            <v>0.04</v>
          </cell>
          <cell r="P6">
            <v>0.04</v>
          </cell>
          <cell r="Q6">
            <v>0.04</v>
          </cell>
          <cell r="R6">
            <v>0.04</v>
          </cell>
          <cell r="S6">
            <v>0.04</v>
          </cell>
          <cell r="T6">
            <v>0.04</v>
          </cell>
          <cell r="U6">
            <v>0.04</v>
          </cell>
          <cell r="V6">
            <v>0.04</v>
          </cell>
          <cell r="W6">
            <v>0.04</v>
          </cell>
          <cell r="X6">
            <v>0.04</v>
          </cell>
          <cell r="Y6">
            <v>0.04</v>
          </cell>
          <cell r="Z6">
            <v>0.04</v>
          </cell>
          <cell r="AA6">
            <v>0.04</v>
          </cell>
          <cell r="AB6">
            <v>0.04</v>
          </cell>
          <cell r="AC6">
            <v>0.04</v>
          </cell>
          <cell r="AD6">
            <v>0.04</v>
          </cell>
          <cell r="AE6">
            <v>0.04</v>
          </cell>
          <cell r="AF6">
            <v>0.02</v>
          </cell>
        </row>
        <row r="7">
          <cell r="A7" t="str">
            <v>IDA50</v>
          </cell>
          <cell r="B7">
            <v>0.01</v>
          </cell>
          <cell r="C7">
            <v>0.01</v>
          </cell>
          <cell r="D7">
            <v>0.01</v>
          </cell>
          <cell r="E7">
            <v>0.01</v>
          </cell>
          <cell r="F7">
            <v>0.01</v>
          </cell>
          <cell r="G7">
            <v>0.01</v>
          </cell>
          <cell r="H7">
            <v>0.01</v>
          </cell>
          <cell r="I7">
            <v>0.01</v>
          </cell>
          <cell r="J7">
            <v>0.01</v>
          </cell>
          <cell r="K7">
            <v>0.01</v>
          </cell>
          <cell r="L7">
            <v>0.03</v>
          </cell>
          <cell r="M7">
            <v>0.03</v>
          </cell>
          <cell r="N7">
            <v>0.03</v>
          </cell>
          <cell r="O7">
            <v>0.03</v>
          </cell>
          <cell r="P7">
            <v>0.03</v>
          </cell>
          <cell r="Q7">
            <v>0.03</v>
          </cell>
          <cell r="R7">
            <v>0.03</v>
          </cell>
          <cell r="S7">
            <v>0.03</v>
          </cell>
          <cell r="T7">
            <v>0.03</v>
          </cell>
          <cell r="U7">
            <v>0.03</v>
          </cell>
          <cell r="V7">
            <v>0.03</v>
          </cell>
          <cell r="W7">
            <v>0.03</v>
          </cell>
          <cell r="X7">
            <v>0.03</v>
          </cell>
          <cell r="Y7">
            <v>0.03</v>
          </cell>
          <cell r="Z7">
            <v>0.03</v>
          </cell>
          <cell r="AA7">
            <v>0.03</v>
          </cell>
          <cell r="AB7">
            <v>0.03</v>
          </cell>
          <cell r="AC7">
            <v>0.03</v>
          </cell>
          <cell r="AD7">
            <v>0.03</v>
          </cell>
          <cell r="AE7">
            <v>0.03</v>
          </cell>
          <cell r="AF7">
            <v>0.03</v>
          </cell>
          <cell r="AG7">
            <v>0.03</v>
          </cell>
          <cell r="AH7">
            <v>0.03</v>
          </cell>
          <cell r="AI7">
            <v>0.03</v>
          </cell>
          <cell r="AJ7">
            <v>0.03</v>
          </cell>
          <cell r="AK7">
            <v>0.03</v>
          </cell>
          <cell r="AL7">
            <v>0.03</v>
          </cell>
          <cell r="AM7">
            <v>0.03</v>
          </cell>
          <cell r="AN7">
            <v>0.03</v>
          </cell>
          <cell r="AO7">
            <v>0.03</v>
          </cell>
        </row>
        <row r="8">
          <cell r="A8" t="str">
            <v>IDA50a</v>
          </cell>
          <cell r="B8">
            <v>5.0000000000000001E-3</v>
          </cell>
          <cell r="C8">
            <v>0.01</v>
          </cell>
          <cell r="D8">
            <v>0.01</v>
          </cell>
          <cell r="E8">
            <v>0.01</v>
          </cell>
          <cell r="F8">
            <v>0.01</v>
          </cell>
          <cell r="G8">
            <v>0.01</v>
          </cell>
          <cell r="H8">
            <v>0.01</v>
          </cell>
          <cell r="I8">
            <v>0.01</v>
          </cell>
          <cell r="J8">
            <v>0.01</v>
          </cell>
          <cell r="K8">
            <v>0.01</v>
          </cell>
          <cell r="L8">
            <v>0.02</v>
          </cell>
          <cell r="M8">
            <v>0.03</v>
          </cell>
          <cell r="N8">
            <v>0.03</v>
          </cell>
          <cell r="O8">
            <v>0.03</v>
          </cell>
          <cell r="P8">
            <v>0.03</v>
          </cell>
          <cell r="Q8">
            <v>0.03</v>
          </cell>
          <cell r="R8">
            <v>0.03</v>
          </cell>
          <cell r="S8">
            <v>0.03</v>
          </cell>
          <cell r="T8">
            <v>0.03</v>
          </cell>
          <cell r="U8">
            <v>0.03</v>
          </cell>
          <cell r="V8">
            <v>0.03</v>
          </cell>
          <cell r="W8">
            <v>0.03</v>
          </cell>
          <cell r="X8">
            <v>0.03</v>
          </cell>
          <cell r="Y8">
            <v>0.03</v>
          </cell>
          <cell r="Z8">
            <v>0.03</v>
          </cell>
          <cell r="AA8">
            <v>0.03</v>
          </cell>
          <cell r="AB8">
            <v>0.03</v>
          </cell>
          <cell r="AC8">
            <v>0.03</v>
          </cell>
          <cell r="AD8">
            <v>0.03</v>
          </cell>
          <cell r="AE8">
            <v>0.03</v>
          </cell>
          <cell r="AF8">
            <v>0.03</v>
          </cell>
          <cell r="AG8">
            <v>0.03</v>
          </cell>
          <cell r="AH8">
            <v>0.03</v>
          </cell>
          <cell r="AI8">
            <v>0.03</v>
          </cell>
          <cell r="AJ8">
            <v>0.03</v>
          </cell>
          <cell r="AK8">
            <v>0.03</v>
          </cell>
          <cell r="AL8">
            <v>0.03</v>
          </cell>
          <cell r="AM8">
            <v>0.03</v>
          </cell>
          <cell r="AN8">
            <v>0.03</v>
          </cell>
          <cell r="AO8">
            <v>0.03</v>
          </cell>
          <cell r="AP8">
            <v>1.4999999999999999E-2</v>
          </cell>
        </row>
        <row r="9">
          <cell r="A9" t="str">
            <v>Naples DRa</v>
          </cell>
          <cell r="B9">
            <v>1.1999999999999999E-3</v>
          </cell>
          <cell r="C9">
            <v>4.7999999999999996E-3</v>
          </cell>
          <cell r="D9">
            <v>8.6E-3</v>
          </cell>
          <cell r="E9">
            <v>1.2800000000000001E-2</v>
          </cell>
          <cell r="F9">
            <v>1.7600000000000001E-2</v>
          </cell>
          <cell r="G9">
            <v>2.3E-2</v>
          </cell>
          <cell r="H9">
            <v>2.8799999999999999E-2</v>
          </cell>
          <cell r="I9">
            <v>3.56E-2</v>
          </cell>
          <cell r="J9">
            <v>4.3200000000000002E-2</v>
          </cell>
          <cell r="K9">
            <v>5.1399999999999994E-2</v>
          </cell>
          <cell r="L9">
            <v>6.0999999999999999E-2</v>
          </cell>
          <cell r="M9">
            <v>7.1399999999999991E-2</v>
          </cell>
          <cell r="N9">
            <v>8.3000000000000004E-2</v>
          </cell>
          <cell r="O9">
            <v>9.6199999999999994E-2</v>
          </cell>
          <cell r="P9">
            <v>0.1106</v>
          </cell>
          <cell r="Q9">
            <v>0.12659999999999999</v>
          </cell>
          <cell r="R9">
            <v>0.14460000000000001</v>
          </cell>
          <cell r="S9">
            <v>7.9600000000000004E-2</v>
          </cell>
        </row>
        <row r="10">
          <cell r="A10" t="str">
            <v>Naples DSR</v>
          </cell>
          <cell r="B10">
            <v>3.3E-3</v>
          </cell>
          <cell r="C10">
            <v>3.9000000000000003E-3</v>
          </cell>
          <cell r="D10">
            <v>4.3E-3</v>
          </cell>
          <cell r="E10">
            <v>4.8999999999999998E-3</v>
          </cell>
          <cell r="F10">
            <v>5.5000000000000005E-3</v>
          </cell>
          <cell r="G10">
            <v>6.1999999999999998E-3</v>
          </cell>
          <cell r="H10">
            <v>6.8000000000000005E-3</v>
          </cell>
          <cell r="I10">
            <v>7.7000000000000002E-3</v>
          </cell>
          <cell r="J10">
            <v>8.6E-3</v>
          </cell>
          <cell r="K10">
            <v>9.5999999999999992E-3</v>
          </cell>
          <cell r="L10">
            <v>1.0700000000000001E-2</v>
          </cell>
          <cell r="M10">
            <v>1.1899999999999999E-2</v>
          </cell>
          <cell r="N10">
            <v>1.32E-2</v>
          </cell>
          <cell r="O10">
            <v>1.46E-2</v>
          </cell>
          <cell r="P10">
            <v>1.6200000000000003E-2</v>
          </cell>
          <cell r="Q10">
            <v>1.8000000000000002E-2</v>
          </cell>
          <cell r="R10">
            <v>1.9900000000000001E-2</v>
          </cell>
          <cell r="S10">
            <v>2.2099999999999998E-2</v>
          </cell>
          <cell r="T10">
            <v>2.4500000000000001E-2</v>
          </cell>
          <cell r="U10">
            <v>2.7099999999999999E-2</v>
          </cell>
          <cell r="V10">
            <v>0.03</v>
          </cell>
          <cell r="W10">
            <v>3.32E-2</v>
          </cell>
          <cell r="X10">
            <v>3.6699999999999997E-2</v>
          </cell>
          <cell r="Y10">
            <v>4.0599999999999997E-2</v>
          </cell>
          <cell r="Z10">
            <v>4.4900000000000002E-2</v>
          </cell>
          <cell r="AA10">
            <v>4.9599999999999998E-2</v>
          </cell>
          <cell r="AB10">
            <v>5.4800000000000001E-2</v>
          </cell>
          <cell r="AC10">
            <v>6.0499999999999998E-2</v>
          </cell>
          <cell r="AD10">
            <v>6.6799999999999998E-2</v>
          </cell>
          <cell r="AE10">
            <v>7.3700000000000002E-2</v>
          </cell>
          <cell r="AF10">
            <v>8.14E-2</v>
          </cell>
          <cell r="AG10">
            <v>8.9800000000000005E-2</v>
          </cell>
          <cell r="AH10">
            <v>9.9000000000000005E-2</v>
          </cell>
        </row>
        <row r="11">
          <cell r="A11" t="str">
            <v>Naples ODAa</v>
          </cell>
          <cell r="B11">
            <v>5.3E-3</v>
          </cell>
          <cell r="C11">
            <v>1.15E-2</v>
          </cell>
          <cell r="D11">
            <v>1.2699999999999999E-2</v>
          </cell>
          <cell r="E11">
            <v>1.3899999999999999E-2</v>
          </cell>
          <cell r="F11">
            <v>1.54E-2</v>
          </cell>
          <cell r="G11">
            <v>1.7000000000000001E-2</v>
          </cell>
          <cell r="H11">
            <v>1.8700000000000001E-2</v>
          </cell>
          <cell r="I11">
            <v>2.0499999999999997E-2</v>
          </cell>
          <cell r="J11">
            <v>2.2700000000000001E-2</v>
          </cell>
          <cell r="K11">
            <v>2.5000000000000001E-2</v>
          </cell>
          <cell r="L11">
            <v>2.75E-2</v>
          </cell>
          <cell r="M11">
            <v>3.04E-2</v>
          </cell>
          <cell r="N11">
            <v>3.3500000000000002E-2</v>
          </cell>
          <cell r="O11">
            <v>3.6900000000000002E-2</v>
          </cell>
          <cell r="P11">
            <v>4.07E-2</v>
          </cell>
          <cell r="Q11">
            <v>4.4900000000000002E-2</v>
          </cell>
          <cell r="R11">
            <v>4.9400000000000006E-2</v>
          </cell>
          <cell r="S11">
            <v>5.45E-2</v>
          </cell>
          <cell r="T11">
            <v>6.0100000000000001E-2</v>
          </cell>
          <cell r="U11">
            <v>6.6299999999999998E-2</v>
          </cell>
          <cell r="V11">
            <v>7.3099999999999998E-2</v>
          </cell>
          <cell r="W11">
            <v>8.0600000000000005E-2</v>
          </cell>
          <cell r="X11">
            <v>8.8800000000000004E-2</v>
          </cell>
          <cell r="Y11">
            <v>9.8000000000000004E-2</v>
          </cell>
          <cell r="Z11">
            <v>5.2600000000000001E-2</v>
          </cell>
        </row>
        <row r="12">
          <cell r="A12" t="str">
            <v>Naples ODA</v>
          </cell>
          <cell r="B12">
            <v>1.09E-2</v>
          </cell>
          <cell r="C12">
            <v>1.21E-2</v>
          </cell>
          <cell r="D12">
            <v>1.3300000000000001E-2</v>
          </cell>
          <cell r="E12">
            <v>1.46E-2</v>
          </cell>
          <cell r="F12">
            <v>1.6200000000000003E-2</v>
          </cell>
          <cell r="G12">
            <v>1.78E-2</v>
          </cell>
          <cell r="H12">
            <v>1.9599999999999999E-2</v>
          </cell>
          <cell r="I12">
            <v>2.1600000000000001E-2</v>
          </cell>
          <cell r="J12">
            <v>2.3799999999999998E-2</v>
          </cell>
          <cell r="K12">
            <v>2.6200000000000001E-2</v>
          </cell>
          <cell r="L12">
            <v>2.8900000000000002E-2</v>
          </cell>
          <cell r="M12">
            <v>3.1899999999999998E-2</v>
          </cell>
          <cell r="N12">
            <v>3.5200000000000002E-2</v>
          </cell>
          <cell r="O12">
            <v>3.8800000000000001E-2</v>
          </cell>
          <cell r="P12">
            <v>4.2699999999999995E-2</v>
          </cell>
          <cell r="Q12">
            <v>4.7100000000000003E-2</v>
          </cell>
          <cell r="R12">
            <v>5.1900000000000002E-2</v>
          </cell>
          <cell r="S12">
            <v>5.7200000000000001E-2</v>
          </cell>
          <cell r="T12">
            <v>6.3099999999999989E-2</v>
          </cell>
          <cell r="U12">
            <v>6.9699999999999998E-2</v>
          </cell>
          <cell r="V12">
            <v>7.6700000000000004E-2</v>
          </cell>
          <cell r="W12">
            <v>8.4600000000000009E-2</v>
          </cell>
          <cell r="X12">
            <v>9.3299999999999994E-2</v>
          </cell>
          <cell r="Y12">
            <v>0.10279999999999999</v>
          </cell>
        </row>
        <row r="13">
          <cell r="A13" t="str">
            <v>Naples DR</v>
          </cell>
          <cell r="B13">
            <v>3.2000000000000002E-3</v>
          </cell>
          <cell r="C13">
            <v>6.6E-3</v>
          </cell>
          <cell r="D13">
            <v>1.06E-2</v>
          </cell>
          <cell r="E13">
            <v>1.52E-2</v>
          </cell>
          <cell r="F13">
            <v>2.0199999999999999E-2</v>
          </cell>
          <cell r="G13">
            <v>2.58E-2</v>
          </cell>
          <cell r="H13">
            <v>3.2199999999999999E-2</v>
          </cell>
          <cell r="I13">
            <v>3.9199999999999999E-2</v>
          </cell>
          <cell r="J13">
            <v>4.7199999999999999E-2</v>
          </cell>
          <cell r="K13">
            <v>5.5999999999999994E-2</v>
          </cell>
          <cell r="L13">
            <v>6.6199999999999995E-2</v>
          </cell>
          <cell r="M13">
            <v>7.6999999999999999E-2</v>
          </cell>
          <cell r="N13">
            <v>8.9399999999999993E-2</v>
          </cell>
          <cell r="O13">
            <v>0.1032</v>
          </cell>
          <cell r="P13">
            <v>0.11840000000000001</v>
          </cell>
          <cell r="Q13">
            <v>0.13539999999999999</v>
          </cell>
          <cell r="R13">
            <v>0.1542</v>
          </cell>
        </row>
        <row r="14">
          <cell r="A14" t="str">
            <v>Naples DSRa</v>
          </cell>
          <cell r="B14">
            <v>0.02</v>
          </cell>
          <cell r="C14">
            <v>0.04</v>
          </cell>
          <cell r="D14">
            <v>0.06</v>
          </cell>
          <cell r="E14">
            <v>0.08</v>
          </cell>
          <cell r="F14">
            <v>0.1</v>
          </cell>
          <cell r="G14">
            <v>0.12</v>
          </cell>
          <cell r="H14">
            <v>0.14000000000000001</v>
          </cell>
          <cell r="I14">
            <v>0.16</v>
          </cell>
          <cell r="J14">
            <v>0.18</v>
          </cell>
          <cell r="K14">
            <v>0.1</v>
          </cell>
        </row>
        <row r="15">
          <cell r="A15" t="str">
            <v>PR02</v>
          </cell>
          <cell r="B15">
            <v>5.0000000000000001E-3</v>
          </cell>
          <cell r="C15">
            <v>0.01</v>
          </cell>
          <cell r="D15">
            <v>0.03</v>
          </cell>
          <cell r="E15">
            <v>0.05</v>
          </cell>
          <cell r="F15">
            <v>7.0000000000000007E-2</v>
          </cell>
          <cell r="G15">
            <v>0.09</v>
          </cell>
          <cell r="H15">
            <v>0.11</v>
          </cell>
          <cell r="I15">
            <v>0.13</v>
          </cell>
          <cell r="J15">
            <v>0.15</v>
          </cell>
          <cell r="K15">
            <v>0.17</v>
          </cell>
          <cell r="L15">
            <v>0.185</v>
          </cell>
        </row>
        <row r="16">
          <cell r="A16" t="str">
            <v>PR03</v>
          </cell>
          <cell r="B16">
            <v>0.1</v>
          </cell>
          <cell r="C16">
            <v>0.1</v>
          </cell>
          <cell r="D16">
            <v>0.1</v>
          </cell>
          <cell r="E16">
            <v>0.1</v>
          </cell>
          <cell r="F16">
            <v>0.1</v>
          </cell>
          <cell r="G16">
            <v>0.1</v>
          </cell>
          <cell r="H16">
            <v>0.1</v>
          </cell>
          <cell r="I16">
            <v>0.1</v>
          </cell>
          <cell r="J16">
            <v>0.1</v>
          </cell>
          <cell r="K16">
            <v>0.1</v>
          </cell>
        </row>
      </sheetData>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si"/>
      <sheetName val="red1-4"/>
      <sheetName val="red5"/>
      <sheetName val="red11"/>
      <sheetName val="WETA"/>
      <sheetName val="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in"/>
      <sheetName val="Bolivia"/>
      <sheetName val="Burkina Faso"/>
      <sheetName val="Cameroon"/>
      <sheetName val="Chad"/>
      <sheetName val="Ethiopia"/>
      <sheetName val="The Gambia"/>
      <sheetName val="Guinea"/>
      <sheetName val="Guinea-Bissau"/>
      <sheetName val="Guyana"/>
      <sheetName val="Honduras"/>
      <sheetName val="Madagascar"/>
      <sheetName val="Malawi"/>
      <sheetName val="Mali"/>
      <sheetName val="Mauritania"/>
      <sheetName val="Mozambique"/>
      <sheetName val="Nicaragua"/>
      <sheetName val="Niger"/>
      <sheetName val="Rwanda"/>
      <sheetName val="STP"/>
      <sheetName val="Senegal"/>
      <sheetName val="Tanzania"/>
      <sheetName val="Uganda"/>
      <sheetName val="Zambia"/>
      <sheetName val="Table_for_Text"/>
      <sheetName val="Table 1"/>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Input"/>
      <sheetName val="AssBOP"/>
      <sheetName val="C"/>
      <sheetName val="WEO-TRE"/>
      <sheetName val="Exp"/>
      <sheetName val="Imp"/>
      <sheetName val="ToT"/>
      <sheetName val="BOP"/>
      <sheetName val="SRBOP"/>
      <sheetName val="SRBOP GDP"/>
      <sheetName val="E"/>
      <sheetName val="F"/>
      <sheetName val="G"/>
      <sheetName val="WETA"/>
      <sheetName val="I"/>
      <sheetName val="Fin Needs"/>
      <sheetName val="A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_Cd-bop"/>
      <sheetName val="CNTRL"/>
      <sheetName val="IN-BOP"/>
      <sheetName val="OUT-BOP"/>
      <sheetName val="OUT-BOP-2"/>
      <sheetName val="OUT-BOP-3"/>
      <sheetName val="T1a"/>
      <sheetName val="T1"/>
      <sheetName val="T2"/>
      <sheetName val="PCT1"/>
      <sheetName val="T14"/>
      <sheetName val="PCT2"/>
      <sheetName val="PCD2"/>
      <sheetName val="PCD3"/>
      <sheetName val="PCD1"/>
      <sheetName val="T2ff-b"/>
      <sheetName val="LTa"/>
      <sheetName val="LTa2"/>
      <sheetName val="LTb"/>
      <sheetName val="LTb2"/>
      <sheetName val="LTtr"/>
      <sheetName val="LTtr2"/>
      <sheetName val="LTc"/>
      <sheetName val="LTc2"/>
      <sheetName val="LTdc"/>
      <sheetName val="LTdnc"/>
      <sheetName val="LTdcm"/>
      <sheetName val="LTTab2"/>
      <sheetName val="DSA IN Sheet"/>
      <sheetName val="LTdc2"/>
      <sheetName val="LTdnc2"/>
      <sheetName val="LTdcm2"/>
      <sheetName val="LTa3"/>
      <sheetName val="LTb3"/>
      <sheetName val="LTtr3"/>
      <sheetName val="LTc3"/>
      <sheetName val="LTdc3"/>
      <sheetName val="LTdnc3"/>
      <sheetName val="LTdcm3"/>
      <sheetName val="LTDcmb3"/>
      <sheetName val="T3"/>
      <sheetName val="T4"/>
      <sheetName val="T4a"/>
      <sheetName val="T4b"/>
      <sheetName val="T5"/>
      <sheetName val="T5a"/>
      <sheetName val="T5b"/>
      <sheetName val="T5c"/>
      <sheetName val="T6"/>
      <sheetName val="T6a"/>
      <sheetName val="T6b"/>
      <sheetName val="T7"/>
      <sheetName val="T8"/>
      <sheetName val="T9"/>
      <sheetName val="T10"/>
      <sheetName val="T10a"/>
      <sheetName val="T10b"/>
      <sheetName val="T10c"/>
      <sheetName val="T10d"/>
      <sheetName val="T11"/>
      <sheetName val="T11a"/>
      <sheetName val="T12"/>
      <sheetName val="T13"/>
      <sheetName val="T14a"/>
      <sheetName val="T14c"/>
      <sheetName val="T14d"/>
      <sheetName val="T15"/>
      <sheetName val="WETA"/>
      <sheetName val="WETAChk"/>
      <sheetName val="Exp2"/>
      <sheetName val="Exp1"/>
      <sheetName val="T2r"/>
      <sheetName val="T2fr"/>
      <sheetName val="T2ff-a"/>
      <sheetName val="T2f-a"/>
      <sheetName val="T2f-b"/>
      <sheetName val="IN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ief"/>
      <sheetName val="Delivered"/>
      <sheetName val="Constants"/>
      <sheetName val="Control"/>
      <sheetName val="MAP"/>
    </sheetNames>
    <sheetDataSet>
      <sheetData sheetId="0" refreshError="1"/>
      <sheetData sheetId="1" refreshError="1"/>
      <sheetData sheetId="2" refreshError="1">
        <row r="2">
          <cell r="C2">
            <v>0.06</v>
          </cell>
        </row>
      </sheetData>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sheetName val="PCPIq"/>
      <sheetName val="PCPIm"/>
      <sheetName val="ControlSheet"/>
      <sheetName val="EDNA"/>
      <sheetName val="EERProfile"/>
      <sheetName val="Parallel"/>
      <sheetName val="Nominal"/>
      <sheetName val="Sheet1"/>
      <sheetName val="Sheet2"/>
      <sheetName val="Sheet3"/>
      <sheetName val="Panel1"/>
      <sheetName val="Table1m"/>
    </sheetNames>
    <sheetDataSet>
      <sheetData sheetId="0" refreshError="1"/>
      <sheetData sheetId="1" refreshError="1"/>
      <sheetData sheetId="2" refreshError="1"/>
      <sheetData sheetId="3" refreshError="1"/>
      <sheetData sheetId="4" refreshError="1"/>
      <sheetData sheetId="5" refreshError="1">
        <row r="2">
          <cell r="A2" t="str">
            <v>Nigeria</v>
          </cell>
          <cell r="B2">
            <v>694</v>
          </cell>
          <cell r="K2" t="str">
            <v>IcccPCPIN</v>
          </cell>
          <cell r="M2">
            <v>28856</v>
          </cell>
          <cell r="N2">
            <v>36982</v>
          </cell>
          <cell r="O2">
            <v>1990</v>
          </cell>
          <cell r="P2">
            <v>1990</v>
          </cell>
          <cell r="AA2" t="str">
            <v>ERI</v>
          </cell>
          <cell r="AB2" t="b">
            <v>0</v>
          </cell>
        </row>
        <row r="3">
          <cell r="AA3" t="str">
            <v>PCPI</v>
          </cell>
          <cell r="AB3" t="b">
            <v>0</v>
          </cell>
        </row>
        <row r="4">
          <cell r="AA4" t="str">
            <v>PCPISA</v>
          </cell>
          <cell r="AB4" t="b">
            <v>0</v>
          </cell>
        </row>
        <row r="5">
          <cell r="AA5" t="str">
            <v>ENEER</v>
          </cell>
          <cell r="AB5" t="b">
            <v>0</v>
          </cell>
        </row>
        <row r="6">
          <cell r="AA6" t="str">
            <v>EREER</v>
          </cell>
          <cell r="AB6" t="b">
            <v>0</v>
          </cell>
        </row>
        <row r="7">
          <cell r="AA7" t="str">
            <v>PRPI</v>
          </cell>
          <cell r="AB7" t="b">
            <v>0</v>
          </cell>
        </row>
      </sheetData>
      <sheetData sheetId="6" refreshError="1"/>
      <sheetData sheetId="7" refreshError="1">
        <row r="2">
          <cell r="B2" t="str">
            <v>AFR</v>
          </cell>
        </row>
        <row r="4">
          <cell r="A4" t="str">
            <v>INDEX: 1990 = 100</v>
          </cell>
        </row>
        <row r="6">
          <cell r="A6" t="str">
            <v>Nigeria(694)</v>
          </cell>
        </row>
      </sheetData>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ut_Hub"/>
      <sheetName val="In_Hub"/>
      <sheetName val="Inputs"/>
      <sheetName val="DS"/>
      <sheetName val="BoP-GDP"/>
      <sheetName val="FinReq"/>
      <sheetName val="Aid"/>
      <sheetName val="IMF"/>
      <sheetName val="Res04H1"/>
      <sheetName val="CashScen"/>
      <sheetName val="CashScen (2)"/>
      <sheetName val="BoP"/>
      <sheetName val="M"/>
      <sheetName val="K"/>
      <sheetName val="Cash"/>
      <sheetName val="X"/>
      <sheetName val="Svc"/>
      <sheetName val="Cu"/>
      <sheetName val="Trade"/>
      <sheetName val="Trf"/>
      <sheetName val="ToT"/>
      <sheetName val="DSA"/>
      <sheetName val="Debt"/>
      <sheetName val="Finance"/>
      <sheetName val="Res"/>
      <sheetName val="Access"/>
      <sheetName val="Capacity"/>
      <sheetName val="Burden"/>
      <sheetName val="Disbursements"/>
      <sheetName val="DSimf"/>
      <sheetName val="WETA BOP"/>
      <sheetName val="Table 14(rev)"/>
      <sheetName val="DSA-REP"/>
      <sheetName val="DSc"/>
      <sheetName val="Cu-old"/>
      <sheetName val="Reserves"/>
      <sheetName val="WEO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weo"/>
      <sheetName val="real"/>
      <sheetName val="CPI"/>
      <sheetName val="Chart data"/>
      <sheetName val="fiscal"/>
      <sheetName val="WETA Data"/>
      <sheetName val="Debt"/>
      <sheetName val="Monthly data"/>
      <sheetName val="HIPC"/>
      <sheetName val="Money"/>
      <sheetName val="bop"/>
      <sheetName val="IMF"/>
      <sheetName val="indicators"/>
      <sheetName val="AM Table"/>
      <sheetName val="MONA 1"/>
      <sheetName val="MONA 2"/>
      <sheetName val="Social Indicators"/>
      <sheetName val="Debt dynam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1985- )"/>
      <sheetName val="Master"/>
      <sheetName val="Charts"/>
      <sheetName val="ZCCM cashflow"/>
      <sheetName val="Money"/>
      <sheetName val="GRZ cashflow"/>
      <sheetName val="BOZ cashflow"/>
      <sheetName val="Sheet1"/>
      <sheetName val="Reconciliation"/>
      <sheetName val="Table"/>
      <sheetName val="Interest"/>
    </sheetNames>
    <sheetDataSet>
      <sheetData sheetId="0"/>
      <sheetData sheetId="1"/>
      <sheetData sheetId="2"/>
      <sheetData sheetId="3"/>
      <sheetData sheetId="4"/>
      <sheetData sheetId="5" refreshError="1">
        <row r="1">
          <cell r="B1">
            <v>35065</v>
          </cell>
          <cell r="C1">
            <v>35096</v>
          </cell>
          <cell r="D1">
            <v>35125</v>
          </cell>
          <cell r="E1">
            <v>35156</v>
          </cell>
          <cell r="F1">
            <v>35186</v>
          </cell>
          <cell r="G1">
            <v>35217</v>
          </cell>
          <cell r="H1">
            <v>35247</v>
          </cell>
          <cell r="I1">
            <v>35278</v>
          </cell>
          <cell r="J1">
            <v>35309</v>
          </cell>
          <cell r="K1">
            <v>35339</v>
          </cell>
        </row>
        <row r="3">
          <cell r="A3" t="str">
            <v>Domestic revenue</v>
          </cell>
          <cell r="B3">
            <v>63255</v>
          </cell>
          <cell r="C3">
            <v>51878</v>
          </cell>
          <cell r="D3">
            <v>63164</v>
          </cell>
          <cell r="E3">
            <v>66587</v>
          </cell>
          <cell r="F3">
            <v>59988</v>
          </cell>
          <cell r="G3">
            <v>72242</v>
          </cell>
          <cell r="H3">
            <v>64186</v>
          </cell>
          <cell r="I3">
            <v>68616</v>
          </cell>
          <cell r="J3">
            <v>78908</v>
          </cell>
          <cell r="K3">
            <v>72221</v>
          </cell>
        </row>
        <row r="4">
          <cell r="A4" t="str">
            <v xml:space="preserve"> Tax revenue</v>
          </cell>
          <cell r="B4">
            <v>60565</v>
          </cell>
          <cell r="C4">
            <v>51504</v>
          </cell>
          <cell r="D4">
            <v>61562</v>
          </cell>
          <cell r="E4">
            <v>63198</v>
          </cell>
          <cell r="F4">
            <v>59252</v>
          </cell>
          <cell r="G4">
            <v>61529</v>
          </cell>
          <cell r="H4">
            <v>62515</v>
          </cell>
          <cell r="I4">
            <v>59619</v>
          </cell>
          <cell r="J4">
            <v>66660</v>
          </cell>
          <cell r="K4">
            <v>69227</v>
          </cell>
        </row>
        <row r="5">
          <cell r="A5" t="str">
            <v xml:space="preserve">  Income tax</v>
          </cell>
          <cell r="B5">
            <v>27877</v>
          </cell>
          <cell r="C5">
            <v>18857</v>
          </cell>
          <cell r="D5">
            <v>20095</v>
          </cell>
          <cell r="E5">
            <v>25251</v>
          </cell>
          <cell r="F5">
            <v>18411</v>
          </cell>
          <cell r="G5">
            <v>17468</v>
          </cell>
          <cell r="H5">
            <v>21931</v>
          </cell>
          <cell r="I5">
            <v>17326</v>
          </cell>
          <cell r="J5">
            <v>17655</v>
          </cell>
          <cell r="K5">
            <v>29142</v>
          </cell>
        </row>
        <row r="6">
          <cell r="A6" t="str">
            <v xml:space="preserve">     Company income</v>
          </cell>
        </row>
        <row r="7">
          <cell r="A7" t="str">
            <v xml:space="preserve">     PAYE</v>
          </cell>
        </row>
        <row r="8">
          <cell r="A8" t="str">
            <v xml:space="preserve">     Other income tax</v>
          </cell>
        </row>
        <row r="9">
          <cell r="A9" t="str">
            <v xml:space="preserve">     Mineral revenue//extraction royalty</v>
          </cell>
        </row>
        <row r="10">
          <cell r="A10" t="str">
            <v xml:space="preserve">  Domestic goods and services</v>
          </cell>
          <cell r="B10">
            <v>16583</v>
          </cell>
          <cell r="C10">
            <v>17990</v>
          </cell>
          <cell r="D10">
            <v>20465</v>
          </cell>
          <cell r="E10">
            <v>18985</v>
          </cell>
          <cell r="F10">
            <v>20852</v>
          </cell>
          <cell r="G10">
            <v>24359</v>
          </cell>
          <cell r="H10">
            <v>19843</v>
          </cell>
          <cell r="I10">
            <v>22296</v>
          </cell>
          <cell r="J10">
            <v>25049</v>
          </cell>
          <cell r="K10">
            <v>21104</v>
          </cell>
        </row>
        <row r="11">
          <cell r="A11" t="str">
            <v xml:space="preserve">     Excise duty</v>
          </cell>
          <cell r="B11">
            <v>7166</v>
          </cell>
          <cell r="C11">
            <v>7360</v>
          </cell>
          <cell r="D11">
            <v>9609</v>
          </cell>
          <cell r="E11">
            <v>9587</v>
          </cell>
          <cell r="F11">
            <v>7833</v>
          </cell>
          <cell r="G11">
            <v>12472</v>
          </cell>
          <cell r="H11">
            <v>9937</v>
          </cell>
          <cell r="I11">
            <v>10198</v>
          </cell>
          <cell r="J11">
            <v>11877</v>
          </cell>
          <cell r="K11">
            <v>12283</v>
          </cell>
        </row>
        <row r="12">
          <cell r="A12" t="str">
            <v xml:space="preserve">     Domestic VAT</v>
          </cell>
          <cell r="B12">
            <v>9417</v>
          </cell>
          <cell r="C12">
            <v>10630</v>
          </cell>
          <cell r="D12">
            <v>10856</v>
          </cell>
          <cell r="E12">
            <v>9398</v>
          </cell>
          <cell r="F12">
            <v>13019</v>
          </cell>
          <cell r="G12">
            <v>11887</v>
          </cell>
          <cell r="H12">
            <v>9906</v>
          </cell>
          <cell r="I12">
            <v>12098</v>
          </cell>
          <cell r="J12">
            <v>13172</v>
          </cell>
          <cell r="K12">
            <v>8821</v>
          </cell>
        </row>
        <row r="13">
          <cell r="A13" t="str">
            <v xml:space="preserve">  International trade</v>
          </cell>
          <cell r="B13">
            <v>16105</v>
          </cell>
          <cell r="C13">
            <v>14657</v>
          </cell>
          <cell r="D13">
            <v>21002</v>
          </cell>
          <cell r="E13">
            <v>18962</v>
          </cell>
          <cell r="F13">
            <v>19989</v>
          </cell>
          <cell r="G13">
            <v>19702</v>
          </cell>
          <cell r="H13">
            <v>20741</v>
          </cell>
          <cell r="I13">
            <v>19997</v>
          </cell>
          <cell r="J13">
            <v>23956</v>
          </cell>
          <cell r="K13">
            <v>18981</v>
          </cell>
        </row>
        <row r="14">
          <cell r="A14" t="str">
            <v xml:space="preserve">     Customs duty</v>
          </cell>
          <cell r="B14">
            <v>9416</v>
          </cell>
          <cell r="C14">
            <v>6495</v>
          </cell>
          <cell r="D14">
            <v>7203</v>
          </cell>
          <cell r="E14">
            <v>6708</v>
          </cell>
          <cell r="F14">
            <v>8196</v>
          </cell>
          <cell r="G14">
            <v>8722</v>
          </cell>
          <cell r="H14">
            <v>8284</v>
          </cell>
          <cell r="I14">
            <v>8586</v>
          </cell>
          <cell r="J14">
            <v>8086</v>
          </cell>
          <cell r="K14">
            <v>8237</v>
          </cell>
        </row>
        <row r="15">
          <cell r="A15" t="str">
            <v xml:space="preserve">     Import VAT</v>
          </cell>
          <cell r="B15">
            <v>5085</v>
          </cell>
          <cell r="C15">
            <v>6321</v>
          </cell>
          <cell r="D15">
            <v>10724</v>
          </cell>
          <cell r="E15">
            <v>9297</v>
          </cell>
          <cell r="F15">
            <v>9236</v>
          </cell>
          <cell r="G15">
            <v>8795</v>
          </cell>
          <cell r="H15">
            <v>9412</v>
          </cell>
          <cell r="I15">
            <v>9430</v>
          </cell>
          <cell r="J15">
            <v>11898</v>
          </cell>
          <cell r="K15">
            <v>9030</v>
          </cell>
        </row>
        <row r="16">
          <cell r="A16" t="str">
            <v xml:space="preserve">     Pre-shipment fees</v>
          </cell>
          <cell r="B16">
            <v>1604</v>
          </cell>
          <cell r="C16">
            <v>1841</v>
          </cell>
          <cell r="D16">
            <v>3075</v>
          </cell>
          <cell r="E16">
            <v>2957</v>
          </cell>
          <cell r="F16">
            <v>2557</v>
          </cell>
          <cell r="G16">
            <v>2185</v>
          </cell>
          <cell r="H16">
            <v>3045</v>
          </cell>
          <cell r="I16">
            <v>1981</v>
          </cell>
          <cell r="J16">
            <v>3972</v>
          </cell>
          <cell r="K16">
            <v>1714</v>
          </cell>
        </row>
        <row r="17">
          <cell r="A17" t="str">
            <v xml:space="preserve">  Nontax revenue</v>
          </cell>
          <cell r="B17">
            <v>931</v>
          </cell>
          <cell r="C17">
            <v>374</v>
          </cell>
          <cell r="D17">
            <v>1602</v>
          </cell>
          <cell r="E17">
            <v>3389</v>
          </cell>
          <cell r="F17">
            <v>736</v>
          </cell>
          <cell r="G17">
            <v>10713</v>
          </cell>
          <cell r="H17">
            <v>1671</v>
          </cell>
          <cell r="I17">
            <v>8997</v>
          </cell>
          <cell r="J17">
            <v>10648</v>
          </cell>
          <cell r="K17">
            <v>2994</v>
          </cell>
        </row>
        <row r="18">
          <cell r="A18" t="str">
            <v xml:space="preserve">     Fuel levy</v>
          </cell>
          <cell r="B18">
            <v>0</v>
          </cell>
          <cell r="C18">
            <v>0</v>
          </cell>
          <cell r="D18">
            <v>0</v>
          </cell>
          <cell r="E18">
            <v>0</v>
          </cell>
          <cell r="F18">
            <v>0</v>
          </cell>
          <cell r="G18">
            <v>0</v>
          </cell>
          <cell r="H18">
            <v>0</v>
          </cell>
          <cell r="I18">
            <v>0</v>
          </cell>
          <cell r="J18">
            <v>0</v>
          </cell>
          <cell r="K18">
            <v>0</v>
          </cell>
        </row>
        <row r="19">
          <cell r="A19" t="str">
            <v xml:space="preserve">     Privatization receipts</v>
          </cell>
          <cell r="B19">
            <v>170</v>
          </cell>
          <cell r="C19">
            <v>23</v>
          </cell>
          <cell r="D19">
            <v>734</v>
          </cell>
          <cell r="E19">
            <v>2930</v>
          </cell>
          <cell r="F19">
            <v>150</v>
          </cell>
          <cell r="G19">
            <v>10096</v>
          </cell>
          <cell r="H19">
            <v>307</v>
          </cell>
          <cell r="I19">
            <v>7788</v>
          </cell>
          <cell r="J19">
            <v>9292</v>
          </cell>
          <cell r="K19">
            <v>2030</v>
          </cell>
        </row>
        <row r="20">
          <cell r="A20" t="str">
            <v xml:space="preserve">     Fees and fines</v>
          </cell>
          <cell r="B20">
            <v>761</v>
          </cell>
          <cell r="C20">
            <v>351</v>
          </cell>
          <cell r="D20">
            <v>868</v>
          </cell>
          <cell r="E20">
            <v>459</v>
          </cell>
          <cell r="F20">
            <v>586</v>
          </cell>
          <cell r="G20">
            <v>617</v>
          </cell>
          <cell r="H20">
            <v>1364</v>
          </cell>
          <cell r="I20">
            <v>1209</v>
          </cell>
          <cell r="J20">
            <v>1356</v>
          </cell>
          <cell r="K20">
            <v>964</v>
          </cell>
        </row>
        <row r="21">
          <cell r="A21" t="str">
            <v xml:space="preserve">  Exceptional revenue</v>
          </cell>
          <cell r="B21">
            <v>1759</v>
          </cell>
          <cell r="C21">
            <v>0</v>
          </cell>
          <cell r="D21">
            <v>0</v>
          </cell>
          <cell r="E21">
            <v>0</v>
          </cell>
          <cell r="F21">
            <v>0</v>
          </cell>
          <cell r="G21">
            <v>0</v>
          </cell>
          <cell r="H21">
            <v>0</v>
          </cell>
          <cell r="I21">
            <v>0</v>
          </cell>
          <cell r="J21">
            <v>1600</v>
          </cell>
          <cell r="K21">
            <v>0</v>
          </cell>
        </row>
        <row r="22">
          <cell r="A22" t="str">
            <v xml:space="preserve">     ZESCO excises</v>
          </cell>
          <cell r="B22">
            <v>0</v>
          </cell>
          <cell r="C22">
            <v>0</v>
          </cell>
          <cell r="D22">
            <v>0</v>
          </cell>
          <cell r="E22">
            <v>0</v>
          </cell>
          <cell r="F22">
            <v>0</v>
          </cell>
          <cell r="G22">
            <v>0</v>
          </cell>
          <cell r="H22">
            <v>0</v>
          </cell>
          <cell r="I22">
            <v>0</v>
          </cell>
          <cell r="J22">
            <v>1600</v>
          </cell>
          <cell r="K22">
            <v>0</v>
          </cell>
        </row>
        <row r="23">
          <cell r="A23" t="str">
            <v xml:space="preserve">     UN refunds</v>
          </cell>
          <cell r="B23">
            <v>1759</v>
          </cell>
          <cell r="C23">
            <v>0</v>
          </cell>
          <cell r="D23">
            <v>0</v>
          </cell>
          <cell r="E23">
            <v>0</v>
          </cell>
          <cell r="F23">
            <v>0</v>
          </cell>
          <cell r="G23">
            <v>0</v>
          </cell>
          <cell r="H23">
            <v>0</v>
          </cell>
          <cell r="I23">
            <v>0</v>
          </cell>
          <cell r="J23">
            <v>0</v>
          </cell>
          <cell r="K23">
            <v>0</v>
          </cell>
        </row>
        <row r="24">
          <cell r="A24" t="str">
            <v xml:space="preserve">     Other</v>
          </cell>
          <cell r="B24">
            <v>0</v>
          </cell>
          <cell r="C24">
            <v>0</v>
          </cell>
          <cell r="D24">
            <v>0</v>
          </cell>
          <cell r="E24">
            <v>0</v>
          </cell>
          <cell r="F24">
            <v>0</v>
          </cell>
          <cell r="G24">
            <v>0</v>
          </cell>
          <cell r="H24">
            <v>0</v>
          </cell>
          <cell r="I24">
            <v>0</v>
          </cell>
          <cell r="J24">
            <v>0</v>
          </cell>
          <cell r="K24">
            <v>0</v>
          </cell>
        </row>
        <row r="26">
          <cell r="A26" t="str">
            <v>Domestic expenditure and net lending</v>
          </cell>
          <cell r="B26">
            <v>63208</v>
          </cell>
          <cell r="C26">
            <v>67363</v>
          </cell>
          <cell r="D26">
            <v>35746</v>
          </cell>
          <cell r="E26">
            <v>59993</v>
          </cell>
          <cell r="F26">
            <v>50402</v>
          </cell>
          <cell r="G26">
            <v>50468</v>
          </cell>
          <cell r="H26">
            <v>73973</v>
          </cell>
          <cell r="I26">
            <v>69837</v>
          </cell>
          <cell r="J26">
            <v>51618</v>
          </cell>
          <cell r="K26">
            <v>80043</v>
          </cell>
        </row>
        <row r="27">
          <cell r="A27" t="str">
            <v xml:space="preserve"> Current expenditure</v>
          </cell>
          <cell r="B27">
            <v>57407</v>
          </cell>
          <cell r="C27">
            <v>64063</v>
          </cell>
          <cell r="D27">
            <v>35496</v>
          </cell>
          <cell r="E27">
            <v>55830</v>
          </cell>
          <cell r="F27">
            <v>46028</v>
          </cell>
          <cell r="G27">
            <v>47629</v>
          </cell>
          <cell r="H27">
            <v>70722</v>
          </cell>
          <cell r="I27">
            <v>64242</v>
          </cell>
          <cell r="J27">
            <v>49128</v>
          </cell>
          <cell r="K27">
            <v>77079</v>
          </cell>
        </row>
        <row r="28">
          <cell r="A28" t="str">
            <v xml:space="preserve">   Wages and salaries</v>
          </cell>
          <cell r="B28">
            <v>15964</v>
          </cell>
          <cell r="C28">
            <v>18151</v>
          </cell>
          <cell r="D28">
            <v>15712</v>
          </cell>
          <cell r="E28">
            <v>16276</v>
          </cell>
          <cell r="F28">
            <v>17679</v>
          </cell>
          <cell r="G28">
            <v>18122</v>
          </cell>
          <cell r="H28">
            <v>18844</v>
          </cell>
          <cell r="I28">
            <v>19037</v>
          </cell>
          <cell r="J28">
            <v>19234</v>
          </cell>
          <cell r="K28">
            <v>20609</v>
          </cell>
        </row>
        <row r="29">
          <cell r="A29" t="str">
            <v xml:space="preserve">     Personal emoluments</v>
          </cell>
          <cell r="B29">
            <v>15964</v>
          </cell>
          <cell r="C29">
            <v>15813</v>
          </cell>
          <cell r="D29">
            <v>14933</v>
          </cell>
          <cell r="E29">
            <v>14308</v>
          </cell>
          <cell r="F29">
            <v>16096</v>
          </cell>
          <cell r="G29">
            <v>16922</v>
          </cell>
          <cell r="H29">
            <v>16849</v>
          </cell>
          <cell r="I29">
            <v>16925</v>
          </cell>
          <cell r="J29">
            <v>19234</v>
          </cell>
          <cell r="K29">
            <v>17459</v>
          </cell>
        </row>
        <row r="30">
          <cell r="A30" t="str">
            <v xml:space="preserve">        Nondefence</v>
          </cell>
          <cell r="B30">
            <v>13292</v>
          </cell>
          <cell r="C30">
            <v>13231</v>
          </cell>
          <cell r="D30">
            <v>12351</v>
          </cell>
          <cell r="E30">
            <v>11703</v>
          </cell>
          <cell r="F30">
            <v>13496</v>
          </cell>
          <cell r="G30">
            <v>14108</v>
          </cell>
          <cell r="H30">
            <v>13919</v>
          </cell>
          <cell r="I30">
            <v>14325</v>
          </cell>
          <cell r="J30">
            <v>16634</v>
          </cell>
          <cell r="K30">
            <v>14859</v>
          </cell>
        </row>
        <row r="31">
          <cell r="A31" t="str">
            <v xml:space="preserve">        Defense</v>
          </cell>
          <cell r="B31">
            <v>2672</v>
          </cell>
          <cell r="C31">
            <v>2582</v>
          </cell>
          <cell r="D31">
            <v>2582</v>
          </cell>
          <cell r="E31">
            <v>2605</v>
          </cell>
          <cell r="F31">
            <v>2600</v>
          </cell>
          <cell r="G31">
            <v>2814</v>
          </cell>
          <cell r="H31">
            <v>2930</v>
          </cell>
          <cell r="I31">
            <v>2600</v>
          </cell>
          <cell r="J31">
            <v>2600</v>
          </cell>
          <cell r="K31">
            <v>2600</v>
          </cell>
        </row>
        <row r="32">
          <cell r="A32" t="str">
            <v xml:space="preserve">     Wage adjustment</v>
          </cell>
          <cell r="B32">
            <v>0</v>
          </cell>
          <cell r="C32">
            <v>2338</v>
          </cell>
          <cell r="D32">
            <v>779</v>
          </cell>
          <cell r="E32">
            <v>1968</v>
          </cell>
          <cell r="F32">
            <v>1583</v>
          </cell>
          <cell r="G32">
            <v>1200</v>
          </cell>
          <cell r="H32">
            <v>1995</v>
          </cell>
          <cell r="I32">
            <v>2112</v>
          </cell>
          <cell r="J32">
            <v>0</v>
          </cell>
          <cell r="K32">
            <v>2150</v>
          </cell>
        </row>
        <row r="33">
          <cell r="A33" t="str">
            <v xml:space="preserve">      Inducement allowance</v>
          </cell>
          <cell r="B33">
            <v>0</v>
          </cell>
          <cell r="C33">
            <v>0</v>
          </cell>
          <cell r="D33">
            <v>0</v>
          </cell>
          <cell r="E33">
            <v>0</v>
          </cell>
          <cell r="F33">
            <v>0</v>
          </cell>
          <cell r="G33">
            <v>0</v>
          </cell>
          <cell r="H33">
            <v>650</v>
          </cell>
          <cell r="I33">
            <v>0</v>
          </cell>
          <cell r="J33">
            <v>100</v>
          </cell>
          <cell r="K33">
            <v>1000</v>
          </cell>
        </row>
        <row r="34">
          <cell r="A34" t="str">
            <v xml:space="preserve">  Recurrent departmental charges</v>
          </cell>
          <cell r="B34">
            <v>15178</v>
          </cell>
          <cell r="C34">
            <v>11528</v>
          </cell>
          <cell r="D34">
            <v>296</v>
          </cell>
          <cell r="E34">
            <v>14796</v>
          </cell>
          <cell r="F34">
            <v>10198</v>
          </cell>
          <cell r="G34">
            <v>6689</v>
          </cell>
          <cell r="H34">
            <v>12097</v>
          </cell>
          <cell r="I34">
            <v>5241</v>
          </cell>
          <cell r="J34">
            <v>11642</v>
          </cell>
          <cell r="K34">
            <v>13734</v>
          </cell>
        </row>
        <row r="35">
          <cell r="A35" t="str">
            <v xml:space="preserve">        Nondefense</v>
          </cell>
          <cell r="B35">
            <v>14426</v>
          </cell>
          <cell r="C35">
            <v>10739</v>
          </cell>
          <cell r="D35">
            <v>296</v>
          </cell>
          <cell r="E35">
            <v>13622</v>
          </cell>
          <cell r="F35">
            <v>9281</v>
          </cell>
          <cell r="G35">
            <v>6292</v>
          </cell>
          <cell r="H35">
            <v>11426</v>
          </cell>
          <cell r="I35">
            <v>4966</v>
          </cell>
          <cell r="J35">
            <v>11069</v>
          </cell>
          <cell r="K35">
            <v>13108</v>
          </cell>
        </row>
        <row r="36">
          <cell r="A36" t="str">
            <v xml:space="preserve">        Defense</v>
          </cell>
          <cell r="B36">
            <v>752</v>
          </cell>
          <cell r="C36">
            <v>789</v>
          </cell>
          <cell r="D36">
            <v>0</v>
          </cell>
          <cell r="E36">
            <v>1174</v>
          </cell>
          <cell r="F36">
            <v>917</v>
          </cell>
          <cell r="G36">
            <v>397</v>
          </cell>
          <cell r="H36">
            <v>671</v>
          </cell>
          <cell r="I36">
            <v>275</v>
          </cell>
          <cell r="J36">
            <v>573</v>
          </cell>
          <cell r="K36">
            <v>626</v>
          </cell>
        </row>
        <row r="37">
          <cell r="A37" t="str">
            <v xml:space="preserve">  Transfers and pensions</v>
          </cell>
          <cell r="B37">
            <v>8819</v>
          </cell>
          <cell r="C37">
            <v>8409</v>
          </cell>
          <cell r="D37">
            <v>6790</v>
          </cell>
          <cell r="E37">
            <v>9531</v>
          </cell>
          <cell r="F37">
            <v>4335</v>
          </cell>
          <cell r="G37">
            <v>9958</v>
          </cell>
          <cell r="H37">
            <v>9332</v>
          </cell>
          <cell r="I37">
            <v>8907</v>
          </cell>
          <cell r="J37">
            <v>2180</v>
          </cell>
          <cell r="K37">
            <v>11329</v>
          </cell>
        </row>
        <row r="38">
          <cell r="A38" t="str">
            <v xml:space="preserve">       Grants and other payments</v>
          </cell>
          <cell r="B38">
            <v>7328</v>
          </cell>
          <cell r="C38">
            <v>6918</v>
          </cell>
          <cell r="D38">
            <v>6790</v>
          </cell>
          <cell r="E38">
            <v>7281</v>
          </cell>
          <cell r="F38">
            <v>4335</v>
          </cell>
          <cell r="G38">
            <v>7458</v>
          </cell>
          <cell r="H38">
            <v>7375</v>
          </cell>
          <cell r="I38">
            <v>7407</v>
          </cell>
          <cell r="J38">
            <v>2180</v>
          </cell>
          <cell r="K38">
            <v>9079</v>
          </cell>
        </row>
        <row r="39">
          <cell r="A39" t="str">
            <v xml:space="preserve">       Pensions</v>
          </cell>
          <cell r="B39">
            <v>1491</v>
          </cell>
          <cell r="C39">
            <v>1491</v>
          </cell>
          <cell r="D39">
            <v>0</v>
          </cell>
          <cell r="E39">
            <v>2250</v>
          </cell>
          <cell r="F39">
            <v>0</v>
          </cell>
          <cell r="G39">
            <v>2500</v>
          </cell>
          <cell r="H39">
            <v>1957</v>
          </cell>
          <cell r="I39">
            <v>1500</v>
          </cell>
          <cell r="J39">
            <v>0</v>
          </cell>
          <cell r="K39">
            <v>2250</v>
          </cell>
        </row>
        <row r="40">
          <cell r="A40" t="str">
            <v xml:space="preserve">  Subsidies</v>
          </cell>
          <cell r="B40">
            <v>0</v>
          </cell>
          <cell r="C40">
            <v>0</v>
          </cell>
          <cell r="D40">
            <v>0</v>
          </cell>
          <cell r="E40">
            <v>0</v>
          </cell>
          <cell r="F40">
            <v>0</v>
          </cell>
          <cell r="G40">
            <v>0</v>
          </cell>
          <cell r="H40">
            <v>0</v>
          </cell>
          <cell r="I40">
            <v>0</v>
          </cell>
          <cell r="J40">
            <v>0</v>
          </cell>
          <cell r="K40">
            <v>0</v>
          </cell>
        </row>
        <row r="41">
          <cell r="A41" t="str">
            <v xml:space="preserve">  Interest on domestic debt</v>
          </cell>
          <cell r="B41">
            <v>9071</v>
          </cell>
          <cell r="C41">
            <v>18872</v>
          </cell>
          <cell r="D41">
            <v>8941</v>
          </cell>
          <cell r="E41">
            <v>7496</v>
          </cell>
          <cell r="F41">
            <v>6329</v>
          </cell>
          <cell r="G41">
            <v>6599</v>
          </cell>
          <cell r="H41">
            <v>8878</v>
          </cell>
          <cell r="I41">
            <v>20623</v>
          </cell>
          <cell r="J41">
            <v>10634</v>
          </cell>
          <cell r="K41">
            <v>7787</v>
          </cell>
        </row>
        <row r="42">
          <cell r="A42" t="str">
            <v xml:space="preserve">  Agriculture expenditure</v>
          </cell>
          <cell r="B42">
            <v>4445</v>
          </cell>
          <cell r="C42">
            <v>0</v>
          </cell>
          <cell r="D42">
            <v>0</v>
          </cell>
          <cell r="E42">
            <v>500</v>
          </cell>
          <cell r="F42">
            <v>3279</v>
          </cell>
          <cell r="G42">
            <v>1500</v>
          </cell>
          <cell r="H42">
            <v>3279</v>
          </cell>
          <cell r="I42">
            <v>500</v>
          </cell>
          <cell r="J42">
            <v>2500</v>
          </cell>
          <cell r="K42">
            <v>2000</v>
          </cell>
        </row>
        <row r="43">
          <cell r="A43" t="str">
            <v xml:space="preserve">       Strategic reserve</v>
          </cell>
          <cell r="B43">
            <v>0</v>
          </cell>
          <cell r="C43">
            <v>0</v>
          </cell>
          <cell r="D43">
            <v>0</v>
          </cell>
          <cell r="E43">
            <v>500</v>
          </cell>
          <cell r="F43">
            <v>1000</v>
          </cell>
          <cell r="G43">
            <v>1500</v>
          </cell>
          <cell r="H43">
            <v>0</v>
          </cell>
          <cell r="I43">
            <v>0</v>
          </cell>
          <cell r="J43">
            <v>1500</v>
          </cell>
          <cell r="K43">
            <v>2000</v>
          </cell>
        </row>
        <row r="44">
          <cell r="A44" t="str">
            <v xml:space="preserve">        Input financing</v>
          </cell>
          <cell r="B44">
            <v>1250</v>
          </cell>
          <cell r="C44">
            <v>0</v>
          </cell>
          <cell r="D44">
            <v>0</v>
          </cell>
          <cell r="E44">
            <v>0</v>
          </cell>
          <cell r="F44">
            <v>0</v>
          </cell>
          <cell r="G44">
            <v>0</v>
          </cell>
          <cell r="H44">
            <v>1000</v>
          </cell>
          <cell r="I44">
            <v>0</v>
          </cell>
          <cell r="J44">
            <v>1000</v>
          </cell>
          <cell r="K44">
            <v>0</v>
          </cell>
        </row>
        <row r="45">
          <cell r="A45" t="str">
            <v xml:space="preserve">        Drought relief</v>
          </cell>
          <cell r="B45">
            <v>0</v>
          </cell>
          <cell r="C45">
            <v>0</v>
          </cell>
          <cell r="D45">
            <v>0</v>
          </cell>
          <cell r="E45">
            <v>0</v>
          </cell>
          <cell r="F45">
            <v>0</v>
          </cell>
          <cell r="G45">
            <v>0</v>
          </cell>
          <cell r="H45">
            <v>0</v>
          </cell>
          <cell r="I45">
            <v>500</v>
          </cell>
          <cell r="J45">
            <v>0</v>
          </cell>
          <cell r="K45">
            <v>0</v>
          </cell>
        </row>
        <row r="46">
          <cell r="A46" t="str">
            <v xml:space="preserve">       ASIP</v>
          </cell>
          <cell r="B46">
            <v>3195</v>
          </cell>
          <cell r="C46">
            <v>0</v>
          </cell>
          <cell r="D46">
            <v>0</v>
          </cell>
          <cell r="E46">
            <v>0</v>
          </cell>
          <cell r="F46">
            <v>2279</v>
          </cell>
          <cell r="G46">
            <v>0</v>
          </cell>
          <cell r="H46">
            <v>2279</v>
          </cell>
          <cell r="I46">
            <v>0</v>
          </cell>
          <cell r="J46">
            <v>0</v>
          </cell>
          <cell r="K46">
            <v>0</v>
          </cell>
        </row>
        <row r="47">
          <cell r="A47" t="str">
            <v xml:space="preserve">             o/w RDCs</v>
          </cell>
          <cell r="B47">
            <v>3169</v>
          </cell>
          <cell r="C47">
            <v>0</v>
          </cell>
          <cell r="D47">
            <v>0</v>
          </cell>
          <cell r="E47">
            <v>0</v>
          </cell>
          <cell r="F47">
            <v>0</v>
          </cell>
          <cell r="H47">
            <v>0</v>
          </cell>
          <cell r="I47">
            <v>0</v>
          </cell>
          <cell r="J47">
            <v>0</v>
          </cell>
          <cell r="K47">
            <v>0</v>
          </cell>
        </row>
        <row r="48">
          <cell r="A48" t="str">
            <v xml:space="preserve">             o/w grants</v>
          </cell>
          <cell r="B48">
            <v>26</v>
          </cell>
          <cell r="C48">
            <v>0</v>
          </cell>
          <cell r="D48">
            <v>0</v>
          </cell>
          <cell r="E48">
            <v>0</v>
          </cell>
          <cell r="H48">
            <v>0</v>
          </cell>
          <cell r="I48">
            <v>0</v>
          </cell>
          <cell r="J48">
            <v>0</v>
          </cell>
          <cell r="K48">
            <v>0</v>
          </cell>
        </row>
        <row r="49">
          <cell r="A49" t="str">
            <v xml:space="preserve">  Other current expenditure</v>
          </cell>
          <cell r="B49">
            <v>3930</v>
          </cell>
          <cell r="C49">
            <v>7103</v>
          </cell>
          <cell r="D49">
            <v>3757</v>
          </cell>
          <cell r="E49">
            <v>7231</v>
          </cell>
          <cell r="F49">
            <v>4208</v>
          </cell>
          <cell r="G49">
            <v>4761</v>
          </cell>
          <cell r="H49">
            <v>17642</v>
          </cell>
          <cell r="I49">
            <v>9934</v>
          </cell>
          <cell r="J49">
            <v>2838</v>
          </cell>
          <cell r="K49">
            <v>21620</v>
          </cell>
        </row>
        <row r="50">
          <cell r="A50" t="str">
            <v xml:space="preserve">     Defense</v>
          </cell>
          <cell r="B50">
            <v>1139</v>
          </cell>
          <cell r="C50">
            <v>246</v>
          </cell>
          <cell r="D50">
            <v>140</v>
          </cell>
          <cell r="E50">
            <v>174</v>
          </cell>
          <cell r="F50">
            <v>0</v>
          </cell>
          <cell r="G50">
            <v>2239</v>
          </cell>
          <cell r="H50">
            <v>250</v>
          </cell>
          <cell r="I50">
            <v>700</v>
          </cell>
          <cell r="J50">
            <v>0</v>
          </cell>
        </row>
        <row r="51">
          <cell r="A51" t="str">
            <v xml:space="preserve">     ZRA funding</v>
          </cell>
          <cell r="B51">
            <v>1896</v>
          </cell>
          <cell r="C51">
            <v>3333</v>
          </cell>
          <cell r="D51">
            <v>2967</v>
          </cell>
          <cell r="E51">
            <v>2990</v>
          </cell>
          <cell r="F51">
            <v>3651</v>
          </cell>
          <cell r="G51">
            <v>1890</v>
          </cell>
          <cell r="H51">
            <v>1913</v>
          </cell>
          <cell r="I51">
            <v>1433</v>
          </cell>
          <cell r="J51">
            <v>1433</v>
          </cell>
          <cell r="K51">
            <v>1433</v>
          </cell>
        </row>
        <row r="52">
          <cell r="A52" t="str">
            <v xml:space="preserve">     Civil service reform</v>
          </cell>
          <cell r="B52">
            <v>0</v>
          </cell>
          <cell r="C52">
            <v>0</v>
          </cell>
          <cell r="D52">
            <v>0</v>
          </cell>
          <cell r="E52">
            <v>0</v>
          </cell>
          <cell r="F52">
            <v>0</v>
          </cell>
          <cell r="G52">
            <v>182</v>
          </cell>
          <cell r="H52">
            <v>541</v>
          </cell>
          <cell r="I52">
            <v>1027</v>
          </cell>
          <cell r="J52">
            <v>0</v>
          </cell>
        </row>
        <row r="53">
          <cell r="A53" t="str">
            <v xml:space="preserve">     Contingency</v>
          </cell>
          <cell r="B53">
            <v>895</v>
          </cell>
          <cell r="C53">
            <v>1924</v>
          </cell>
          <cell r="D53">
            <v>650</v>
          </cell>
          <cell r="E53">
            <v>2067</v>
          </cell>
          <cell r="F53">
            <v>157</v>
          </cell>
          <cell r="G53">
            <v>50</v>
          </cell>
          <cell r="H53">
            <v>1152</v>
          </cell>
          <cell r="I53">
            <v>1015</v>
          </cell>
          <cell r="J53">
            <v>1054</v>
          </cell>
          <cell r="K53">
            <v>2050</v>
          </cell>
        </row>
        <row r="54">
          <cell r="A54" t="str">
            <v xml:space="preserve">     Awards and compensation</v>
          </cell>
          <cell r="B54">
            <v>0</v>
          </cell>
          <cell r="C54">
            <v>0</v>
          </cell>
          <cell r="D54">
            <v>0</v>
          </cell>
          <cell r="E54">
            <v>2000</v>
          </cell>
          <cell r="F54">
            <v>0</v>
          </cell>
          <cell r="G54">
            <v>0</v>
          </cell>
          <cell r="H54">
            <v>75</v>
          </cell>
          <cell r="I54">
            <v>0</v>
          </cell>
          <cell r="J54">
            <v>351</v>
          </cell>
          <cell r="K54">
            <v>17537</v>
          </cell>
        </row>
        <row r="55">
          <cell r="A55" t="str">
            <v xml:space="preserve">    Payment to Kynock Fertilizer</v>
          </cell>
        </row>
        <row r="56">
          <cell r="A56" t="str">
            <v xml:space="preserve">    Issue of T-bills to Equator bank</v>
          </cell>
        </row>
        <row r="57">
          <cell r="A57" t="str">
            <v xml:space="preserve">    Transfer to ZIMCO liquidators</v>
          </cell>
        </row>
        <row r="58">
          <cell r="A58" t="str">
            <v xml:space="preserve">     Payment to Zambia Railways</v>
          </cell>
          <cell r="B58">
            <v>0</v>
          </cell>
          <cell r="C58">
            <v>600</v>
          </cell>
          <cell r="D58">
            <v>0</v>
          </cell>
          <cell r="E58">
            <v>0</v>
          </cell>
          <cell r="F58">
            <v>400</v>
          </cell>
          <cell r="G58">
            <v>400</v>
          </cell>
          <cell r="H58">
            <v>400</v>
          </cell>
          <cell r="I58">
            <v>0</v>
          </cell>
          <cell r="J58">
            <v>0</v>
          </cell>
          <cell r="K58">
            <v>600</v>
          </cell>
        </row>
        <row r="59">
          <cell r="A59" t="str">
            <v xml:space="preserve">     Payment to UBZ retrenchees</v>
          </cell>
          <cell r="B59">
            <v>0</v>
          </cell>
          <cell r="C59">
            <v>0</v>
          </cell>
          <cell r="D59">
            <v>0</v>
          </cell>
          <cell r="E59">
            <v>0</v>
          </cell>
          <cell r="F59">
            <v>0</v>
          </cell>
          <cell r="G59">
            <v>0</v>
          </cell>
          <cell r="H59">
            <v>1600</v>
          </cell>
          <cell r="I59">
            <v>0</v>
          </cell>
          <cell r="J59">
            <v>0</v>
          </cell>
          <cell r="K59">
            <v>0</v>
          </cell>
        </row>
        <row r="60">
          <cell r="A60" t="str">
            <v xml:space="preserve">     Recapitalization of BOZ</v>
          </cell>
          <cell r="B60">
            <v>0</v>
          </cell>
          <cell r="C60">
            <v>0</v>
          </cell>
          <cell r="D60">
            <v>0</v>
          </cell>
          <cell r="E60">
            <v>0</v>
          </cell>
          <cell r="F60">
            <v>0</v>
          </cell>
          <cell r="G60">
            <v>0</v>
          </cell>
          <cell r="H60">
            <v>3500</v>
          </cell>
          <cell r="I60">
            <v>0</v>
          </cell>
          <cell r="J60">
            <v>0</v>
          </cell>
          <cell r="K60">
            <v>0</v>
          </cell>
        </row>
        <row r="61">
          <cell r="A61" t="str">
            <v xml:space="preserve">     Transfer to ZANACO/ZNCB</v>
          </cell>
          <cell r="B61">
            <v>0</v>
          </cell>
          <cell r="C61">
            <v>0</v>
          </cell>
          <cell r="D61">
            <v>0</v>
          </cell>
          <cell r="E61">
            <v>0</v>
          </cell>
          <cell r="F61">
            <v>0</v>
          </cell>
          <cell r="G61">
            <v>0</v>
          </cell>
          <cell r="H61">
            <v>1000</v>
          </cell>
          <cell r="I61">
            <v>1000</v>
          </cell>
        </row>
        <row r="62">
          <cell r="A62" t="str">
            <v xml:space="preserve">      Issue of bonds to Lima Bank</v>
          </cell>
          <cell r="B62">
            <v>0</v>
          </cell>
          <cell r="C62">
            <v>0</v>
          </cell>
          <cell r="D62">
            <v>0</v>
          </cell>
          <cell r="E62">
            <v>0</v>
          </cell>
          <cell r="F62">
            <v>0</v>
          </cell>
          <cell r="G62">
            <v>0</v>
          </cell>
          <cell r="H62">
            <v>0</v>
          </cell>
          <cell r="I62">
            <v>1259</v>
          </cell>
          <cell r="J62">
            <v>0</v>
          </cell>
          <cell r="K62">
            <v>0</v>
          </cell>
        </row>
        <row r="63">
          <cell r="A63" t="str">
            <v xml:space="preserve">      Payment to ZPA</v>
          </cell>
          <cell r="B63">
            <v>0</v>
          </cell>
          <cell r="C63">
            <v>1000</v>
          </cell>
          <cell r="D63">
            <v>0</v>
          </cell>
          <cell r="E63">
            <v>0</v>
          </cell>
          <cell r="F63">
            <v>0</v>
          </cell>
          <cell r="G63">
            <v>0</v>
          </cell>
          <cell r="H63">
            <v>7211</v>
          </cell>
          <cell r="I63">
            <v>3500</v>
          </cell>
          <cell r="J63">
            <v>0</v>
          </cell>
          <cell r="K63">
            <v>0</v>
          </cell>
        </row>
        <row r="64">
          <cell r="A64" t="str">
            <v xml:space="preserve"> GRZ financed capital expenditure</v>
          </cell>
          <cell r="B64">
            <v>5801</v>
          </cell>
          <cell r="C64">
            <v>3300</v>
          </cell>
          <cell r="D64">
            <v>250</v>
          </cell>
          <cell r="E64">
            <v>4163</v>
          </cell>
          <cell r="F64">
            <v>4374</v>
          </cell>
          <cell r="G64">
            <v>2839</v>
          </cell>
          <cell r="H64">
            <v>3251</v>
          </cell>
          <cell r="I64">
            <v>5595</v>
          </cell>
          <cell r="J64">
            <v>2490</v>
          </cell>
          <cell r="K64">
            <v>2964</v>
          </cell>
        </row>
        <row r="65">
          <cell r="A65" t="str">
            <v xml:space="preserve">    Nondefense</v>
          </cell>
          <cell r="B65">
            <v>5801</v>
          </cell>
          <cell r="C65">
            <v>3050</v>
          </cell>
          <cell r="D65">
            <v>250</v>
          </cell>
          <cell r="E65">
            <v>4163</v>
          </cell>
          <cell r="F65">
            <v>4374</v>
          </cell>
          <cell r="G65">
            <v>2588</v>
          </cell>
          <cell r="H65">
            <v>3251</v>
          </cell>
          <cell r="I65">
            <v>5595</v>
          </cell>
          <cell r="J65">
            <v>2490</v>
          </cell>
          <cell r="K65">
            <v>2464</v>
          </cell>
        </row>
        <row r="66">
          <cell r="A66" t="str">
            <v xml:space="preserve">       O/w ASIP</v>
          </cell>
          <cell r="B66">
            <v>1084</v>
          </cell>
          <cell r="C66">
            <v>0</v>
          </cell>
          <cell r="D66">
            <v>0</v>
          </cell>
          <cell r="E66">
            <v>0</v>
          </cell>
          <cell r="F66">
            <v>0</v>
          </cell>
          <cell r="G66">
            <v>0</v>
          </cell>
          <cell r="H66">
            <v>0</v>
          </cell>
          <cell r="I66">
            <v>0</v>
          </cell>
          <cell r="J66">
            <v>0</v>
          </cell>
          <cell r="K66">
            <v>0</v>
          </cell>
        </row>
        <row r="67">
          <cell r="A67" t="str">
            <v xml:space="preserve">     Defense</v>
          </cell>
          <cell r="B67">
            <v>0</v>
          </cell>
          <cell r="C67">
            <v>250</v>
          </cell>
          <cell r="D67">
            <v>0</v>
          </cell>
          <cell r="E67">
            <v>0</v>
          </cell>
          <cell r="F67">
            <v>0</v>
          </cell>
          <cell r="G67">
            <v>251</v>
          </cell>
          <cell r="H67">
            <v>0</v>
          </cell>
          <cell r="I67">
            <v>0</v>
          </cell>
          <cell r="J67">
            <v>0</v>
          </cell>
          <cell r="K67">
            <v>500</v>
          </cell>
        </row>
        <row r="68">
          <cell r="A68" t="str">
            <v xml:space="preserve">  Net lending</v>
          </cell>
          <cell r="B68">
            <v>0</v>
          </cell>
          <cell r="C68">
            <v>0</v>
          </cell>
          <cell r="D68">
            <v>0</v>
          </cell>
          <cell r="E68">
            <v>0</v>
          </cell>
          <cell r="F68">
            <v>0</v>
          </cell>
          <cell r="G68">
            <v>0</v>
          </cell>
          <cell r="H68">
            <v>0</v>
          </cell>
          <cell r="I68">
            <v>0</v>
          </cell>
          <cell r="J68">
            <v>0</v>
          </cell>
          <cell r="K68">
            <v>0</v>
          </cell>
        </row>
        <row r="69">
          <cell r="A69" t="str">
            <v xml:space="preserve">     Gross lending</v>
          </cell>
          <cell r="B69">
            <v>0</v>
          </cell>
          <cell r="C69">
            <v>0</v>
          </cell>
          <cell r="D69">
            <v>0</v>
          </cell>
          <cell r="E69">
            <v>0</v>
          </cell>
          <cell r="F69">
            <v>0</v>
          </cell>
          <cell r="G69">
            <v>0</v>
          </cell>
          <cell r="H69">
            <v>0</v>
          </cell>
          <cell r="I69">
            <v>0</v>
          </cell>
          <cell r="J69">
            <v>0</v>
          </cell>
          <cell r="K69">
            <v>0</v>
          </cell>
        </row>
        <row r="70">
          <cell r="A70" t="str">
            <v xml:space="preserve">      Repayments</v>
          </cell>
          <cell r="B70">
            <v>0</v>
          </cell>
          <cell r="C70">
            <v>0</v>
          </cell>
          <cell r="D70">
            <v>0</v>
          </cell>
          <cell r="E70">
            <v>0</v>
          </cell>
          <cell r="F70">
            <v>0</v>
          </cell>
          <cell r="G70">
            <v>0</v>
          </cell>
          <cell r="H70">
            <v>0</v>
          </cell>
          <cell r="I70">
            <v>0</v>
          </cell>
          <cell r="J70">
            <v>0</v>
          </cell>
          <cell r="K70">
            <v>0</v>
          </cell>
        </row>
        <row r="72">
          <cell r="A72" t="str">
            <v>Domestic balance (accrual)</v>
          </cell>
          <cell r="B72">
            <v>47</v>
          </cell>
          <cell r="C72">
            <v>-15485</v>
          </cell>
          <cell r="D72">
            <v>27418</v>
          </cell>
          <cell r="E72">
            <v>6594</v>
          </cell>
          <cell r="F72">
            <v>9586</v>
          </cell>
          <cell r="G72">
            <v>21774</v>
          </cell>
          <cell r="H72">
            <v>-9787</v>
          </cell>
          <cell r="I72">
            <v>-1221</v>
          </cell>
          <cell r="J72">
            <v>27290</v>
          </cell>
          <cell r="K72">
            <v>-7822</v>
          </cell>
        </row>
        <row r="73">
          <cell r="A73" t="str">
            <v xml:space="preserve"> Payments of domestic arrears</v>
          </cell>
          <cell r="B73">
            <v>0</v>
          </cell>
          <cell r="C73">
            <v>2301</v>
          </cell>
          <cell r="D73">
            <v>9993</v>
          </cell>
          <cell r="E73">
            <v>500</v>
          </cell>
          <cell r="F73">
            <v>500</v>
          </cell>
          <cell r="G73">
            <v>500</v>
          </cell>
          <cell r="H73">
            <v>2904</v>
          </cell>
          <cell r="I73">
            <v>2998</v>
          </cell>
          <cell r="J73">
            <v>2800</v>
          </cell>
          <cell r="K73">
            <v>20214</v>
          </cell>
        </row>
        <row r="74">
          <cell r="A74" t="str">
            <v xml:space="preserve"> Change in balances</v>
          </cell>
          <cell r="B74">
            <v>-9081</v>
          </cell>
          <cell r="C74">
            <v>-2443</v>
          </cell>
          <cell r="D74">
            <v>4911</v>
          </cell>
          <cell r="E74">
            <v>-88</v>
          </cell>
          <cell r="F74">
            <v>-5699</v>
          </cell>
          <cell r="G74">
            <v>10906</v>
          </cell>
          <cell r="H74">
            <v>-1790</v>
          </cell>
          <cell r="I74">
            <v>-1437</v>
          </cell>
          <cell r="J74">
            <v>-5222</v>
          </cell>
          <cell r="K74">
            <v>-1896</v>
          </cell>
        </row>
        <row r="75">
          <cell r="A75" t="str">
            <v>Domestic balance (cash)</v>
          </cell>
          <cell r="B75">
            <v>-9034</v>
          </cell>
          <cell r="C75">
            <v>-20229</v>
          </cell>
          <cell r="D75">
            <v>22336</v>
          </cell>
          <cell r="E75">
            <v>6006</v>
          </cell>
          <cell r="F75">
            <v>3387</v>
          </cell>
          <cell r="G75">
            <v>32180</v>
          </cell>
          <cell r="H75">
            <v>-14481</v>
          </cell>
          <cell r="I75">
            <v>-5656</v>
          </cell>
          <cell r="J75">
            <v>19268</v>
          </cell>
          <cell r="K75">
            <v>-29932</v>
          </cell>
        </row>
        <row r="76">
          <cell r="A76" t="str">
            <v xml:space="preserve">Cumulative cash balance </v>
          </cell>
          <cell r="B76">
            <v>-9034</v>
          </cell>
          <cell r="C76">
            <v>-29263</v>
          </cell>
          <cell r="D76">
            <v>-6927</v>
          </cell>
          <cell r="E76">
            <v>-921</v>
          </cell>
          <cell r="F76">
            <v>2466</v>
          </cell>
          <cell r="G76">
            <v>34646</v>
          </cell>
          <cell r="H76">
            <v>20165</v>
          </cell>
          <cell r="I76">
            <v>14509</v>
          </cell>
          <cell r="J76">
            <v>33777</v>
          </cell>
          <cell r="K76">
            <v>3845</v>
          </cell>
        </row>
      </sheetData>
      <sheetData sheetId="6"/>
      <sheetData sheetId="7"/>
      <sheetData sheetId="8"/>
      <sheetData sheetId="9"/>
      <sheetData sheetId="1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ow r="3">
          <cell r="B3">
            <v>10834</v>
          </cell>
        </row>
      </sheetData>
      <sheetData sheetId="1">
        <row r="15">
          <cell r="AC15">
            <v>64244.826753999994</v>
          </cell>
        </row>
        <row r="16">
          <cell r="AC16">
            <v>84461.660201999999</v>
          </cell>
        </row>
        <row r="17">
          <cell r="AC17">
            <v>497193.70521400002</v>
          </cell>
        </row>
        <row r="18">
          <cell r="AC18">
            <v>8.4386240000000008</v>
          </cell>
        </row>
        <row r="19">
          <cell r="AC19">
            <v>889081.82153200009</v>
          </cell>
        </row>
        <row r="20">
          <cell r="AC20">
            <v>1068896.241036</v>
          </cell>
        </row>
        <row r="21">
          <cell r="AC21">
            <v>911370.8645860001</v>
          </cell>
        </row>
        <row r="22">
          <cell r="AC22">
            <v>16.349833999999998</v>
          </cell>
        </row>
        <row r="23">
          <cell r="AC23">
            <v>926824.09478600009</v>
          </cell>
        </row>
        <row r="24">
          <cell r="AC24">
            <v>495153.667862</v>
          </cell>
        </row>
        <row r="25">
          <cell r="AC25">
            <v>411401.37949000002</v>
          </cell>
        </row>
        <row r="26">
          <cell r="AC26">
            <v>427.73275399999994</v>
          </cell>
        </row>
        <row r="27">
          <cell r="AC27">
            <v>15219.058384</v>
          </cell>
        </row>
        <row r="28">
          <cell r="AC28">
            <v>944.07105999999987</v>
          </cell>
        </row>
        <row r="29">
          <cell r="AC29">
            <v>20608.174636</v>
          </cell>
        </row>
        <row r="30">
          <cell r="AC30">
            <v>17668.368999999999</v>
          </cell>
        </row>
        <row r="31">
          <cell r="AC31">
            <v>1007.3607400000001</v>
          </cell>
        </row>
        <row r="32">
          <cell r="AC32">
            <v>32478.154119999996</v>
          </cell>
        </row>
        <row r="33">
          <cell r="AC33">
            <v>128808.21156400001</v>
          </cell>
        </row>
        <row r="34">
          <cell r="AC34">
            <v>49317.428312000004</v>
          </cell>
        </row>
        <row r="35">
          <cell r="AC35">
            <v>2030.5438999999999</v>
          </cell>
        </row>
        <row r="36">
          <cell r="AC36">
            <v>10366.849584</v>
          </cell>
        </row>
        <row r="37">
          <cell r="AC37">
            <v>7005.1127479999996</v>
          </cell>
        </row>
        <row r="38">
          <cell r="AC38">
            <v>1563983.4547340001</v>
          </cell>
        </row>
        <row r="39">
          <cell r="AC39">
            <v>12904.238337999999</v>
          </cell>
        </row>
        <row r="40">
          <cell r="AC40">
            <v>50220.888493999999</v>
          </cell>
        </row>
        <row r="41">
          <cell r="AC41">
            <v>38170.006008000004</v>
          </cell>
        </row>
        <row r="42">
          <cell r="AC42">
            <v>14114.126054</v>
          </cell>
        </row>
        <row r="43">
          <cell r="AC43">
            <v>361066.042158</v>
          </cell>
        </row>
        <row r="44">
          <cell r="AC44">
            <v>60298.187791999997</v>
          </cell>
        </row>
        <row r="45">
          <cell r="AC45">
            <v>266195.33925200003</v>
          </cell>
        </row>
        <row r="46">
          <cell r="AC46">
            <v>2157649.6191720003</v>
          </cell>
        </row>
        <row r="47">
          <cell r="AC47">
            <v>1211291.164654</v>
          </cell>
        </row>
        <row r="48">
          <cell r="AC48">
            <v>199188.44537999999</v>
          </cell>
        </row>
        <row r="49">
          <cell r="AC49">
            <v>17403.079758</v>
          </cell>
        </row>
        <row r="50">
          <cell r="AC50">
            <v>1.0548280000000001</v>
          </cell>
        </row>
        <row r="51">
          <cell r="AC51">
            <v>50241.985053999997</v>
          </cell>
        </row>
        <row r="52">
          <cell r="AC52">
            <v>74.892787999999996</v>
          </cell>
        </row>
        <row r="53">
          <cell r="AC53">
            <v>29399.638601999995</v>
          </cell>
        </row>
        <row r="54">
          <cell r="AC54">
            <v>340235.29881399998</v>
          </cell>
        </row>
        <row r="55">
          <cell r="AC55">
            <v>292184.71892999997</v>
          </cell>
        </row>
        <row r="56">
          <cell r="AC56">
            <v>130.27125800000002</v>
          </cell>
        </row>
        <row r="57">
          <cell r="AC57">
            <v>677747.55914599996</v>
          </cell>
        </row>
        <row r="58">
          <cell r="AC58">
            <v>2.1096560000000002</v>
          </cell>
        </row>
        <row r="59">
          <cell r="AC59">
            <v>357.05927799999995</v>
          </cell>
        </row>
        <row r="60">
          <cell r="AC60">
            <v>66836.011736</v>
          </cell>
        </row>
        <row r="61">
          <cell r="AC61">
            <v>2.1096560000000002</v>
          </cell>
        </row>
        <row r="62">
          <cell r="AC62">
            <v>69130.790049999996</v>
          </cell>
        </row>
        <row r="63">
          <cell r="AC63">
            <v>28480.356</v>
          </cell>
        </row>
        <row r="64">
          <cell r="AC64">
            <v>68007.925644000003</v>
          </cell>
        </row>
        <row r="65">
          <cell r="AC65">
            <v>73.837959999999995</v>
          </cell>
        </row>
        <row r="66">
          <cell r="AC66">
            <v>11.075693999999999</v>
          </cell>
        </row>
        <row r="67">
          <cell r="AC67">
            <v>721242.86431199999</v>
          </cell>
        </row>
        <row r="68">
          <cell r="AC68">
            <v>44276.932713999995</v>
          </cell>
        </row>
        <row r="69">
          <cell r="AC69">
            <v>210166.56779</v>
          </cell>
        </row>
        <row r="70">
          <cell r="AC70">
            <v>0.52741400000000005</v>
          </cell>
        </row>
        <row r="71">
          <cell r="AC71">
            <v>4.7467259999999998</v>
          </cell>
        </row>
        <row r="72">
          <cell r="AC72">
            <v>332617.858412</v>
          </cell>
        </row>
        <row r="73">
          <cell r="AC73">
            <v>10205567.965041999</v>
          </cell>
        </row>
        <row r="74">
          <cell r="AC74">
            <v>1912.4031639999998</v>
          </cell>
        </row>
        <row r="75">
          <cell r="AC75">
            <v>768689.02775200002</v>
          </cell>
        </row>
        <row r="76">
          <cell r="AC76">
            <v>96169.196173999997</v>
          </cell>
        </row>
        <row r="77">
          <cell r="AC77">
            <v>49621.746189999998</v>
          </cell>
        </row>
        <row r="78">
          <cell r="AC78">
            <v>29172.543121630017</v>
          </cell>
        </row>
        <row r="79">
          <cell r="AC79">
            <v>239635.33345864696</v>
          </cell>
        </row>
        <row r="80">
          <cell r="AC80">
            <v>224866.62721983192</v>
          </cell>
        </row>
        <row r="81">
          <cell r="AC81">
            <v>533359.93847262196</v>
          </cell>
        </row>
        <row r="82">
          <cell r="AC82">
            <v>35921.582018958936</v>
          </cell>
        </row>
        <row r="83">
          <cell r="AC83">
            <v>281688.68969990284</v>
          </cell>
        </row>
        <row r="84">
          <cell r="AC84">
            <v>36735.452503969689</v>
          </cell>
        </row>
        <row r="85">
          <cell r="AC85">
            <v>354824.26097428205</v>
          </cell>
        </row>
        <row r="86">
          <cell r="AC86">
            <v>860710.70046462014</v>
          </cell>
        </row>
        <row r="87">
          <cell r="AC87">
            <v>138597.25082755368</v>
          </cell>
        </row>
        <row r="88">
          <cell r="AC88">
            <v>8249.3888493520481</v>
          </cell>
        </row>
        <row r="89">
          <cell r="AC89">
            <v>198395.25102316067</v>
          </cell>
        </row>
        <row r="90">
          <cell r="AC90">
            <v>1234291.2750467251</v>
          </cell>
        </row>
        <row r="91">
          <cell r="AC91">
            <v>3154208.7657908904</v>
          </cell>
        </row>
        <row r="92">
          <cell r="AC92">
            <v>100588.78316246196</v>
          </cell>
        </row>
        <row r="93">
          <cell r="AC93">
            <v>143022.22408036882</v>
          </cell>
        </row>
        <row r="94">
          <cell r="AC94">
            <v>112652.14572162981</v>
          </cell>
        </row>
        <row r="95">
          <cell r="AC95">
            <v>302271.43846507039</v>
          </cell>
        </row>
        <row r="96">
          <cell r="AC96">
            <v>15625.537629192928</v>
          </cell>
        </row>
        <row r="97">
          <cell r="AC97">
            <v>468.98988359124166</v>
          </cell>
        </row>
        <row r="98">
          <cell r="AC98">
            <v>71901.041924315272</v>
          </cell>
        </row>
        <row r="99">
          <cell r="AC99">
            <v>78540267.377412632</v>
          </cell>
        </row>
        <row r="100">
          <cell r="AC100">
            <v>10825.253133656617</v>
          </cell>
        </row>
        <row r="101">
          <cell r="AC101">
            <v>4885695.8471797276</v>
          </cell>
        </row>
        <row r="102">
          <cell r="AC102">
            <v>2230024.5210048086</v>
          </cell>
        </row>
        <row r="103">
          <cell r="AC103">
            <v>25845258.890077095</v>
          </cell>
        </row>
        <row r="104">
          <cell r="AC104">
            <v>148094.89264951754</v>
          </cell>
        </row>
        <row r="105">
          <cell r="AC105">
            <v>34655.130329490225</v>
          </cell>
        </row>
        <row r="106">
          <cell r="AC106">
            <v>174490.19224293451</v>
          </cell>
        </row>
        <row r="107">
          <cell r="AC107">
            <v>161803064.48674136</v>
          </cell>
        </row>
        <row r="108">
          <cell r="AC108">
            <v>9041484.4204737004</v>
          </cell>
        </row>
        <row r="109">
          <cell r="AC109">
            <v>98809.485665173052</v>
          </cell>
        </row>
        <row r="110">
          <cell r="AC110">
            <v>383654.31021145737</v>
          </cell>
        </row>
        <row r="111">
          <cell r="AC111">
            <v>6595192.3151337598</v>
          </cell>
        </row>
        <row r="112">
          <cell r="AC112">
            <v>1150048.5196972177</v>
          </cell>
        </row>
        <row r="113">
          <cell r="AC113">
            <v>463090879.9077332</v>
          </cell>
        </row>
        <row r="114">
          <cell r="AC114">
            <v>209114.89193112304</v>
          </cell>
        </row>
        <row r="115">
          <cell r="AC115">
            <v>549932.40605761553</v>
          </cell>
        </row>
        <row r="116">
          <cell r="AC116">
            <v>377241.79840617103</v>
          </cell>
        </row>
        <row r="117">
          <cell r="AC117">
            <v>853242.96142125363</v>
          </cell>
        </row>
        <row r="118">
          <cell r="AC118">
            <v>1489206.0721746632</v>
          </cell>
        </row>
        <row r="119">
          <cell r="AC119">
            <v>192.72739491090465</v>
          </cell>
        </row>
        <row r="120">
          <cell r="AC120">
            <v>68066058.541737214</v>
          </cell>
        </row>
        <row r="121">
          <cell r="AC121">
            <v>23506.178707477055</v>
          </cell>
        </row>
        <row r="122">
          <cell r="AC122">
            <v>264811.31902265083</v>
          </cell>
        </row>
        <row r="123">
          <cell r="AC123">
            <v>166745.89237126693</v>
          </cell>
        </row>
        <row r="124">
          <cell r="AC124">
            <v>371596.01942583983</v>
          </cell>
        </row>
        <row r="125">
          <cell r="AC125">
            <v>282735.86176822678</v>
          </cell>
        </row>
        <row r="126">
          <cell r="AC126">
            <v>211794.57840339819</v>
          </cell>
        </row>
        <row r="127">
          <cell r="AC127">
            <v>91898252.643064439</v>
          </cell>
        </row>
        <row r="128">
          <cell r="AC128">
            <v>144.39637637287592</v>
          </cell>
        </row>
        <row r="129">
          <cell r="AC129">
            <v>207017.2660586485</v>
          </cell>
        </row>
        <row r="130">
          <cell r="AC130">
            <v>5825191.4779745052</v>
          </cell>
        </row>
        <row r="131">
          <cell r="AC131">
            <v>62230.363122400449</v>
          </cell>
        </row>
        <row r="132">
          <cell r="AC132">
            <v>1870507.0794587876</v>
          </cell>
        </row>
        <row r="133">
          <cell r="AC133">
            <v>22343.549205978921</v>
          </cell>
        </row>
        <row r="134">
          <cell r="AC134">
            <v>12205.670558196487</v>
          </cell>
        </row>
        <row r="135">
          <cell r="AC135">
            <v>50792.618747641529</v>
          </cell>
        </row>
        <row r="136">
          <cell r="AC136">
            <v>186748077.60485011</v>
          </cell>
        </row>
        <row r="137">
          <cell r="AC137">
            <v>4970568.9941475736</v>
          </cell>
        </row>
        <row r="138">
          <cell r="AC138">
            <v>652107.16264321434</v>
          </cell>
        </row>
        <row r="139">
          <cell r="AC139">
            <v>4447.3487243604568</v>
          </cell>
        </row>
        <row r="140">
          <cell r="AC140">
            <v>15871.667816192148</v>
          </cell>
        </row>
        <row r="141">
          <cell r="AC141">
            <v>339634.59753079322</v>
          </cell>
        </row>
        <row r="142">
          <cell r="AC142">
            <v>633339.81046942889</v>
          </cell>
        </row>
        <row r="143">
          <cell r="AC143">
            <v>12826.515308675733</v>
          </cell>
        </row>
        <row r="144">
          <cell r="AC144">
            <v>1193101.0153278799</v>
          </cell>
        </row>
        <row r="145">
          <cell r="AC145">
            <v>0.29833962060511554</v>
          </cell>
        </row>
        <row r="146">
          <cell r="AC146">
            <v>16816.211055027943</v>
          </cell>
        </row>
        <row r="147">
          <cell r="AC147">
            <v>751788.39667979546</v>
          </cell>
        </row>
        <row r="148">
          <cell r="AC148">
            <v>0.29833962060511554</v>
          </cell>
        </row>
        <row r="149">
          <cell r="AC149">
            <v>6330141.4293957641</v>
          </cell>
        </row>
        <row r="150">
          <cell r="AC150">
            <v>67291.993125586843</v>
          </cell>
        </row>
        <row r="151">
          <cell r="AC151">
            <v>15902.396797114474</v>
          </cell>
        </row>
        <row r="152">
          <cell r="AC152">
            <v>201982.18828169594</v>
          </cell>
        </row>
        <row r="153">
          <cell r="AC153">
            <v>429702.43397261575</v>
          </cell>
        </row>
        <row r="154">
          <cell r="AC154">
            <v>5899341.702298562</v>
          </cell>
        </row>
        <row r="155">
          <cell r="AC155">
            <v>5973.3558837556229</v>
          </cell>
        </row>
        <row r="156">
          <cell r="AC156">
            <v>193.62241377271999</v>
          </cell>
        </row>
        <row r="157">
          <cell r="AC157">
            <v>2129525.5380681488</v>
          </cell>
        </row>
        <row r="158">
          <cell r="AC158">
            <v>736630.35723609081</v>
          </cell>
        </row>
        <row r="159">
          <cell r="AC159">
            <v>318476.94831671962</v>
          </cell>
        </row>
        <row r="160">
          <cell r="AC160">
            <v>194564.57029459093</v>
          </cell>
        </row>
        <row r="161">
          <cell r="AC161">
            <v>72462.815429914699</v>
          </cell>
        </row>
        <row r="162">
          <cell r="AC162">
            <v>49303.307361580788</v>
          </cell>
        </row>
        <row r="163">
          <cell r="AC163">
            <v>75901.77623662987</v>
          </cell>
        </row>
        <row r="164">
          <cell r="AC164">
            <v>11630.471769669823</v>
          </cell>
        </row>
        <row r="165">
          <cell r="AC165">
            <v>7159382.0733204745</v>
          </cell>
        </row>
        <row r="166">
          <cell r="AC166">
            <v>5802.1089415282868</v>
          </cell>
        </row>
        <row r="167">
          <cell r="AC167">
            <v>874264.86610795185</v>
          </cell>
        </row>
        <row r="168">
          <cell r="AC168">
            <v>5191.1093985290108</v>
          </cell>
        </row>
        <row r="169">
          <cell r="AC169">
            <v>498680.64263386279</v>
          </cell>
        </row>
        <row r="170">
          <cell r="AC170">
            <v>552847.18415092747</v>
          </cell>
        </row>
        <row r="171">
          <cell r="AC171">
            <v>1986230.3332349267</v>
          </cell>
        </row>
        <row r="172">
          <cell r="AC172">
            <v>22932.471617053416</v>
          </cell>
        </row>
        <row r="173">
          <cell r="AC173">
            <v>310641.65486076748</v>
          </cell>
        </row>
        <row r="174">
          <cell r="AC174">
            <v>8204.3395666406777</v>
          </cell>
        </row>
        <row r="175">
          <cell r="AC175">
            <v>691675.94652407081</v>
          </cell>
        </row>
        <row r="176">
          <cell r="AC176">
            <v>2983.3962060511553</v>
          </cell>
        </row>
        <row r="177">
          <cell r="AC177">
            <v>295932.9148856941</v>
          </cell>
        </row>
        <row r="178">
          <cell r="AC178">
            <v>5630373.3190023992</v>
          </cell>
        </row>
        <row r="179">
          <cell r="AC179">
            <v>23378.489349858064</v>
          </cell>
        </row>
        <row r="180">
          <cell r="AC180">
            <v>2237.5471545383666</v>
          </cell>
        </row>
        <row r="181">
          <cell r="AC181">
            <v>307497655.27679372</v>
          </cell>
        </row>
        <row r="182">
          <cell r="AC182">
            <v>2411186.7805229556</v>
          </cell>
        </row>
        <row r="183">
          <cell r="AC183">
            <v>1578697.8148090977</v>
          </cell>
        </row>
        <row r="184">
          <cell r="AC184">
            <v>8968942.2467047032</v>
          </cell>
        </row>
        <row r="185">
          <cell r="AC185">
            <v>7674793.3035382507</v>
          </cell>
        </row>
        <row r="186">
          <cell r="AC186">
            <v>396479166.45350301</v>
          </cell>
        </row>
        <row r="187">
          <cell r="AC187">
            <v>80697.585637857104</v>
          </cell>
        </row>
        <row r="188">
          <cell r="AC188">
            <v>383597.62568354246</v>
          </cell>
        </row>
        <row r="189">
          <cell r="AC189">
            <v>48046.104200350834</v>
          </cell>
        </row>
        <row r="190">
          <cell r="AC190">
            <v>143973.62913047848</v>
          </cell>
        </row>
        <row r="191">
          <cell r="AC191">
            <v>16476.998906399927</v>
          </cell>
        </row>
        <row r="192">
          <cell r="AC192">
            <v>59099.587143770361</v>
          </cell>
        </row>
        <row r="193">
          <cell r="AC193">
            <v>41175.044398194419</v>
          </cell>
        </row>
        <row r="194">
          <cell r="AC194">
            <v>27982.168035415601</v>
          </cell>
        </row>
        <row r="195">
          <cell r="AC195">
            <v>62844.942740846978</v>
          </cell>
        </row>
        <row r="196">
          <cell r="AC196">
            <v>1573231.6362803704</v>
          </cell>
        </row>
        <row r="197">
          <cell r="AC197">
            <v>2827.9612637158903</v>
          </cell>
        </row>
        <row r="198">
          <cell r="AC198">
            <v>4479697.6894226698</v>
          </cell>
        </row>
        <row r="199">
          <cell r="AC199">
            <v>6550.9413892471275</v>
          </cell>
        </row>
        <row r="200">
          <cell r="AC200">
            <v>2476.5171906430642</v>
          </cell>
        </row>
        <row r="201">
          <cell r="AC201">
            <v>42286.061145327876</v>
          </cell>
        </row>
        <row r="202">
          <cell r="AC202">
            <v>374117.88423881488</v>
          </cell>
        </row>
        <row r="203">
          <cell r="AC203">
            <v>56.087848673761719</v>
          </cell>
        </row>
        <row r="204">
          <cell r="AC204">
            <v>208355.31925706242</v>
          </cell>
        </row>
        <row r="205">
          <cell r="AC205">
            <v>56621613.160759881</v>
          </cell>
        </row>
        <row r="206">
          <cell r="AC206">
            <v>4227.7707635950928</v>
          </cell>
        </row>
        <row r="207">
          <cell r="AC207">
            <v>10671.906568665589</v>
          </cell>
        </row>
        <row r="208">
          <cell r="AC208">
            <v>39250.753845291423</v>
          </cell>
        </row>
        <row r="209">
          <cell r="AC209">
            <v>4624.2641193792906</v>
          </cell>
        </row>
        <row r="210">
          <cell r="AC210">
            <v>8080.2302844689484</v>
          </cell>
        </row>
        <row r="211">
          <cell r="AC211">
            <v>225115.144123796</v>
          </cell>
        </row>
        <row r="212">
          <cell r="AC212">
            <v>1002856.9994188923</v>
          </cell>
        </row>
        <row r="213">
          <cell r="AC213">
            <v>22957104.922847543</v>
          </cell>
        </row>
        <row r="214">
          <cell r="AC214">
            <v>19313.015339872156</v>
          </cell>
        </row>
        <row r="215">
          <cell r="AC215">
            <v>2861903.6606917549</v>
          </cell>
        </row>
        <row r="216">
          <cell r="AC216">
            <v>2.9833962060511556</v>
          </cell>
        </row>
        <row r="217">
          <cell r="AC217">
            <v>148885.79098374175</v>
          </cell>
        </row>
        <row r="218">
          <cell r="AC218">
            <v>3646497.183713668</v>
          </cell>
        </row>
        <row r="219">
          <cell r="AC219">
            <v>48180.953708864348</v>
          </cell>
        </row>
        <row r="220">
          <cell r="AC220">
            <v>164306.07095395832</v>
          </cell>
        </row>
        <row r="221">
          <cell r="AC221">
            <v>22375.471545383665</v>
          </cell>
        </row>
        <row r="222">
          <cell r="AC222">
            <v>102713.5579404116</v>
          </cell>
        </row>
        <row r="223">
          <cell r="AC223">
            <v>609880.47108238679</v>
          </cell>
        </row>
        <row r="224">
          <cell r="AC224">
            <v>6979704.650094077</v>
          </cell>
        </row>
        <row r="225">
          <cell r="AC225">
            <v>258277.97967101942</v>
          </cell>
        </row>
        <row r="226">
          <cell r="AC226">
            <v>601607.51340300695</v>
          </cell>
        </row>
        <row r="227">
          <cell r="AC227">
            <v>633330.56194119004</v>
          </cell>
        </row>
        <row r="228">
          <cell r="AC228">
            <v>356993.78669532249</v>
          </cell>
        </row>
        <row r="229">
          <cell r="AC229">
            <v>4483.149478833072</v>
          </cell>
        </row>
        <row r="230">
          <cell r="AC230">
            <v>203411.23506439445</v>
          </cell>
        </row>
        <row r="231">
          <cell r="AC231">
            <v>128576.02297142787</v>
          </cell>
        </row>
        <row r="232">
          <cell r="AC232">
            <v>26045829.036934469</v>
          </cell>
        </row>
        <row r="233">
          <cell r="AC233">
            <v>1500320.1180610654</v>
          </cell>
        </row>
        <row r="234">
          <cell r="AC234">
            <v>165712.44392549086</v>
          </cell>
        </row>
        <row r="235">
          <cell r="AC235">
            <v>192.13071566969441</v>
          </cell>
        </row>
        <row r="236">
          <cell r="AC236">
            <v>61741.682823849282</v>
          </cell>
        </row>
        <row r="237">
          <cell r="AC237">
            <v>1334909.8921712476</v>
          </cell>
        </row>
        <row r="238">
          <cell r="AC238">
            <v>17342.780485395975</v>
          </cell>
        </row>
        <row r="239">
          <cell r="AC239">
            <v>32760.673738647736</v>
          </cell>
        </row>
        <row r="240">
          <cell r="AC240">
            <v>63065.71406009476</v>
          </cell>
        </row>
        <row r="241">
          <cell r="AC241">
            <v>58832.573183328786</v>
          </cell>
        </row>
        <row r="242">
          <cell r="AC242">
            <v>365661.74603238347</v>
          </cell>
        </row>
        <row r="243">
          <cell r="AC243">
            <v>1048.9621060475861</v>
          </cell>
        </row>
        <row r="244">
          <cell r="AC244">
            <v>368896.94087822537</v>
          </cell>
        </row>
        <row r="245">
          <cell r="AC245">
            <v>21362.608533429298</v>
          </cell>
        </row>
        <row r="246">
          <cell r="AC246">
            <v>654109.61817671591</v>
          </cell>
        </row>
        <row r="247">
          <cell r="AC247">
            <v>237878.41143290343</v>
          </cell>
        </row>
        <row r="248">
          <cell r="AC248">
            <v>357812.72895388346</v>
          </cell>
        </row>
        <row r="249">
          <cell r="AC249">
            <v>102367.18564088906</v>
          </cell>
        </row>
        <row r="250">
          <cell r="AC250">
            <v>200233.02308608813</v>
          </cell>
        </row>
        <row r="251">
          <cell r="AC251">
            <v>1143.5357657794077</v>
          </cell>
        </row>
        <row r="252">
          <cell r="AC252">
            <v>165812.98437763477</v>
          </cell>
        </row>
        <row r="253">
          <cell r="AC253">
            <v>298339.62060511555</v>
          </cell>
        </row>
        <row r="254">
          <cell r="AC254">
            <v>972968.44120780996</v>
          </cell>
        </row>
        <row r="255">
          <cell r="AC255">
            <v>293097.79347108369</v>
          </cell>
        </row>
        <row r="256">
          <cell r="AC256">
            <v>8839753.4341525547</v>
          </cell>
        </row>
        <row r="257">
          <cell r="AC257">
            <v>780142.29588248511</v>
          </cell>
        </row>
        <row r="258">
          <cell r="AC258">
            <v>335959.9484238</v>
          </cell>
        </row>
        <row r="259">
          <cell r="AC259">
            <v>8506775.9869159423</v>
          </cell>
        </row>
        <row r="260">
          <cell r="AC260">
            <v>59790990.407881208</v>
          </cell>
        </row>
        <row r="261">
          <cell r="AC261">
            <v>2739.056056775566</v>
          </cell>
        </row>
        <row r="262">
          <cell r="AC262">
            <v>897.40557878018751</v>
          </cell>
        </row>
        <row r="263">
          <cell r="AC263">
            <v>3651.6769562066147</v>
          </cell>
        </row>
        <row r="264">
          <cell r="AC264">
            <v>4205.6936316703141</v>
          </cell>
        </row>
        <row r="265">
          <cell r="AC265">
            <v>360141.26969270647</v>
          </cell>
        </row>
        <row r="266">
          <cell r="AC266">
            <v>554718.66859098338</v>
          </cell>
        </row>
        <row r="267">
          <cell r="AC267">
            <v>1382438.4235801212</v>
          </cell>
        </row>
        <row r="268">
          <cell r="AC268">
            <v>2616.992063364065</v>
          </cell>
        </row>
        <row r="269">
          <cell r="AC269">
            <v>12781.404223568687</v>
          </cell>
        </row>
        <row r="270">
          <cell r="AC270">
            <v>96344.801070075409</v>
          </cell>
        </row>
        <row r="271">
          <cell r="AC271">
            <v>330.14184794367702</v>
          </cell>
        </row>
        <row r="272">
          <cell r="AC272">
            <v>1.9701559553331105</v>
          </cell>
        </row>
        <row r="273">
          <cell r="AC273">
            <v>143876.47844871291</v>
          </cell>
        </row>
        <row r="274">
          <cell r="AC274">
            <v>453851.16399607837</v>
          </cell>
        </row>
        <row r="275">
          <cell r="AC275">
            <v>3397885.1404815097</v>
          </cell>
        </row>
        <row r="276">
          <cell r="AC276">
            <v>894.13717453951665</v>
          </cell>
        </row>
        <row r="277">
          <cell r="AC277">
            <v>20.84403381161253</v>
          </cell>
        </row>
        <row r="278">
          <cell r="AC278">
            <v>95204.046294860309</v>
          </cell>
        </row>
        <row r="279">
          <cell r="AC279">
            <v>1245.2513302971968</v>
          </cell>
        </row>
        <row r="280">
          <cell r="AC280">
            <v>1115782.9268350853</v>
          </cell>
        </row>
        <row r="281">
          <cell r="AC281">
            <v>252419.81193905449</v>
          </cell>
        </row>
        <row r="282">
          <cell r="AC282">
            <v>9.3438772258952714</v>
          </cell>
        </row>
        <row r="283">
          <cell r="AC283">
            <v>117105.37575257223</v>
          </cell>
        </row>
        <row r="284">
          <cell r="AC284">
            <v>22685.1370050072</v>
          </cell>
        </row>
        <row r="285">
          <cell r="AC285">
            <v>10368937.573704993</v>
          </cell>
        </row>
        <row r="286">
          <cell r="AC286">
            <v>12128.352639212062</v>
          </cell>
        </row>
        <row r="287">
          <cell r="AC287">
            <v>38958.577333583722</v>
          </cell>
        </row>
        <row r="288">
          <cell r="AC288">
            <v>244.01894755318807</v>
          </cell>
        </row>
        <row r="289">
          <cell r="AC289">
            <v>33163.217174168836</v>
          </cell>
        </row>
        <row r="290">
          <cell r="AC290">
            <v>15.0939555187539</v>
          </cell>
        </row>
        <row r="291">
          <cell r="AC291">
            <v>2102072.2936155275</v>
          </cell>
        </row>
        <row r="292">
          <cell r="AC292">
            <v>6660.3875625968103</v>
          </cell>
        </row>
        <row r="293">
          <cell r="AC293">
            <v>1428103.820010101</v>
          </cell>
        </row>
        <row r="294">
          <cell r="AC294">
            <v>51490.513592975803</v>
          </cell>
        </row>
        <row r="295">
          <cell r="AC295">
            <v>129406375.21128716</v>
          </cell>
        </row>
        <row r="296">
          <cell r="AC296">
            <v>10331.093792800439</v>
          </cell>
        </row>
        <row r="297">
          <cell r="AC297">
            <v>4854.8629786392012</v>
          </cell>
        </row>
        <row r="298">
          <cell r="AC298">
            <v>1780179.6763622616</v>
          </cell>
        </row>
        <row r="299">
          <cell r="AC299">
            <v>33338.235182207725</v>
          </cell>
        </row>
        <row r="300">
          <cell r="AC300">
            <v>2202.6393660581589</v>
          </cell>
        </row>
        <row r="301">
          <cell r="AC301">
            <v>402665.04517273081</v>
          </cell>
        </row>
        <row r="302">
          <cell r="AC302">
            <v>194.78390217058603</v>
          </cell>
        </row>
        <row r="303">
          <cell r="AC303">
            <v>14116.082829074629</v>
          </cell>
        </row>
        <row r="304">
          <cell r="AC304">
            <v>28927.206371798547</v>
          </cell>
        </row>
        <row r="305">
          <cell r="AC305">
            <v>11336.998114157394</v>
          </cell>
        </row>
        <row r="306">
          <cell r="AC306">
            <v>5939.1121167363553</v>
          </cell>
        </row>
        <row r="307">
          <cell r="AC307">
            <v>168334.26078322297</v>
          </cell>
        </row>
        <row r="308">
          <cell r="AC308">
            <v>384.53648583492077</v>
          </cell>
        </row>
        <row r="309">
          <cell r="AC309">
            <v>144.4707171080731</v>
          </cell>
        </row>
        <row r="310">
          <cell r="AC310">
            <v>1351573.1529712994</v>
          </cell>
        </row>
        <row r="311">
          <cell r="AC311">
            <v>360915.88296764414</v>
          </cell>
        </row>
        <row r="312">
          <cell r="AC312">
            <v>3578336.2537473589</v>
          </cell>
        </row>
        <row r="313">
          <cell r="AC313">
            <v>1915810.5475269158</v>
          </cell>
        </row>
        <row r="314">
          <cell r="AC314">
            <v>6874.9382172242831</v>
          </cell>
        </row>
        <row r="315">
          <cell r="AC315">
            <v>450923.33118625771</v>
          </cell>
        </row>
        <row r="316">
          <cell r="AC316">
            <v>591367.90094459825</v>
          </cell>
        </row>
        <row r="317">
          <cell r="AC317">
            <v>2729158.0431827502</v>
          </cell>
        </row>
        <row r="318">
          <cell r="AC318">
            <v>7327747.6514920052</v>
          </cell>
        </row>
        <row r="319">
          <cell r="AC319">
            <v>2546583.7422402785</v>
          </cell>
        </row>
        <row r="320">
          <cell r="AC320">
            <v>12369948.286886489</v>
          </cell>
        </row>
        <row r="321">
          <cell r="AC321">
            <v>1622777.7920931238</v>
          </cell>
        </row>
        <row r="322">
          <cell r="AC322">
            <v>3104.8204316374377</v>
          </cell>
        </row>
        <row r="323">
          <cell r="AC323">
            <v>532246.69448199996</v>
          </cell>
        </row>
        <row r="324">
          <cell r="AC324">
            <v>429.84241000000003</v>
          </cell>
        </row>
        <row r="325">
          <cell r="AC325">
            <v>171674710.22720894</v>
          </cell>
        </row>
        <row r="326">
          <cell r="AC326">
            <v>0.52741400000000005</v>
          </cell>
        </row>
        <row r="327">
          <cell r="AC327">
            <v>207196.86651025276</v>
          </cell>
        </row>
        <row r="328">
          <cell r="AC328">
            <v>1399197.69716</v>
          </cell>
        </row>
        <row r="329">
          <cell r="AC329">
            <v>6511.9283340774546</v>
          </cell>
        </row>
        <row r="330">
          <cell r="AC330">
            <v>5118.5528699999995</v>
          </cell>
        </row>
        <row r="331">
          <cell r="AC331">
            <v>6564991.3953399053</v>
          </cell>
        </row>
        <row r="332">
          <cell r="AC332">
            <v>0.52741400000000005</v>
          </cell>
        </row>
        <row r="333">
          <cell r="AC333">
            <v>320047.58926480322</v>
          </cell>
        </row>
        <row r="334">
          <cell r="AC334">
            <v>220.45905199999999</v>
          </cell>
        </row>
        <row r="335">
          <cell r="AC335">
            <v>18837911.582435854</v>
          </cell>
        </row>
        <row r="336">
          <cell r="AC336">
            <v>1.5822419999999999</v>
          </cell>
        </row>
        <row r="337">
          <cell r="AC337">
            <v>19222.021755587597</v>
          </cell>
        </row>
        <row r="338">
          <cell r="AC338">
            <v>876412.61303668807</v>
          </cell>
        </row>
        <row r="339">
          <cell r="AC339">
            <v>193256.35105823755</v>
          </cell>
        </row>
        <row r="340">
          <cell r="AC340">
            <v>12008.319754848639</v>
          </cell>
        </row>
        <row r="341">
          <cell r="AC341">
            <v>33496.080903439346</v>
          </cell>
        </row>
        <row r="342">
          <cell r="AC342">
            <v>105946.39690599999</v>
          </cell>
        </row>
        <row r="343">
          <cell r="AC343">
            <v>2150716.2347279997</v>
          </cell>
        </row>
        <row r="344">
          <cell r="AC344">
            <v>70332.073859552955</v>
          </cell>
        </row>
        <row r="345">
          <cell r="AC345">
            <v>24617.575863999999</v>
          </cell>
        </row>
        <row r="346">
          <cell r="AC346">
            <v>57053939.491695724</v>
          </cell>
        </row>
        <row r="347">
          <cell r="AC347">
            <v>1248220.1675957784</v>
          </cell>
        </row>
        <row r="348">
          <cell r="AC348">
            <v>281.03592261001882</v>
          </cell>
        </row>
        <row r="349">
          <cell r="AC349">
            <v>4690489.5483612139</v>
          </cell>
        </row>
        <row r="350">
          <cell r="AC350">
            <v>32896.158846314582</v>
          </cell>
        </row>
        <row r="351">
          <cell r="AC351">
            <v>2139084.6378519577</v>
          </cell>
        </row>
        <row r="352">
          <cell r="AC352">
            <v>611100.38179104123</v>
          </cell>
        </row>
        <row r="353">
          <cell r="AC353">
            <v>93000.813251991465</v>
          </cell>
        </row>
        <row r="354">
          <cell r="AC354">
            <v>148985.73475664441</v>
          </cell>
        </row>
        <row r="355">
          <cell r="AC355">
            <v>16605.866729882418</v>
          </cell>
        </row>
        <row r="356">
          <cell r="AC356">
            <v>22241.04838</v>
          </cell>
        </row>
        <row r="357">
          <cell r="AC357">
            <v>745.84905151278883</v>
          </cell>
        </row>
        <row r="358">
          <cell r="AC358">
            <v>84700.408327515936</v>
          </cell>
        </row>
        <row r="359">
          <cell r="AC359">
            <v>684831.14060852758</v>
          </cell>
        </row>
        <row r="360">
          <cell r="AC360">
            <v>2022289.4498189839</v>
          </cell>
        </row>
        <row r="361">
          <cell r="AC361">
            <v>108433.1795472615</v>
          </cell>
        </row>
        <row r="362">
          <cell r="AC362">
            <v>170351.92336552098</v>
          </cell>
        </row>
        <row r="363">
          <cell r="AC363">
            <v>694789.36031400005</v>
          </cell>
        </row>
        <row r="364">
          <cell r="AC364">
            <v>7378432.7270339997</v>
          </cell>
        </row>
        <row r="365">
          <cell r="AC365">
            <v>9966937.3910859991</v>
          </cell>
        </row>
        <row r="366">
          <cell r="AC366">
            <v>3553969.7455480001</v>
          </cell>
        </row>
        <row r="367">
          <cell r="AC367">
            <v>5220.9433605895219</v>
          </cell>
        </row>
        <row r="368">
          <cell r="AC368">
            <v>5220.9433605895219</v>
          </cell>
        </row>
        <row r="369">
          <cell r="AC369">
            <v>8003539.6982754394</v>
          </cell>
        </row>
        <row r="370">
          <cell r="AC370">
            <v>11744.735844361585</v>
          </cell>
        </row>
        <row r="371">
          <cell r="AC371">
            <v>4098319.4275694978</v>
          </cell>
        </row>
        <row r="372">
          <cell r="AC372">
            <v>11071.77575289929</v>
          </cell>
        </row>
        <row r="373">
          <cell r="AC373">
            <v>13141.444558435092</v>
          </cell>
        </row>
        <row r="374">
          <cell r="AC374">
            <v>8823496.9827039987</v>
          </cell>
        </row>
        <row r="375">
          <cell r="AC375">
            <v>12859589.835695257</v>
          </cell>
        </row>
        <row r="376">
          <cell r="AC376">
            <v>285969.8632555863</v>
          </cell>
        </row>
        <row r="377">
          <cell r="AC377">
            <v>54471.742948943815</v>
          </cell>
        </row>
        <row r="378">
          <cell r="AC378">
            <v>550250.73443280114</v>
          </cell>
        </row>
        <row r="379">
          <cell r="AC379">
            <v>4178653.0526392395</v>
          </cell>
        </row>
        <row r="380">
          <cell r="AC380">
            <v>300393.09221374057</v>
          </cell>
        </row>
        <row r="381">
          <cell r="AC381">
            <v>38890.980945999996</v>
          </cell>
        </row>
        <row r="382">
          <cell r="AC382">
            <v>546.92831799999999</v>
          </cell>
        </row>
        <row r="383">
          <cell r="AC383">
            <v>769.41788154059293</v>
          </cell>
        </row>
        <row r="384">
          <cell r="AC384">
            <v>26468.799004</v>
          </cell>
        </row>
        <row r="385">
          <cell r="AC385">
            <v>348.16233724616984</v>
          </cell>
        </row>
        <row r="386">
          <cell r="AC386">
            <v>541754.91705682932</v>
          </cell>
        </row>
        <row r="387">
          <cell r="AC387">
            <v>908507.98942138627</v>
          </cell>
        </row>
        <row r="388">
          <cell r="AC388">
            <v>92074547.193332791</v>
          </cell>
        </row>
        <row r="389">
          <cell r="AC389">
            <v>309785.46802775864</v>
          </cell>
        </row>
        <row r="390">
          <cell r="AC390">
            <v>3948757.7348928852</v>
          </cell>
        </row>
        <row r="391">
          <cell r="AC391">
            <v>500877.01892075763</v>
          </cell>
        </row>
        <row r="392">
          <cell r="AC392">
            <v>9185082.5276519991</v>
          </cell>
        </row>
        <row r="393">
          <cell r="AC393">
            <v>5196.1811720792966</v>
          </cell>
        </row>
        <row r="394">
          <cell r="AC394">
            <v>143421.10415311781</v>
          </cell>
        </row>
        <row r="395">
          <cell r="AC395">
            <v>84161.606972703099</v>
          </cell>
        </row>
        <row r="396">
          <cell r="AC396">
            <v>1516838.8845143502</v>
          </cell>
        </row>
        <row r="397">
          <cell r="AC397">
            <v>4383899.9422275051</v>
          </cell>
        </row>
        <row r="398">
          <cell r="AC398">
            <v>6663.1170865946506</v>
          </cell>
        </row>
        <row r="399">
          <cell r="AC399">
            <v>20.569146</v>
          </cell>
        </row>
        <row r="400">
          <cell r="AC400">
            <v>469459.76849369466</v>
          </cell>
        </row>
        <row r="401">
          <cell r="AC401">
            <v>1079092.0366282475</v>
          </cell>
        </row>
        <row r="402">
          <cell r="AC402">
            <v>1224689.0503219343</v>
          </cell>
        </row>
        <row r="403">
          <cell r="AC403">
            <v>246380859.10860366</v>
          </cell>
        </row>
        <row r="404">
          <cell r="AC404">
            <v>111414.3346357392</v>
          </cell>
        </row>
        <row r="405">
          <cell r="AC405">
            <v>194219.09301393022</v>
          </cell>
        </row>
        <row r="406">
          <cell r="AC406">
            <v>77568.301357330041</v>
          </cell>
        </row>
        <row r="407">
          <cell r="AC407">
            <v>415409.57942866592</v>
          </cell>
        </row>
        <row r="408">
          <cell r="AC408">
            <v>432102.27788076334</v>
          </cell>
        </row>
        <row r="409">
          <cell r="AC409">
            <v>1718410.2591384731</v>
          </cell>
        </row>
        <row r="410">
          <cell r="AC410">
            <v>467389.58986631583</v>
          </cell>
        </row>
        <row r="411">
          <cell r="AC411">
            <v>12472.087839396856</v>
          </cell>
        </row>
        <row r="412">
          <cell r="AC412">
            <v>10861.179135423343</v>
          </cell>
        </row>
        <row r="413">
          <cell r="AC413">
            <v>1985.7137099999998</v>
          </cell>
        </row>
        <row r="414">
          <cell r="AC414">
            <v>8018129.9974211315</v>
          </cell>
        </row>
        <row r="415">
          <cell r="AC415">
            <v>83833.830534077089</v>
          </cell>
        </row>
        <row r="416">
          <cell r="AC416">
            <v>92616.870442967236</v>
          </cell>
        </row>
        <row r="417">
          <cell r="AC417">
            <v>1242.5873839999999</v>
          </cell>
        </row>
        <row r="418">
          <cell r="AC418">
            <v>721495.58828279329</v>
          </cell>
        </row>
        <row r="419">
          <cell r="AC419">
            <v>1935467.2501097252</v>
          </cell>
        </row>
        <row r="420">
          <cell r="AC420">
            <v>1250510.8068605429</v>
          </cell>
        </row>
        <row r="421">
          <cell r="AC421">
            <v>3157995.1085224873</v>
          </cell>
        </row>
        <row r="422">
          <cell r="AC422">
            <v>5556100.8391686156</v>
          </cell>
        </row>
        <row r="423">
          <cell r="AC423">
            <v>1081739.947682109</v>
          </cell>
        </row>
        <row r="424">
          <cell r="AC424">
            <v>1680383.724534</v>
          </cell>
        </row>
        <row r="425">
          <cell r="AC425">
            <v>241.65509269014359</v>
          </cell>
        </row>
        <row r="426">
          <cell r="AC426">
            <v>2869206.5901184115</v>
          </cell>
        </row>
        <row r="427">
          <cell r="AC427">
            <v>91117.991906352574</v>
          </cell>
        </row>
        <row r="428">
          <cell r="AC428">
            <v>45440.704293606352</v>
          </cell>
        </row>
        <row r="429">
          <cell r="AC429">
            <v>709280.66919635807</v>
          </cell>
        </row>
        <row r="430">
          <cell r="AC430">
            <v>49458388.473126017</v>
          </cell>
        </row>
        <row r="431">
          <cell r="AC431">
            <v>4821973.7859543012</v>
          </cell>
        </row>
        <row r="432">
          <cell r="AC432">
            <v>219740.67948116572</v>
          </cell>
        </row>
        <row r="433">
          <cell r="AC433">
            <v>4.2193120000000004</v>
          </cell>
        </row>
        <row r="434">
          <cell r="AC434">
            <v>36227731.574152254</v>
          </cell>
        </row>
        <row r="435">
          <cell r="AC435">
            <v>99320.243095649013</v>
          </cell>
        </row>
        <row r="436">
          <cell r="AC436">
            <v>28938.943198696208</v>
          </cell>
        </row>
        <row r="437">
          <cell r="AC437">
            <v>455053.85402800003</v>
          </cell>
        </row>
        <row r="438">
          <cell r="AC438">
            <v>10793.975095375557</v>
          </cell>
        </row>
        <row r="439">
          <cell r="AC439">
            <v>49350871.348954245</v>
          </cell>
        </row>
        <row r="440">
          <cell r="AC440">
            <v>1.5822419999999999</v>
          </cell>
        </row>
        <row r="441">
          <cell r="AC441">
            <v>2296365.4074199065</v>
          </cell>
        </row>
        <row r="442">
          <cell r="AC442">
            <v>147886.94993395577</v>
          </cell>
        </row>
        <row r="443">
          <cell r="AC443">
            <v>26665.893629305832</v>
          </cell>
        </row>
        <row r="444">
          <cell r="AC444">
            <v>1552345.1777814268</v>
          </cell>
        </row>
        <row r="445">
          <cell r="AC445">
            <v>3064756.8689819998</v>
          </cell>
        </row>
        <row r="446">
          <cell r="AC446">
            <v>11092.565433718801</v>
          </cell>
        </row>
        <row r="447">
          <cell r="AC447">
            <v>416613.37979780755</v>
          </cell>
        </row>
        <row r="448">
          <cell r="AC448">
            <v>151846.81171824751</v>
          </cell>
        </row>
        <row r="449">
          <cell r="AC449">
            <v>4881.1345327202962</v>
          </cell>
        </row>
        <row r="450">
          <cell r="AC450">
            <v>2006.417944314358</v>
          </cell>
        </row>
        <row r="451">
          <cell r="AC451">
            <v>10862863.616267821</v>
          </cell>
        </row>
        <row r="452">
          <cell r="AC452">
            <v>420957.20467381802</v>
          </cell>
        </row>
        <row r="453">
          <cell r="AC453">
            <v>5032691.3583273143</v>
          </cell>
        </row>
        <row r="454">
          <cell r="AC454">
            <v>36077871.125616908</v>
          </cell>
        </row>
        <row r="455">
          <cell r="AC455">
            <v>1056456.9939964279</v>
          </cell>
        </row>
        <row r="456">
          <cell r="AC456">
            <v>14927941.132897949</v>
          </cell>
        </row>
        <row r="457">
          <cell r="AC457">
            <v>10340086.977496546</v>
          </cell>
        </row>
        <row r="458">
          <cell r="AC458">
            <v>2546928.1788822152</v>
          </cell>
        </row>
        <row r="459">
          <cell r="AC459">
            <v>63546.637528510226</v>
          </cell>
        </row>
        <row r="460">
          <cell r="AC460">
            <v>16572.085019911869</v>
          </cell>
        </row>
        <row r="461">
          <cell r="AC461">
            <v>7.9112099999999996</v>
          </cell>
        </row>
        <row r="462">
          <cell r="AC462">
            <v>113399.18813162502</v>
          </cell>
        </row>
        <row r="463">
          <cell r="AC463">
            <v>383573.16183465283</v>
          </cell>
        </row>
        <row r="464">
          <cell r="AC464">
            <v>372520.61910231278</v>
          </cell>
        </row>
        <row r="465">
          <cell r="AC465">
            <v>496383.12921558268</v>
          </cell>
        </row>
        <row r="466">
          <cell r="AC466">
            <v>16128.538229533153</v>
          </cell>
        </row>
        <row r="467">
          <cell r="AC467">
            <v>9513.8639154279062</v>
          </cell>
        </row>
        <row r="468">
          <cell r="AC468">
            <v>166584.23931400001</v>
          </cell>
        </row>
        <row r="469">
          <cell r="AC469">
            <v>2570.0884219999998</v>
          </cell>
        </row>
        <row r="470">
          <cell r="AC470">
            <v>3017.705262420744</v>
          </cell>
        </row>
        <row r="471">
          <cell r="AC471">
            <v>146932.26314801941</v>
          </cell>
        </row>
        <row r="472">
          <cell r="AC472">
            <v>1029681.0130471188</v>
          </cell>
        </row>
        <row r="473">
          <cell r="AC473">
            <v>219269.17306115132</v>
          </cell>
        </row>
        <row r="474">
          <cell r="AC474">
            <v>50870.223897133677</v>
          </cell>
        </row>
        <row r="475">
          <cell r="AC475">
            <v>639594.79895503575</v>
          </cell>
        </row>
        <row r="476">
          <cell r="AC476">
            <v>9555309.6772683393</v>
          </cell>
        </row>
        <row r="477">
          <cell r="AC477">
            <v>7256314.4060928002</v>
          </cell>
        </row>
        <row r="478">
          <cell r="AC478">
            <v>67517.059934852703</v>
          </cell>
        </row>
        <row r="479">
          <cell r="AC479">
            <v>82013.404414000004</v>
          </cell>
        </row>
        <row r="480">
          <cell r="AC480">
            <v>116352.45203599505</v>
          </cell>
        </row>
        <row r="481">
          <cell r="AC481">
            <v>3606504.4592319317</v>
          </cell>
        </row>
        <row r="482">
          <cell r="AC482">
            <v>72496.527807043065</v>
          </cell>
        </row>
        <row r="483">
          <cell r="AC483">
            <v>1023699.0053143656</v>
          </cell>
        </row>
        <row r="484">
          <cell r="AC484">
            <v>42841.56951889459</v>
          </cell>
        </row>
        <row r="485">
          <cell r="AC485">
            <v>21019.407630869922</v>
          </cell>
        </row>
        <row r="486">
          <cell r="AC486">
            <v>38.453648583492082</v>
          </cell>
        </row>
        <row r="487">
          <cell r="AC487">
            <v>568771.16880999994</v>
          </cell>
        </row>
        <row r="488">
          <cell r="AC488">
            <v>412693.01637600001</v>
          </cell>
        </row>
        <row r="489">
          <cell r="AC489">
            <v>65250.455101786036</v>
          </cell>
        </row>
        <row r="490">
          <cell r="AC490">
            <v>64826.51450090616</v>
          </cell>
        </row>
        <row r="491">
          <cell r="AC491">
            <v>2205688.0685339998</v>
          </cell>
        </row>
        <row r="492">
          <cell r="AC492">
            <v>171287.51641573865</v>
          </cell>
        </row>
        <row r="493">
          <cell r="AC493">
            <v>83803.599427976966</v>
          </cell>
        </row>
        <row r="494">
          <cell r="AC494">
            <v>35486.523576</v>
          </cell>
        </row>
        <row r="495">
          <cell r="AC495">
            <v>2337.4068260470326</v>
          </cell>
        </row>
        <row r="496">
          <cell r="AC496">
            <v>860776.33518115326</v>
          </cell>
        </row>
        <row r="497">
          <cell r="AC497">
            <v>22972.150786593898</v>
          </cell>
        </row>
        <row r="498">
          <cell r="AC498">
            <v>7471861.2019045493</v>
          </cell>
        </row>
        <row r="499">
          <cell r="AC499">
            <v>1714857.0858159999</v>
          </cell>
        </row>
        <row r="500">
          <cell r="AC500">
            <v>3934544.6840871489</v>
          </cell>
        </row>
        <row r="501">
          <cell r="AC501">
            <v>5169.3306062248375</v>
          </cell>
        </row>
        <row r="502">
          <cell r="AC502">
            <v>8483.4541900000004</v>
          </cell>
        </row>
        <row r="503">
          <cell r="AC503">
            <v>5866.5173782890161</v>
          </cell>
        </row>
        <row r="504">
          <cell r="AC504">
            <v>77633.231144000005</v>
          </cell>
        </row>
        <row r="505">
          <cell r="AC505">
            <v>6032534.8292384744</v>
          </cell>
        </row>
        <row r="506">
          <cell r="AC506">
            <v>72959.252558601613</v>
          </cell>
        </row>
        <row r="507">
          <cell r="AC507">
            <v>2225783.0718070217</v>
          </cell>
        </row>
        <row r="508">
          <cell r="AC508">
            <v>27359.53324721273</v>
          </cell>
        </row>
        <row r="509">
          <cell r="AC509">
            <v>143203.01789045546</v>
          </cell>
        </row>
        <row r="510">
          <cell r="AC510">
            <v>403396.0238757105</v>
          </cell>
        </row>
        <row r="511">
          <cell r="AC511">
            <v>1782.5220548251955</v>
          </cell>
        </row>
        <row r="512">
          <cell r="AC512">
            <v>130075.47790458922</v>
          </cell>
        </row>
        <row r="513">
          <cell r="AC513">
            <v>737467.66633314406</v>
          </cell>
        </row>
        <row r="514">
          <cell r="AC514">
            <v>97925.505369320104</v>
          </cell>
        </row>
        <row r="515">
          <cell r="AC515">
            <v>268995034.27281082</v>
          </cell>
        </row>
        <row r="516">
          <cell r="AC516">
            <v>994.66429509745535</v>
          </cell>
        </row>
        <row r="517">
          <cell r="AC517">
            <v>8668399.6863410398</v>
          </cell>
        </row>
        <row r="518">
          <cell r="AC518">
            <v>304.31787799999995</v>
          </cell>
        </row>
        <row r="519">
          <cell r="AC519">
            <v>4734493.6870980002</v>
          </cell>
        </row>
        <row r="520">
          <cell r="AC520">
            <v>148233.62057309892</v>
          </cell>
        </row>
        <row r="521">
          <cell r="AC521">
            <v>147936.98992999998</v>
          </cell>
        </row>
        <row r="522">
          <cell r="AC522">
            <v>32957017.308099996</v>
          </cell>
        </row>
        <row r="523">
          <cell r="AC523">
            <v>113249.71998170186</v>
          </cell>
        </row>
        <row r="524">
          <cell r="AC524">
            <v>3538.9479399999996</v>
          </cell>
        </row>
        <row r="525">
          <cell r="AC525">
            <v>32167400.788182344</v>
          </cell>
        </row>
        <row r="526">
          <cell r="AC526">
            <v>7349.5965536070216</v>
          </cell>
        </row>
        <row r="527">
          <cell r="AC527">
            <v>2752743.580229308</v>
          </cell>
        </row>
        <row r="528">
          <cell r="AC528">
            <v>2692.975884</v>
          </cell>
        </row>
        <row r="529">
          <cell r="AC529">
            <v>5548589.1979474705</v>
          </cell>
        </row>
        <row r="530">
          <cell r="AC530">
            <v>1254762.7431334071</v>
          </cell>
        </row>
        <row r="531">
          <cell r="AC531">
            <v>36939.21846484299</v>
          </cell>
        </row>
        <row r="532">
          <cell r="AC532">
            <v>284384.78485131124</v>
          </cell>
        </row>
        <row r="533">
          <cell r="AC533">
            <v>180772.62797363708</v>
          </cell>
        </row>
        <row r="534">
          <cell r="AC534">
            <v>440135.37050517672</v>
          </cell>
        </row>
        <row r="535">
          <cell r="AC535">
            <v>4922.9020796050108</v>
          </cell>
        </row>
        <row r="536">
          <cell r="AC536">
            <v>1032514.046084385</v>
          </cell>
        </row>
        <row r="537">
          <cell r="AC537">
            <v>198467.90545684192</v>
          </cell>
        </row>
        <row r="538">
          <cell r="AC538">
            <v>15491752.763271835</v>
          </cell>
        </row>
        <row r="539">
          <cell r="AC539">
            <v>12219227.233246</v>
          </cell>
        </row>
        <row r="540">
          <cell r="AC540">
            <v>3901807.9862518017</v>
          </cell>
        </row>
        <row r="541">
          <cell r="AC541">
            <v>255078.58557965019</v>
          </cell>
        </row>
        <row r="542">
          <cell r="AC542">
            <v>34080.802283977006</v>
          </cell>
        </row>
        <row r="543">
          <cell r="AC543">
            <v>6852577.364320308</v>
          </cell>
        </row>
        <row r="544">
          <cell r="AC544">
            <v>566.84527914971954</v>
          </cell>
        </row>
        <row r="545">
          <cell r="AC545">
            <v>23232.601275382163</v>
          </cell>
        </row>
        <row r="546">
          <cell r="AC546">
            <v>1985417.656108398</v>
          </cell>
        </row>
        <row r="547">
          <cell r="AC547">
            <v>1790.0377236306933</v>
          </cell>
        </row>
        <row r="548">
          <cell r="AC548">
            <v>1044703.9046426893</v>
          </cell>
        </row>
        <row r="549">
          <cell r="AC549">
            <v>198157.17600591775</v>
          </cell>
        </row>
        <row r="550">
          <cell r="AC550">
            <v>2563931.2961596046</v>
          </cell>
        </row>
        <row r="551">
          <cell r="AC551">
            <v>316932.14576122636</v>
          </cell>
        </row>
        <row r="552">
          <cell r="AC552">
            <v>1170422.132388341</v>
          </cell>
        </row>
        <row r="553">
          <cell r="AC553">
            <v>9605.3424250022999</v>
          </cell>
        </row>
        <row r="554">
          <cell r="AC554">
            <v>85018.736702701601</v>
          </cell>
        </row>
        <row r="555">
          <cell r="AC555">
            <v>12603.058932842501</v>
          </cell>
        </row>
        <row r="556">
          <cell r="AC556">
            <v>107640.93511432569</v>
          </cell>
        </row>
        <row r="557">
          <cell r="AC557">
            <v>1012883.8382648068</v>
          </cell>
        </row>
        <row r="558">
          <cell r="AC558">
            <v>154543.80188851774</v>
          </cell>
        </row>
        <row r="559">
          <cell r="AC559">
            <v>836714.35805799998</v>
          </cell>
        </row>
        <row r="560">
          <cell r="AC560">
            <v>11921.138642</v>
          </cell>
        </row>
        <row r="561">
          <cell r="AC561">
            <v>36367.599751763584</v>
          </cell>
        </row>
        <row r="562">
          <cell r="AC562">
            <v>5062.2266824276003</v>
          </cell>
        </row>
        <row r="563">
          <cell r="AC563">
            <v>4938.4157398764773</v>
          </cell>
        </row>
        <row r="564">
          <cell r="AC564">
            <v>2377673.0975819007</v>
          </cell>
        </row>
        <row r="565">
          <cell r="AC565">
            <v>2747184.3197389524</v>
          </cell>
        </row>
        <row r="566">
          <cell r="AC566">
            <v>5290.1581525699085</v>
          </cell>
        </row>
        <row r="567">
          <cell r="AC567">
            <v>5560.7521884587477</v>
          </cell>
        </row>
        <row r="568">
          <cell r="AC568">
            <v>3350.6522790160529</v>
          </cell>
        </row>
        <row r="569">
          <cell r="AC569">
            <v>5974103.8211844806</v>
          </cell>
        </row>
        <row r="570">
          <cell r="AC570">
            <v>1491722.865214088</v>
          </cell>
        </row>
        <row r="571">
          <cell r="AC571">
            <v>254201165.77205431</v>
          </cell>
        </row>
        <row r="572">
          <cell r="AC572">
            <v>1698031.1828313372</v>
          </cell>
        </row>
        <row r="573">
          <cell r="AC573">
            <v>1491698.1030255777</v>
          </cell>
        </row>
        <row r="574">
          <cell r="AC574">
            <v>422.15056315623849</v>
          </cell>
        </row>
        <row r="575">
          <cell r="AC575">
            <v>22599599.782042503</v>
          </cell>
        </row>
        <row r="576">
          <cell r="AC576">
            <v>696411.15836400003</v>
          </cell>
        </row>
        <row r="577">
          <cell r="AC577">
            <v>4433.7890690020395</v>
          </cell>
        </row>
        <row r="578">
          <cell r="AC578">
            <v>5071.7735502869646</v>
          </cell>
        </row>
        <row r="579">
          <cell r="AC579">
            <v>5071.7735502869646</v>
          </cell>
        </row>
        <row r="580">
          <cell r="AC580">
            <v>8957743.472366048</v>
          </cell>
        </row>
        <row r="581">
          <cell r="AC581">
            <v>66531.693857999999</v>
          </cell>
        </row>
        <row r="582">
          <cell r="AC582">
            <v>99.645433282108584</v>
          </cell>
        </row>
        <row r="583">
          <cell r="AC583">
            <v>443596.40844381665</v>
          </cell>
        </row>
        <row r="584">
          <cell r="AC584">
            <v>5556.8248720170377</v>
          </cell>
        </row>
        <row r="585">
          <cell r="AC585">
            <v>25102.295677714425</v>
          </cell>
        </row>
        <row r="586">
          <cell r="AC586">
            <v>298339.62060511555</v>
          </cell>
        </row>
        <row r="587">
          <cell r="AC587">
            <v>1613.71900785307</v>
          </cell>
        </row>
        <row r="588">
          <cell r="AC588">
            <v>5255700.0243179994</v>
          </cell>
        </row>
        <row r="589">
          <cell r="AC589">
            <v>8255711.5609315345</v>
          </cell>
        </row>
        <row r="590">
          <cell r="AC590">
            <v>6.8282179727696217</v>
          </cell>
        </row>
        <row r="591">
          <cell r="AC591">
            <v>52806.112847105454</v>
          </cell>
        </row>
        <row r="592">
          <cell r="AC592">
            <v>789738.68811886921</v>
          </cell>
        </row>
        <row r="593">
          <cell r="AC593">
            <v>71099336.429750234</v>
          </cell>
        </row>
        <row r="594">
          <cell r="AC594">
            <v>22224.698546</v>
          </cell>
        </row>
        <row r="595">
          <cell r="AC595">
            <v>779565.00871661422</v>
          </cell>
        </row>
        <row r="596">
          <cell r="AC596">
            <v>17.968994665183214</v>
          </cell>
        </row>
        <row r="597">
          <cell r="AC597">
            <v>139.02626320198385</v>
          </cell>
        </row>
        <row r="598">
          <cell r="AC598">
            <v>284730.58000630705</v>
          </cell>
        </row>
        <row r="599">
          <cell r="AC599">
            <v>1373456.2661722908</v>
          </cell>
        </row>
        <row r="600">
          <cell r="AC600">
            <v>10164499.790468646</v>
          </cell>
        </row>
        <row r="601">
          <cell r="AC601">
            <v>2983.3962060511553</v>
          </cell>
        </row>
        <row r="602">
          <cell r="AC602">
            <v>6195815.2085767929</v>
          </cell>
        </row>
        <row r="603">
          <cell r="AC603">
            <v>269153.25853105972</v>
          </cell>
        </row>
        <row r="604">
          <cell r="AC604">
            <v>2385175.444021258</v>
          </cell>
        </row>
        <row r="605">
          <cell r="AC605">
            <v>164471.35110377354</v>
          </cell>
        </row>
        <row r="606">
          <cell r="AC606">
            <v>25642649.591912892</v>
          </cell>
        </row>
        <row r="607">
          <cell r="AC607">
            <v>60243.719588790977</v>
          </cell>
        </row>
        <row r="608">
          <cell r="AC608">
            <v>1818801.8398117146</v>
          </cell>
        </row>
        <row r="609">
          <cell r="AC609">
            <v>104318.92343888774</v>
          </cell>
        </row>
        <row r="610">
          <cell r="AC610">
            <v>225813.25883601196</v>
          </cell>
        </row>
        <row r="611">
          <cell r="AC611">
            <v>1579744.6885378007</v>
          </cell>
        </row>
        <row r="612">
          <cell r="AC612">
            <v>15886732.176994983</v>
          </cell>
        </row>
        <row r="613">
          <cell r="AC613">
            <v>2917302.6431815396</v>
          </cell>
        </row>
        <row r="614">
          <cell r="AC614">
            <v>2429696.9639437795</v>
          </cell>
        </row>
        <row r="615">
          <cell r="AC615">
            <v>5734176.7115768818</v>
          </cell>
        </row>
        <row r="616">
          <cell r="AC616">
            <v>183.01265800000002</v>
          </cell>
        </row>
        <row r="617">
          <cell r="AC617">
            <v>149.76648954376805</v>
          </cell>
        </row>
        <row r="618">
          <cell r="AC618">
            <v>900.29569800000002</v>
          </cell>
        </row>
        <row r="619">
          <cell r="AC619">
            <v>900052.14955457556</v>
          </cell>
        </row>
        <row r="620">
          <cell r="AC620">
            <v>1273038.2242675428</v>
          </cell>
        </row>
        <row r="621">
          <cell r="AC621">
            <v>224239.91415123089</v>
          </cell>
        </row>
        <row r="622">
          <cell r="AC622">
            <v>1135998.397214639</v>
          </cell>
        </row>
        <row r="623">
          <cell r="AC623">
            <v>1135998.397214639</v>
          </cell>
        </row>
        <row r="624">
          <cell r="AC624">
            <v>2461732.6724043568</v>
          </cell>
        </row>
        <row r="625">
          <cell r="AC625">
            <v>2375082.9129958074</v>
          </cell>
        </row>
        <row r="626">
          <cell r="AC626">
            <v>29.828531144204138</v>
          </cell>
        </row>
        <row r="627">
          <cell r="AC627">
            <v>10964315.766308</v>
          </cell>
        </row>
        <row r="628">
          <cell r="AC628">
            <v>165148373.20481274</v>
          </cell>
        </row>
        <row r="629">
          <cell r="AC629">
            <v>492021.7023019566</v>
          </cell>
        </row>
        <row r="630">
          <cell r="AC630">
            <v>164698.38755505404</v>
          </cell>
        </row>
        <row r="631">
          <cell r="AC631">
            <v>1798339.8611306828</v>
          </cell>
        </row>
        <row r="632">
          <cell r="AC632">
            <v>477343.3929681849</v>
          </cell>
        </row>
        <row r="633">
          <cell r="AC633">
            <v>560430854.77960002</v>
          </cell>
        </row>
        <row r="634">
          <cell r="AC634">
            <v>131853500</v>
          </cell>
        </row>
        <row r="635">
          <cell r="AC635">
            <v>8738754.7382539995</v>
          </cell>
        </row>
        <row r="636">
          <cell r="AC636">
            <v>7283955.4749720003</v>
          </cell>
        </row>
        <row r="637">
          <cell r="AC637">
            <v>1593735.4058879998</v>
          </cell>
        </row>
        <row r="638">
          <cell r="AC638">
            <v>59382193.616290003</v>
          </cell>
        </row>
        <row r="639">
          <cell r="AC639">
            <v>904010.27480200003</v>
          </cell>
        </row>
        <row r="640">
          <cell r="AC640">
            <v>2487082.9518519999</v>
          </cell>
        </row>
        <row r="641">
          <cell r="AC641">
            <v>34072009.248865999</v>
          </cell>
        </row>
        <row r="642">
          <cell r="AC642">
            <v>2983396.2060511555</v>
          </cell>
        </row>
        <row r="643">
          <cell r="AC643">
            <v>22665038.787784509</v>
          </cell>
        </row>
        <row r="644">
          <cell r="AC644">
            <v>8340138.988506197</v>
          </cell>
        </row>
        <row r="645">
          <cell r="AC645">
            <v>14171131.978742989</v>
          </cell>
        </row>
        <row r="646">
          <cell r="AC646">
            <v>751372.21290905133</v>
          </cell>
        </row>
        <row r="647">
          <cell r="AC647">
            <v>6075530.3420016011</v>
          </cell>
        </row>
        <row r="648">
          <cell r="AC648">
            <v>1432030.1789045546</v>
          </cell>
        </row>
        <row r="649">
          <cell r="AC649">
            <v>53742960.713767365</v>
          </cell>
        </row>
        <row r="650">
          <cell r="AC650">
            <v>67091415.520238951</v>
          </cell>
        </row>
        <row r="651">
          <cell r="AC651">
            <v>1551366.0271466007</v>
          </cell>
        </row>
        <row r="652">
          <cell r="AC652">
            <v>924450.6620672826</v>
          </cell>
        </row>
        <row r="653">
          <cell r="AC653">
            <v>12401227.406069212</v>
          </cell>
        </row>
        <row r="654">
          <cell r="AC654">
            <v>1664597.5484114459</v>
          </cell>
        </row>
        <row r="655">
          <cell r="AC655">
            <v>3417785.5554634775</v>
          </cell>
        </row>
        <row r="656">
          <cell r="AC656">
            <v>103523265.69269605</v>
          </cell>
        </row>
        <row r="657">
          <cell r="AC657">
            <v>491155.92072296049</v>
          </cell>
        </row>
        <row r="658">
          <cell r="AC658">
            <v>3010576.0387697518</v>
          </cell>
        </row>
        <row r="659">
          <cell r="AC659">
            <v>1525863.4167262439</v>
          </cell>
        </row>
        <row r="660">
          <cell r="AC660">
            <v>918460.00571830873</v>
          </cell>
        </row>
        <row r="661">
          <cell r="AC661">
            <v>2489466.6218754291</v>
          </cell>
        </row>
        <row r="662">
          <cell r="AC662">
            <v>1179510.4642000489</v>
          </cell>
        </row>
        <row r="663">
          <cell r="AC663">
            <v>155763115.91793081</v>
          </cell>
        </row>
        <row r="664">
          <cell r="AC664">
            <v>145668.53029245415</v>
          </cell>
        </row>
        <row r="665">
          <cell r="AC665">
            <v>3066198.876052002</v>
          </cell>
        </row>
        <row r="666">
          <cell r="AC666">
            <v>18145132.79651</v>
          </cell>
        </row>
        <row r="667">
          <cell r="AC667">
            <v>2203237.799829158</v>
          </cell>
        </row>
        <row r="668">
          <cell r="AC668">
            <v>705341.69118550874</v>
          </cell>
        </row>
        <row r="669">
          <cell r="AC669">
            <v>3662541.8377875546</v>
          </cell>
        </row>
        <row r="670">
          <cell r="AC670">
            <v>1114143.6446970131</v>
          </cell>
        </row>
        <row r="671">
          <cell r="AC671">
            <v>9163362.7848701496</v>
          </cell>
        </row>
        <row r="672">
          <cell r="AC672">
            <v>2322794.7067319099</v>
          </cell>
        </row>
        <row r="673">
          <cell r="AC673">
            <v>2193684.22100819</v>
          </cell>
        </row>
        <row r="674">
          <cell r="AC674">
            <v>1845949</v>
          </cell>
        </row>
        <row r="675">
          <cell r="AC675">
            <v>11933584.824204622</v>
          </cell>
        </row>
        <row r="676">
          <cell r="AC676">
            <v>1845949</v>
          </cell>
        </row>
        <row r="677">
          <cell r="AC677">
            <v>36781729.999952003</v>
          </cell>
        </row>
        <row r="678">
          <cell r="AC678">
            <v>1297288.9676733224</v>
          </cell>
        </row>
        <row r="679">
          <cell r="AC679">
            <v>3016316.0027379999</v>
          </cell>
        </row>
        <row r="680">
          <cell r="AC680">
            <v>2637070</v>
          </cell>
        </row>
        <row r="681">
          <cell r="AC681">
            <v>1512084.5443203871</v>
          </cell>
        </row>
        <row r="682">
          <cell r="AC682">
            <v>11933584.824204622</v>
          </cell>
        </row>
        <row r="683">
          <cell r="AC683">
            <v>4256091.845439516</v>
          </cell>
        </row>
        <row r="684">
          <cell r="AC684">
            <v>5447027.244651488</v>
          </cell>
        </row>
        <row r="685">
          <cell r="AC685">
            <v>9075483.5019774791</v>
          </cell>
        </row>
        <row r="686">
          <cell r="AC686">
            <v>16692847.025228487</v>
          </cell>
        </row>
        <row r="687">
          <cell r="AC687">
            <v>30880170.394342002</v>
          </cell>
        </row>
        <row r="688">
          <cell r="AC688">
            <v>54848118.667431362</v>
          </cell>
        </row>
        <row r="689">
          <cell r="AC689">
            <v>11005773.119834818</v>
          </cell>
        </row>
        <row r="690">
          <cell r="AC690">
            <v>24035976.470879652</v>
          </cell>
        </row>
        <row r="691">
          <cell r="AC691">
            <v>68017913.090443209</v>
          </cell>
        </row>
        <row r="692">
          <cell r="AC692">
            <v>65338465.289864548</v>
          </cell>
        </row>
        <row r="693">
          <cell r="AC693">
            <v>64499743.114457376</v>
          </cell>
        </row>
        <row r="694">
          <cell r="AC694">
            <v>43395353.489454217</v>
          </cell>
        </row>
        <row r="695">
          <cell r="AC695">
            <v>338166781.10600001</v>
          </cell>
        </row>
        <row r="696">
          <cell r="AC696">
            <v>374497299.14301753</v>
          </cell>
        </row>
        <row r="697">
          <cell r="AC697">
            <v>392434363.79914951</v>
          </cell>
        </row>
        <row r="698">
          <cell r="AC698">
            <v>14113020.594255999</v>
          </cell>
        </row>
        <row r="699">
          <cell r="AC699">
            <v>6723254.79519</v>
          </cell>
        </row>
        <row r="700">
          <cell r="AC700">
            <v>115920825.90814878</v>
          </cell>
        </row>
        <row r="701">
          <cell r="AC701">
            <v>7786136.6333442861</v>
          </cell>
        </row>
        <row r="702">
          <cell r="AC702">
            <v>5966792.4121023109</v>
          </cell>
        </row>
        <row r="703">
          <cell r="AC703">
            <v>8950188.6181534659</v>
          </cell>
        </row>
        <row r="704">
          <cell r="AC704">
            <v>2225716.0877700001</v>
          </cell>
        </row>
        <row r="705">
          <cell r="AC705">
            <v>2999382.4362816601</v>
          </cell>
        </row>
        <row r="706">
          <cell r="AC706">
            <v>61629507.126501746</v>
          </cell>
        </row>
        <row r="707">
          <cell r="AC707">
            <v>2996163.0534357098</v>
          </cell>
        </row>
        <row r="708">
          <cell r="AC708">
            <v>136724566.46554375</v>
          </cell>
        </row>
        <row r="709">
          <cell r="AC709">
            <v>30060579.941304337</v>
          </cell>
        </row>
        <row r="710">
          <cell r="AC710">
            <v>3985807.3627099996</v>
          </cell>
        </row>
        <row r="711">
          <cell r="AC711">
            <v>5565954.933102482</v>
          </cell>
        </row>
        <row r="712">
          <cell r="AC712">
            <v>93816950.253957644</v>
          </cell>
        </row>
        <row r="713">
          <cell r="AC713">
            <v>1398670.6126713043</v>
          </cell>
        </row>
      </sheetData>
      <sheetData sheetId="2" refreshError="1"/>
      <sheetData sheetId="3">
        <row r="15">
          <cell r="Q15">
            <v>267754849.70859998</v>
          </cell>
        </row>
        <row r="16">
          <cell r="Q16">
            <v>292676005.07099998</v>
          </cell>
        </row>
        <row r="17">
          <cell r="Q17">
            <v>131853500</v>
          </cell>
        </row>
        <row r="18">
          <cell r="Q18">
            <v>2983396.2060511555</v>
          </cell>
        </row>
        <row r="19">
          <cell r="Q19">
            <v>1845949</v>
          </cell>
        </row>
        <row r="20">
          <cell r="Q20">
            <v>11933584.824204622</v>
          </cell>
        </row>
        <row r="21">
          <cell r="Q21">
            <v>1845949</v>
          </cell>
        </row>
        <row r="22">
          <cell r="Q22">
            <v>2637070</v>
          </cell>
        </row>
        <row r="23">
          <cell r="Q23">
            <v>70467221.70768708</v>
          </cell>
        </row>
        <row r="24">
          <cell r="Q24">
            <v>11933584.824204622</v>
          </cell>
        </row>
        <row r="25">
          <cell r="Q25">
            <v>89738171.161053911</v>
          </cell>
        </row>
        <row r="26">
          <cell r="Q26">
            <v>29595290.364027463</v>
          </cell>
        </row>
        <row r="27">
          <cell r="Q27">
            <v>8300058.3257947778</v>
          </cell>
        </row>
        <row r="28">
          <cell r="Q28">
            <v>127184805.65262207</v>
          </cell>
        </row>
        <row r="29">
          <cell r="Q29">
            <v>37373506.677123927</v>
          </cell>
        </row>
        <row r="30">
          <cell r="Q30">
            <v>31172910.277787313</v>
          </cell>
        </row>
        <row r="31">
          <cell r="Q31">
            <v>596679241.21023107</v>
          </cell>
        </row>
        <row r="32">
          <cell r="Q32">
            <v>10298832.873098891</v>
          </cell>
        </row>
        <row r="33">
          <cell r="Q33">
            <v>596679241.21023107</v>
          </cell>
        </row>
        <row r="34">
          <cell r="Q34">
            <v>90009011.028790146</v>
          </cell>
        </row>
        <row r="35">
          <cell r="Q35">
            <v>56492141.820587017</v>
          </cell>
        </row>
        <row r="36">
          <cell r="Q36">
            <v>32175092.731324017</v>
          </cell>
        </row>
        <row r="37">
          <cell r="Q37">
            <v>75877054.622308031</v>
          </cell>
        </row>
      </sheetData>
      <sheetData sheetId="4">
        <row r="3">
          <cell r="D3" t="str">
            <v>Data</v>
          </cell>
          <cell r="L3" t="str">
            <v>Data</v>
          </cell>
        </row>
        <row r="4">
          <cell r="C4" t="str">
            <v>CCY/BOM</v>
          </cell>
          <cell r="D4" t="str">
            <v>Min of Interest rate</v>
          </cell>
          <cell r="E4" t="str">
            <v>Max of Interest rate</v>
          </cell>
          <cell r="F4" t="str">
            <v>Sum of Calculated annual interest</v>
          </cell>
          <cell r="G4" t="str">
            <v>Sum of WBS Assets</v>
          </cell>
          <cell r="H4" t="str">
            <v>Average Interest</v>
          </cell>
          <cell r="I4" t="str">
            <v>Depo in Source Currency</v>
          </cell>
          <cell r="K4" t="str">
            <v>Other ccy</v>
          </cell>
          <cell r="L4" t="str">
            <v>Min of Min of Interest rate</v>
          </cell>
          <cell r="M4" t="str">
            <v>Max of Max of Interest rate</v>
          </cell>
          <cell r="N4" t="str">
            <v>Sum of Sum of Calculated annual interest</v>
          </cell>
          <cell r="O4" t="str">
            <v>Sum of Sum of WBS Assets</v>
          </cell>
          <cell r="P4" t="str">
            <v>Average Interest</v>
          </cell>
          <cell r="S4" t="str">
            <v>conso</v>
          </cell>
          <cell r="T4" t="str">
            <v>Min of Min of Interest rate</v>
          </cell>
          <cell r="U4" t="str">
            <v>Max of Max of Interest rate</v>
          </cell>
          <cell r="V4" t="str">
            <v>Sum of Sum of Calculated annual interest</v>
          </cell>
          <cell r="W4" t="str">
            <v>Sum of Sum of WBS Assets</v>
          </cell>
          <cell r="X4" t="str">
            <v>Average Interest</v>
          </cell>
          <cell r="Y4" t="str">
            <v>Depo in Source Currency</v>
          </cell>
        </row>
        <row r="5">
          <cell r="C5" t="str">
            <v>(blank)</v>
          </cell>
          <cell r="H5" t="e">
            <v>#DIV/0!</v>
          </cell>
          <cell r="I5" t="e">
            <v>#N/A</v>
          </cell>
          <cell r="K5" t="str">
            <v>(blank)</v>
          </cell>
          <cell r="L5">
            <v>2.4</v>
          </cell>
          <cell r="M5">
            <v>5.59</v>
          </cell>
          <cell r="N5">
            <v>2177584.9499438205</v>
          </cell>
          <cell r="O5">
            <v>-48870649.400598526</v>
          </cell>
          <cell r="P5">
            <v>4.4558134108141223</v>
          </cell>
          <cell r="S5" t="str">
            <v>(blan</v>
          </cell>
          <cell r="X5" t="e">
            <v>#DIV/0!</v>
          </cell>
          <cell r="Y5" t="e">
            <v>#N/A</v>
          </cell>
        </row>
        <row r="6">
          <cell r="C6" t="str">
            <v>GBPAJ1</v>
          </cell>
          <cell r="D6">
            <v>5.07</v>
          </cell>
          <cell r="E6">
            <v>5.07</v>
          </cell>
          <cell r="F6">
            <v>538738.90980000002</v>
          </cell>
          <cell r="G6">
            <v>-10626014</v>
          </cell>
          <cell r="H6">
            <v>5.07</v>
          </cell>
          <cell r="I6">
            <v>10626014</v>
          </cell>
          <cell r="K6" t="str">
            <v>AJTRUE</v>
          </cell>
          <cell r="L6">
            <v>5.07</v>
          </cell>
          <cell r="M6">
            <v>5.07</v>
          </cell>
          <cell r="N6">
            <v>538738.90980000002</v>
          </cell>
          <cell r="O6">
            <v>-10626014</v>
          </cell>
          <cell r="P6">
            <v>5.07</v>
          </cell>
          <cell r="S6" t="str">
            <v>GBPAB</v>
          </cell>
          <cell r="T6">
            <v>5.59</v>
          </cell>
          <cell r="U6">
            <v>5.59</v>
          </cell>
          <cell r="V6">
            <v>139750</v>
          </cell>
          <cell r="W6">
            <v>-2500000</v>
          </cell>
          <cell r="X6">
            <v>5.59</v>
          </cell>
          <cell r="Y6">
            <v>2500000</v>
          </cell>
        </row>
        <row r="7">
          <cell r="C7" t="str">
            <v>GBPAB17</v>
          </cell>
          <cell r="D7">
            <v>5.59</v>
          </cell>
          <cell r="E7">
            <v>5.59</v>
          </cell>
          <cell r="F7">
            <v>139750</v>
          </cell>
          <cell r="G7">
            <v>-2500000</v>
          </cell>
          <cell r="H7">
            <v>5.59</v>
          </cell>
          <cell r="I7">
            <v>2500000</v>
          </cell>
          <cell r="K7" t="str">
            <v>anFALSE</v>
          </cell>
          <cell r="P7" t="e">
            <v>#DIV/0!</v>
          </cell>
          <cell r="S7" t="str">
            <v>GBPAH</v>
          </cell>
          <cell r="T7">
            <v>5.3</v>
          </cell>
          <cell r="U7">
            <v>5.3</v>
          </cell>
          <cell r="V7">
            <v>6360</v>
          </cell>
          <cell r="W7">
            <v>-120000</v>
          </cell>
          <cell r="X7">
            <v>5.3</v>
          </cell>
          <cell r="Y7">
            <v>120000</v>
          </cell>
        </row>
        <row r="8">
          <cell r="C8" t="str">
            <v>USDAG7</v>
          </cell>
          <cell r="D8">
            <v>4.21</v>
          </cell>
          <cell r="E8">
            <v>4.21</v>
          </cell>
          <cell r="F8">
            <v>2381.4494927088331</v>
          </cell>
          <cell r="G8">
            <v>-56566.496263867768</v>
          </cell>
          <cell r="H8">
            <v>4.21</v>
          </cell>
          <cell r="I8">
            <v>100000</v>
          </cell>
          <cell r="K8" t="str">
            <v>ABTRUE</v>
          </cell>
          <cell r="L8">
            <v>2.4</v>
          </cell>
          <cell r="M8">
            <v>5.59</v>
          </cell>
          <cell r="N8">
            <v>248338.68827662594</v>
          </cell>
          <cell r="O8">
            <v>-5223428.8428898724</v>
          </cell>
          <cell r="P8">
            <v>4.7543231801590329</v>
          </cell>
          <cell r="S8" t="str">
            <v>GBPAJ</v>
          </cell>
          <cell r="T8">
            <v>5.07</v>
          </cell>
          <cell r="U8">
            <v>5.07</v>
          </cell>
          <cell r="V8">
            <v>538738.90980000002</v>
          </cell>
          <cell r="W8">
            <v>-10626014</v>
          </cell>
          <cell r="X8">
            <v>5.07</v>
          </cell>
          <cell r="Y8">
            <v>10626014</v>
          </cell>
        </row>
        <row r="9">
          <cell r="C9" t="str">
            <v>GBPAH6</v>
          </cell>
          <cell r="D9">
            <v>5.3</v>
          </cell>
          <cell r="E9">
            <v>5.3</v>
          </cell>
          <cell r="F9">
            <v>6360</v>
          </cell>
          <cell r="G9">
            <v>-120000</v>
          </cell>
          <cell r="H9">
            <v>5.3</v>
          </cell>
          <cell r="I9">
            <v>120000</v>
          </cell>
          <cell r="K9" t="str">
            <v>AGTRUE</v>
          </cell>
          <cell r="L9">
            <v>4.21</v>
          </cell>
          <cell r="M9">
            <v>4.59</v>
          </cell>
          <cell r="N9">
            <v>370910.57678876404</v>
          </cell>
          <cell r="O9">
            <v>-8485986.7535973024</v>
          </cell>
          <cell r="P9">
            <v>4.3708597191897693</v>
          </cell>
          <cell r="S9" t="str">
            <v>USDAE</v>
          </cell>
          <cell r="T9">
            <v>4.1500000000000004</v>
          </cell>
          <cell r="U9">
            <v>4.4000000000000004</v>
          </cell>
          <cell r="V9">
            <v>19345.741722242776</v>
          </cell>
          <cell r="W9">
            <v>-452531.97011094214</v>
          </cell>
          <cell r="X9">
            <v>4.2750000000000004</v>
          </cell>
          <cell r="Y9">
            <v>800000</v>
          </cell>
        </row>
        <row r="10">
          <cell r="C10" t="str">
            <v>USDAE11</v>
          </cell>
          <cell r="D10">
            <v>4.1500000000000004</v>
          </cell>
          <cell r="E10">
            <v>4.4000000000000004</v>
          </cell>
          <cell r="F10">
            <v>19345.741722242776</v>
          </cell>
          <cell r="G10">
            <v>-452531.97011094214</v>
          </cell>
          <cell r="H10">
            <v>4.2750000000000004</v>
          </cell>
          <cell r="I10">
            <v>800000</v>
          </cell>
          <cell r="K10" t="str">
            <v>AHTRUE</v>
          </cell>
          <cell r="L10">
            <v>5.3</v>
          </cell>
          <cell r="M10">
            <v>5.3</v>
          </cell>
          <cell r="N10">
            <v>6360</v>
          </cell>
          <cell r="O10">
            <v>-120000</v>
          </cell>
          <cell r="P10">
            <v>5.3</v>
          </cell>
          <cell r="S10" t="str">
            <v>USDAG</v>
          </cell>
          <cell r="T10">
            <v>4.21</v>
          </cell>
          <cell r="U10">
            <v>4.59</v>
          </cell>
          <cell r="V10">
            <v>370910.57678876404</v>
          </cell>
          <cell r="W10">
            <v>-8485986.7535973024</v>
          </cell>
          <cell r="X10">
            <v>4.3708597191897693</v>
          </cell>
          <cell r="Y10">
            <v>15001789.599999998</v>
          </cell>
        </row>
        <row r="11">
          <cell r="C11" t="str">
            <v>USDAF8</v>
          </cell>
          <cell r="D11">
            <v>3.6</v>
          </cell>
          <cell r="E11">
            <v>3.6</v>
          </cell>
          <cell r="F11">
            <v>48099.215824318948</v>
          </cell>
          <cell r="G11">
            <v>-1336089.328453304</v>
          </cell>
          <cell r="H11">
            <v>3.6</v>
          </cell>
          <cell r="I11">
            <v>2361980</v>
          </cell>
          <cell r="K11" t="str">
            <v>AETRUE</v>
          </cell>
          <cell r="L11">
            <v>4.1500000000000004</v>
          </cell>
          <cell r="M11">
            <v>4.4000000000000004</v>
          </cell>
          <cell r="N11">
            <v>19345.741722242776</v>
          </cell>
          <cell r="O11">
            <v>-452531.97011094214</v>
          </cell>
          <cell r="P11">
            <v>4.2750000000000004</v>
          </cell>
          <cell r="S11" t="str">
            <v>(blank)</v>
          </cell>
          <cell r="T11">
            <v>2.4</v>
          </cell>
          <cell r="U11">
            <v>5.59</v>
          </cell>
          <cell r="V11">
            <v>2177584.9499438205</v>
          </cell>
          <cell r="W11">
            <v>-48870649.400598526</v>
          </cell>
          <cell r="X11">
            <v>4.4558134108141223</v>
          </cell>
          <cell r="Y11" t="e">
            <v>#N/A</v>
          </cell>
        </row>
        <row r="12">
          <cell r="C12" t="str">
            <v>USDAG1</v>
          </cell>
          <cell r="D12">
            <v>4.2300000000000004</v>
          </cell>
          <cell r="E12">
            <v>4.59</v>
          </cell>
          <cell r="F12">
            <v>368529.1272960552</v>
          </cell>
          <cell r="G12">
            <v>-8429420.2573334351</v>
          </cell>
          <cell r="H12">
            <v>4.3719391849687632</v>
          </cell>
          <cell r="I12">
            <v>14901789.6</v>
          </cell>
          <cell r="K12" t="str">
            <v>AFTRUE</v>
          </cell>
          <cell r="L12">
            <v>3.6</v>
          </cell>
          <cell r="M12">
            <v>4.18</v>
          </cell>
          <cell r="N12">
            <v>993891.03335618787</v>
          </cell>
          <cell r="O12">
            <v>-23962687.834000409</v>
          </cell>
          <cell r="P12">
            <v>4.1476608978145029</v>
          </cell>
          <cell r="S12" t="str">
            <v>USDAF</v>
          </cell>
          <cell r="T12">
            <v>3.6</v>
          </cell>
          <cell r="U12">
            <v>4.18</v>
          </cell>
          <cell r="V12">
            <v>993891.03335618787</v>
          </cell>
          <cell r="W12">
            <v>-23962687.834000409</v>
          </cell>
          <cell r="X12">
            <v>4.1476608978145029</v>
          </cell>
          <cell r="Y12">
            <v>42361979.999999993</v>
          </cell>
        </row>
        <row r="13">
          <cell r="C13" t="str">
            <v>EURAB8</v>
          </cell>
          <cell r="D13">
            <v>2.4</v>
          </cell>
          <cell r="E13">
            <v>2.4</v>
          </cell>
          <cell r="F13">
            <v>3776.9456218279124</v>
          </cell>
          <cell r="G13">
            <v>-157372.7342428297</v>
          </cell>
          <cell r="H13">
            <v>2.4</v>
          </cell>
          <cell r="I13">
            <v>230955</v>
          </cell>
          <cell r="K13" t="str">
            <v>Grand Total</v>
          </cell>
          <cell r="L13">
            <v>2.4</v>
          </cell>
          <cell r="M13">
            <v>5.59</v>
          </cell>
          <cell r="N13">
            <v>4355169.8998876419</v>
          </cell>
          <cell r="O13">
            <v>-97741298.801197037</v>
          </cell>
          <cell r="P13">
            <v>4.4558134108141232</v>
          </cell>
          <cell r="S13" t="str">
            <v>EURAB</v>
          </cell>
          <cell r="T13">
            <v>2.4</v>
          </cell>
          <cell r="U13">
            <v>2.4</v>
          </cell>
          <cell r="V13">
            <v>3776.9456218279124</v>
          </cell>
          <cell r="W13">
            <v>-157372.7342428297</v>
          </cell>
          <cell r="X13">
            <v>2.4</v>
          </cell>
          <cell r="Y13">
            <v>230955</v>
          </cell>
        </row>
        <row r="14">
          <cell r="C14" t="str">
            <v>USDAB13</v>
          </cell>
          <cell r="D14">
            <v>4.05</v>
          </cell>
          <cell r="E14">
            <v>4.12</v>
          </cell>
          <cell r="F14">
            <v>104811.74265479803</v>
          </cell>
          <cell r="G14">
            <v>-2566056.1086470429</v>
          </cell>
          <cell r="H14">
            <v>4.0845460199255026</v>
          </cell>
          <cell r="I14">
            <v>4536353.28</v>
          </cell>
          <cell r="S14" t="str">
            <v>USDAB</v>
          </cell>
          <cell r="T14">
            <v>4.05</v>
          </cell>
          <cell r="U14">
            <v>4.12</v>
          </cell>
          <cell r="V14">
            <v>104811.74265479803</v>
          </cell>
          <cell r="W14">
            <v>-2566056.1086470429</v>
          </cell>
          <cell r="X14">
            <v>4.0845460199255026</v>
          </cell>
          <cell r="Y14">
            <v>4536353.28</v>
          </cell>
        </row>
        <row r="15">
          <cell r="C15" t="str">
            <v>USDAF9</v>
          </cell>
          <cell r="D15">
            <v>4.18</v>
          </cell>
          <cell r="E15">
            <v>4.18</v>
          </cell>
          <cell r="F15">
            <v>945791.81753186893</v>
          </cell>
          <cell r="G15">
            <v>-22626598.505547106</v>
          </cell>
          <cell r="H15">
            <v>4.18</v>
          </cell>
          <cell r="I15">
            <v>40000000</v>
          </cell>
          <cell r="S15" t="str">
            <v>Grand Total</v>
          </cell>
          <cell r="T15">
            <v>2.4</v>
          </cell>
          <cell r="U15">
            <v>5.59</v>
          </cell>
          <cell r="V15">
            <v>4355169.899887641</v>
          </cell>
          <cell r="W15">
            <v>-97741298.801197052</v>
          </cell>
        </row>
        <row r="16">
          <cell r="C16" t="str">
            <v>Grand Total</v>
          </cell>
          <cell r="D16">
            <v>2.4</v>
          </cell>
          <cell r="E16">
            <v>5.59</v>
          </cell>
          <cell r="F16">
            <v>2177584.9499438205</v>
          </cell>
          <cell r="G16">
            <v>-48870649.4005985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pm"/>
      <sheetName val="Sheet2"/>
      <sheetName val="Sheet3"/>
      <sheetName val="99TC17FY"/>
      <sheetName val="Sheet1 (2)"/>
      <sheetName val="99TC17FY (2)"/>
      <sheetName val="FAME Persistence"/>
      <sheetName val="mich"/>
      <sheetName val="Consumption"/>
      <sheetName val="Labour"/>
      <sheetName val="Labour 2"/>
      <sheetName val="Moneygdp"/>
      <sheetName val="Consconf"/>
      <sheetName val="Loans"/>
    </sheetNames>
    <sheetDataSet>
      <sheetData sheetId="0"/>
      <sheetData sheetId="1"/>
      <sheetData sheetId="2"/>
      <sheetData sheetId="3">
        <row r="1">
          <cell r="A1" t="str">
            <v>Table 17.--Treasury Department Gross Tax Collections:  Amount Collected by Quarter and Fiscal Year, 1987-1999</v>
          </cell>
        </row>
        <row r="5">
          <cell r="B5" t="str">
            <v xml:space="preserve"> </v>
          </cell>
          <cell r="E5" t="str">
            <v>Amount collected by type of return</v>
          </cell>
        </row>
        <row r="6">
          <cell r="E6" t="str">
            <v>Excise taxes</v>
          </cell>
        </row>
        <row r="7">
          <cell r="A7" t="str">
            <v>Quarter and fiscal year</v>
          </cell>
          <cell r="C7" t="str">
            <v>Individual</v>
          </cell>
          <cell r="D7" t="str">
            <v>Corporation</v>
          </cell>
          <cell r="E7" t="str">
            <v>Internal</v>
          </cell>
          <cell r="F7" t="str">
            <v>Bureau of</v>
          </cell>
          <cell r="G7" t="str">
            <v>Employment</v>
          </cell>
          <cell r="H7" t="str">
            <v>Estate and</v>
          </cell>
        </row>
        <row r="8">
          <cell r="B8" t="str">
            <v>Total [1]</v>
          </cell>
          <cell r="C8" t="str">
            <v>income taxes [2]</v>
          </cell>
          <cell r="D8" t="str">
            <v>income taxes [3]</v>
          </cell>
          <cell r="E8" t="str">
            <v>Revenue</v>
          </cell>
          <cell r="F8" t="str">
            <v>Alcohol, Tobacco</v>
          </cell>
          <cell r="G8" t="str">
            <v>taxes [6]</v>
          </cell>
          <cell r="H8" t="str">
            <v>gift taxes</v>
          </cell>
        </row>
        <row r="9">
          <cell r="E9" t="str">
            <v>Service [4]</v>
          </cell>
          <cell r="F9" t="str">
            <v>and Firearms [5]</v>
          </cell>
        </row>
        <row r="11">
          <cell r="B11">
            <v>1</v>
          </cell>
          <cell r="C11">
            <v>2</v>
          </cell>
          <cell r="D11">
            <v>3</v>
          </cell>
          <cell r="E11">
            <v>4</v>
          </cell>
          <cell r="F11">
            <v>5</v>
          </cell>
          <cell r="G11">
            <v>6</v>
          </cell>
          <cell r="H11">
            <v>7</v>
          </cell>
        </row>
        <row r="12">
          <cell r="A12" t="str">
            <v>FISCAL YEAR 1987, TOTAL [7]</v>
          </cell>
          <cell r="B12">
            <v>886290</v>
          </cell>
          <cell r="C12">
            <v>465452</v>
          </cell>
          <cell r="D12">
            <v>102859</v>
          </cell>
          <cell r="E12">
            <v>33311</v>
          </cell>
          <cell r="F12" t="str">
            <v>[7]</v>
          </cell>
          <cell r="G12">
            <v>277000</v>
          </cell>
          <cell r="H12">
            <v>7668</v>
          </cell>
        </row>
        <row r="13">
          <cell r="A13" t="str">
            <v xml:space="preserve">October 1986 - December 1986 </v>
          </cell>
        </row>
        <row r="14">
          <cell r="A14" t="str">
            <v>January 1987 - March 1987</v>
          </cell>
        </row>
        <row r="15">
          <cell r="A15" t="str">
            <v>April 1987 - June 1987</v>
          </cell>
        </row>
        <row r="16">
          <cell r="A16" t="str">
            <v>July 1987 - September 1987 [7]</v>
          </cell>
        </row>
        <row r="17">
          <cell r="A17" t="str">
            <v>FISCAL YEAR 1988, TOTAL</v>
          </cell>
          <cell r="B17">
            <v>945614</v>
          </cell>
          <cell r="C17">
            <v>473667</v>
          </cell>
          <cell r="D17">
            <v>109683</v>
          </cell>
          <cell r="E17">
            <v>25934</v>
          </cell>
          <cell r="F17">
            <v>10507</v>
          </cell>
          <cell r="G17">
            <v>318039</v>
          </cell>
          <cell r="H17">
            <v>7784</v>
          </cell>
        </row>
        <row r="18">
          <cell r="A18" t="str">
            <v>October 1987 - December 1987</v>
          </cell>
        </row>
        <row r="19">
          <cell r="A19" t="str">
            <v>January 1988 - March 1988</v>
          </cell>
        </row>
        <row r="20">
          <cell r="A20" t="str">
            <v>April 1988 - June 1988</v>
          </cell>
        </row>
        <row r="21">
          <cell r="A21" t="str">
            <v>July 1988 - September 1988</v>
          </cell>
        </row>
        <row r="22">
          <cell r="A22" t="str">
            <v>FISCAL YEAR 1989, TOTAL</v>
          </cell>
          <cell r="B22">
            <v>1024718</v>
          </cell>
          <cell r="C22">
            <v>515732</v>
          </cell>
          <cell r="D22">
            <v>117015</v>
          </cell>
          <cell r="E22">
            <v>25977</v>
          </cell>
          <cell r="F22">
            <v>11397</v>
          </cell>
          <cell r="G22">
            <v>345626</v>
          </cell>
          <cell r="H22">
            <v>8973</v>
          </cell>
        </row>
        <row r="23">
          <cell r="A23" t="str">
            <v>October 1988 - December 1988</v>
          </cell>
        </row>
        <row r="24">
          <cell r="A24" t="str">
            <v>January 1989 - March 1989</v>
          </cell>
        </row>
        <row r="25">
          <cell r="A25" t="str">
            <v>April 1989 - June 1989</v>
          </cell>
        </row>
        <row r="26">
          <cell r="A26" t="str">
            <v>July 1989 - September 1989</v>
          </cell>
        </row>
        <row r="27">
          <cell r="A27" t="str">
            <v>FISCAL YEAR 1990, TOTAL</v>
          </cell>
          <cell r="B27">
            <v>1066600</v>
          </cell>
          <cell r="C27">
            <v>540228</v>
          </cell>
          <cell r="D27">
            <v>110017</v>
          </cell>
          <cell r="E27">
            <v>27139</v>
          </cell>
          <cell r="F27">
            <v>10235</v>
          </cell>
          <cell r="G27">
            <v>367219</v>
          </cell>
          <cell r="H27">
            <v>11762</v>
          </cell>
        </row>
        <row r="28">
          <cell r="A28" t="str">
            <v>October 1989 - December 1989</v>
          </cell>
        </row>
        <row r="29">
          <cell r="A29" t="str">
            <v>January 1990 - March 1990</v>
          </cell>
        </row>
        <row r="30">
          <cell r="A30" t="str">
            <v>April 1990 - June 1990</v>
          </cell>
        </row>
        <row r="31">
          <cell r="A31" t="str">
            <v>July 1990 - September 1990</v>
          </cell>
        </row>
        <row r="32">
          <cell r="A32" t="str">
            <v xml:space="preserve">FISCAL YEAR 1991, TOTAL </v>
          </cell>
          <cell r="B32">
            <v>1099746</v>
          </cell>
          <cell r="C32">
            <v>546877</v>
          </cell>
          <cell r="D32">
            <v>113599</v>
          </cell>
          <cell r="E32">
            <v>30452</v>
          </cell>
          <cell r="F32">
            <v>12895</v>
          </cell>
          <cell r="G32">
            <v>384451</v>
          </cell>
          <cell r="H32">
            <v>11473</v>
          </cell>
        </row>
        <row r="33">
          <cell r="A33" t="str">
            <v>October 1990 - December 1990</v>
          </cell>
        </row>
        <row r="34">
          <cell r="A34" t="str">
            <v>January 1991 - March 1991</v>
          </cell>
        </row>
        <row r="35">
          <cell r="A35" t="str">
            <v>April 1991 - June 1991</v>
          </cell>
        </row>
        <row r="36">
          <cell r="A36" t="str">
            <v>July 1991 - September 1991</v>
          </cell>
        </row>
        <row r="37">
          <cell r="A37" t="str">
            <v>FISCAL YEAR 1992, TOTAL</v>
          </cell>
          <cell r="B37">
            <v>1134195</v>
          </cell>
          <cell r="C37">
            <v>557723</v>
          </cell>
          <cell r="D37">
            <v>117951</v>
          </cell>
          <cell r="E37">
            <v>33566</v>
          </cell>
          <cell r="F37">
            <v>13395</v>
          </cell>
          <cell r="G37">
            <v>400081</v>
          </cell>
          <cell r="H37">
            <v>11479</v>
          </cell>
        </row>
        <row r="38">
          <cell r="A38" t="str">
            <v>October 1991 - December 1991</v>
          </cell>
        </row>
        <row r="39">
          <cell r="A39" t="str">
            <v>January 1992 - March 1992</v>
          </cell>
        </row>
        <row r="40">
          <cell r="A40" t="str">
            <v>April 1992 - June 1992</v>
          </cell>
        </row>
        <row r="94">
          <cell r="A94" t="str">
            <v xml:space="preserve">    See footnotes in file ftnt17.txt</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1"/>
      <sheetName val="TAB2"/>
      <sheetName val="TAB3"/>
      <sheetName val="TAB4"/>
      <sheetName val="TAB5"/>
    </sheetNames>
    <sheetDataSet>
      <sheetData sheetId="0">
        <row r="5">
          <cell r="D5" t="str">
            <v>Mozambique</v>
          </cell>
        </row>
        <row r="6">
          <cell r="D6" t="str">
            <v>Mozambican</v>
          </cell>
        </row>
        <row r="9">
          <cell r="D9" t="str">
            <v>Q:\DATA\MOZ\DMX</v>
          </cell>
        </row>
        <row r="11">
          <cell r="D11" t="str">
            <v>MOZ.DMX</v>
          </cell>
        </row>
        <row r="12">
          <cell r="D12" t="str">
            <v>MOZ_PRG_yymmdd.DMX</v>
          </cell>
        </row>
      </sheetData>
      <sheetData sheetId="1"/>
      <sheetData sheetId="2"/>
      <sheetData sheetId="3"/>
      <sheetData sheetId="4"/>
      <sheetData sheetId="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s>
    <sheetDataSet>
      <sheetData sheetId="0" refreshError="1"/>
      <sheetData sheetId="1" refreshError="1"/>
      <sheetData sheetId="2" refreshError="1"/>
      <sheetData sheetId="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ork"/>
      <sheetName val="SR-SEI"/>
      <sheetName val="SR-SEI (fre)"/>
      <sheetName val="prelimhipc sei"/>
      <sheetName val="debt serv"/>
      <sheetName val="BP - SEI"/>
      <sheetName val="Annual Meetings"/>
      <sheetName val="Bench - 00"/>
      <sheetName val="CritReal-Fre"/>
      <sheetName val="CritReal (LOI)"/>
      <sheetName val="CritReal-Fre (LOI)"/>
      <sheetName val="Bench - 99"/>
      <sheetName val="Bench - 99 (f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bt"/>
      <sheetName val="Reference"/>
      <sheetName val="Help"/>
      <sheetName val="Macro"/>
      <sheetName val="Debt Service"/>
      <sheetName val="pvtReport"/>
      <sheetName val="dtb"/>
    </sheetNames>
    <sheetDataSet>
      <sheetData sheetId="0" refreshError="1"/>
      <sheetData sheetId="1" refreshError="1"/>
      <sheetData sheetId="2" refreshError="1">
        <row r="39">
          <cell r="B39" t="str">
            <v>ATS</v>
          </cell>
          <cell r="D39" t="str">
            <v>ATS-Austrian Schillings</v>
          </cell>
          <cell r="E39">
            <v>5.47</v>
          </cell>
          <cell r="F39">
            <v>7.3297370610048998E-2</v>
          </cell>
        </row>
        <row r="40">
          <cell r="B40" t="str">
            <v>BEF</v>
          </cell>
          <cell r="D40" t="str">
            <v>BEC-Belgian Franc</v>
          </cell>
          <cell r="E40">
            <v>5.47</v>
          </cell>
          <cell r="F40">
            <v>2.4903506967082101E-2</v>
          </cell>
        </row>
        <row r="41">
          <cell r="B41" t="str">
            <v>BID</v>
          </cell>
          <cell r="D41" t="str">
            <v>BID-Islamic Dev. Bank Unit of acct</v>
          </cell>
          <cell r="E41">
            <v>5.5891666666666673</v>
          </cell>
          <cell r="F41">
            <v>1.3725099999999999</v>
          </cell>
        </row>
        <row r="42">
          <cell r="B42" t="str">
            <v>BUA</v>
          </cell>
          <cell r="D42" t="str">
            <v>BUA- AfDF/B Unit of acct</v>
          </cell>
          <cell r="E42">
            <v>5.5891666666666673</v>
          </cell>
          <cell r="F42">
            <v>1.3725099999999999</v>
          </cell>
        </row>
        <row r="43">
          <cell r="B43" t="str">
            <v>CAD</v>
          </cell>
          <cell r="D43" t="str">
            <v>CAD-Canadian Dollar</v>
          </cell>
          <cell r="E43">
            <v>6.67</v>
          </cell>
          <cell r="F43">
            <v>0.69285664795953705</v>
          </cell>
        </row>
        <row r="44">
          <cell r="B44" t="str">
            <v>CFA</v>
          </cell>
          <cell r="D44" t="str">
            <v>CFA-CFA Franc</v>
          </cell>
          <cell r="E44">
            <v>5.47</v>
          </cell>
          <cell r="F44">
            <v>1.5315028271670245E-3</v>
          </cell>
        </row>
        <row r="45">
          <cell r="B45" t="str">
            <v>CHF</v>
          </cell>
          <cell r="D45" t="str">
            <v>CHF-Swiss Franc</v>
          </cell>
          <cell r="E45">
            <v>4.2649999999999997</v>
          </cell>
          <cell r="F45">
            <v>0.62515628907226806</v>
          </cell>
        </row>
        <row r="46">
          <cell r="B46" t="str">
            <v>CNY</v>
          </cell>
          <cell r="D46" t="str">
            <v>CNY-Chinese Yuan</v>
          </cell>
          <cell r="E46">
            <v>5.5891666666666673</v>
          </cell>
          <cell r="F46">
            <v>0.1207802403526783</v>
          </cell>
        </row>
        <row r="47">
          <cell r="B47" t="str">
            <v>DEM</v>
          </cell>
          <cell r="D47" t="str">
            <v>DEM-Deutsche Mark</v>
          </cell>
          <cell r="E47">
            <v>5.47</v>
          </cell>
          <cell r="F47">
            <v>0.51364382384972107</v>
          </cell>
        </row>
        <row r="48">
          <cell r="B48" t="str">
            <v>DKK</v>
          </cell>
          <cell r="D48" t="str">
            <v>DKK-Danish Kroner</v>
          </cell>
          <cell r="E48">
            <v>5.3150000000000004</v>
          </cell>
          <cell r="F48">
            <v>0.13515705249499918</v>
          </cell>
        </row>
        <row r="49">
          <cell r="B49" t="str">
            <v>DOM</v>
          </cell>
          <cell r="D49" t="str">
            <v>DOM-Domestic Currency: Dalasi</v>
          </cell>
          <cell r="E49">
            <v>5.5891666666666673</v>
          </cell>
          <cell r="F49">
            <v>7.6923076923076927E-2</v>
          </cell>
        </row>
        <row r="50">
          <cell r="B50" t="str">
            <v>ECU</v>
          </cell>
          <cell r="D50" t="str">
            <v>ECU-European Currency Unit</v>
          </cell>
          <cell r="E50">
            <v>5.47</v>
          </cell>
          <cell r="F50">
            <v>1.0045999999999999</v>
          </cell>
        </row>
        <row r="51">
          <cell r="B51" t="str">
            <v>ESP</v>
          </cell>
          <cell r="D51" t="str">
            <v>ESP-Spanish Peseta</v>
          </cell>
          <cell r="E51">
            <v>5.47</v>
          </cell>
          <cell r="F51">
            <v>6.0759999999999998E-3</v>
          </cell>
        </row>
        <row r="52">
          <cell r="B52" t="str">
            <v>EUR</v>
          </cell>
          <cell r="D52" t="str">
            <v>EUR-Euro</v>
          </cell>
          <cell r="E52">
            <v>5.47</v>
          </cell>
          <cell r="F52">
            <v>1.0045999999999999</v>
          </cell>
        </row>
        <row r="53">
          <cell r="B53" t="str">
            <v>FIM</v>
          </cell>
          <cell r="D53" t="str">
            <v>FIM-Finnish Markaa</v>
          </cell>
          <cell r="E53">
            <v>5.47</v>
          </cell>
          <cell r="F53">
            <v>0.168960795242591</v>
          </cell>
        </row>
        <row r="54">
          <cell r="B54" t="str">
            <v>FRF</v>
          </cell>
          <cell r="D54" t="str">
            <v>FRF-French Franc</v>
          </cell>
          <cell r="E54">
            <v>5.47</v>
          </cell>
          <cell r="F54">
            <v>0.15315028271670245</v>
          </cell>
        </row>
        <row r="55">
          <cell r="B55" t="str">
            <v>GBP</v>
          </cell>
          <cell r="D55" t="str">
            <v>GBP-Great Britain Sterling</v>
          </cell>
          <cell r="E55">
            <v>6.6983333333333333</v>
          </cell>
          <cell r="F55">
            <v>1.6164000000000001</v>
          </cell>
        </row>
        <row r="56">
          <cell r="B56" t="str">
            <v>IEP</v>
          </cell>
          <cell r="D56" t="str">
            <v>IEP-Irish Punt</v>
          </cell>
          <cell r="E56">
            <v>5.47</v>
          </cell>
          <cell r="F56">
            <v>1.2755788735899558</v>
          </cell>
        </row>
        <row r="57">
          <cell r="B57" t="str">
            <v>ITL</v>
          </cell>
          <cell r="D57" t="str">
            <v>ITL-Italian Lira</v>
          </cell>
          <cell r="E57">
            <v>5.47</v>
          </cell>
          <cell r="F57">
            <v>5.1883260082529815E-4</v>
          </cell>
        </row>
        <row r="58">
          <cell r="B58" t="str">
            <v>JPY</v>
          </cell>
          <cell r="D58" t="str">
            <v>JPY-Japanese Yen</v>
          </cell>
          <cell r="E58">
            <v>1.9833333333333334</v>
          </cell>
          <cell r="F58">
            <v>9.7847358121330719E-3</v>
          </cell>
        </row>
        <row r="59">
          <cell r="B59" t="str">
            <v>KWD</v>
          </cell>
          <cell r="D59" t="str">
            <v>KWD-Kuwaiti Dinar</v>
          </cell>
          <cell r="E59">
            <v>5.5891666666666673</v>
          </cell>
          <cell r="F59">
            <v>3.2875299999999998</v>
          </cell>
        </row>
        <row r="60">
          <cell r="B60" t="str">
            <v>LYD</v>
          </cell>
          <cell r="D60" t="str">
            <v>LYD-Libyan Dinar</v>
          </cell>
          <cell r="E60">
            <v>5.5891666666666673</v>
          </cell>
          <cell r="F60">
            <v>2.16445</v>
          </cell>
        </row>
        <row r="61">
          <cell r="B61" t="str">
            <v>LUF</v>
          </cell>
          <cell r="D61" t="str">
            <v>LUF-Luxembourg Franc</v>
          </cell>
          <cell r="E61">
            <v>5.47</v>
          </cell>
          <cell r="F61">
            <v>2.4903383498719629E-2</v>
          </cell>
        </row>
        <row r="62">
          <cell r="B62" t="str">
            <v>NLG</v>
          </cell>
          <cell r="D62" t="str">
            <v>NLG-Netherland Guilders</v>
          </cell>
          <cell r="E62">
            <v>5.47</v>
          </cell>
          <cell r="F62">
            <v>0.45586760508415353</v>
          </cell>
        </row>
        <row r="63">
          <cell r="B63" t="str">
            <v>NOK</v>
          </cell>
          <cell r="D63" t="str">
            <v>NOK-Norwegian Kroner</v>
          </cell>
          <cell r="E63">
            <v>6.6433333333333335</v>
          </cell>
          <cell r="F63">
            <v>0.12438584489085142</v>
          </cell>
        </row>
        <row r="64">
          <cell r="B64" t="str">
            <v>PTE</v>
          </cell>
          <cell r="D64" t="str">
            <v>PTE-Portuguese Escudo</v>
          </cell>
          <cell r="E64">
            <v>5.47</v>
          </cell>
          <cell r="F64">
            <v>5.0109236739457903E-3</v>
          </cell>
        </row>
        <row r="65">
          <cell r="B65" t="str">
            <v>SAR</v>
          </cell>
          <cell r="D65" t="str">
            <v>SAR-Saudi Arabia Ryal</v>
          </cell>
          <cell r="E65">
            <v>5.5891666666666673</v>
          </cell>
          <cell r="F65">
            <v>0.26702269692923897</v>
          </cell>
        </row>
        <row r="66">
          <cell r="B66" t="str">
            <v>SDR</v>
          </cell>
          <cell r="D66" t="str">
            <v>SDR-Special Drawing Rights</v>
          </cell>
          <cell r="E66">
            <v>5.5891666666666673</v>
          </cell>
          <cell r="F66">
            <v>1.3725099999999999</v>
          </cell>
        </row>
        <row r="67">
          <cell r="B67" t="str">
            <v>SEK</v>
          </cell>
          <cell r="D67" t="str">
            <v>SEK-Swedish Kroner</v>
          </cell>
          <cell r="E67">
            <v>5.8</v>
          </cell>
          <cell r="F67">
            <v>0.11730205278592375</v>
          </cell>
        </row>
        <row r="68">
          <cell r="B68" t="str">
            <v>UAE</v>
          </cell>
          <cell r="D68" t="str">
            <v>UAE-United Arab Emirates Dhirams</v>
          </cell>
          <cell r="E68">
            <v>5.5891666666666673</v>
          </cell>
          <cell r="F68">
            <v>0.27229407760381208</v>
          </cell>
        </row>
        <row r="69">
          <cell r="B69" t="str">
            <v>USD</v>
          </cell>
          <cell r="D69" t="str">
            <v>USD-United States Dollar</v>
          </cell>
          <cell r="E69">
            <v>7.0383333333333331</v>
          </cell>
          <cell r="F69">
            <v>1</v>
          </cell>
        </row>
      </sheetData>
      <sheetData sheetId="3" refreshError="1"/>
      <sheetData sheetId="4" refreshError="1"/>
      <sheetData sheetId="5" refreshError="1"/>
      <sheetData sheetId="6" refreshError="1">
        <row r="1">
          <cell r="I1">
            <v>0</v>
          </cell>
        </row>
      </sheetData>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
      <sheetName val="8"/>
      <sheetName val="7"/>
      <sheetName val="6"/>
      <sheetName val="5"/>
      <sheetName val="4"/>
      <sheetName val="3"/>
      <sheetName val="2"/>
      <sheetName val="1"/>
    </sheetNames>
    <sheetDataSet>
      <sheetData sheetId="0"/>
      <sheetData sheetId="1"/>
      <sheetData sheetId="2"/>
      <sheetData sheetId="3"/>
      <sheetData sheetId="4"/>
      <sheetData sheetId="5"/>
      <sheetData sheetId="6"/>
      <sheetData sheetId="7"/>
      <sheetData sheetId="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 val="chart"/>
      <sheetName val="WRI  FIN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pc deliv annual"/>
      <sheetName val="HIPC deliv due date"/>
      <sheetName val="implicit cirr"/>
      <sheetName val="DISC RATES"/>
      <sheetName val="BEN"/>
      <sheetName val="BFA"/>
      <sheetName val="CMR"/>
      <sheetName val="GNB"/>
      <sheetName val="MLI"/>
      <sheetName val="MRT"/>
      <sheetName val="UGA"/>
      <sheetName val="TZA"/>
      <sheetName val="MOZ"/>
      <sheetName val="SEN"/>
      <sheetName val="MWI"/>
      <sheetName val="RWA"/>
      <sheetName val="ZMB"/>
      <sheetName val="GMB"/>
      <sheetName val="GIN"/>
      <sheetName val="NER"/>
      <sheetName val="STP"/>
      <sheetName val="MDG"/>
    </sheetNames>
    <sheetDataSet>
      <sheetData sheetId="0"/>
      <sheetData sheetId="1"/>
      <sheetData sheetId="2"/>
      <sheetData sheetId="3" refreshError="1">
        <row r="3">
          <cell r="A3" t="str">
            <v>ATS</v>
          </cell>
          <cell r="B3" t="str">
            <v>Austrian Schilling</v>
          </cell>
          <cell r="C3">
            <v>5.2766666666666663E-2</v>
          </cell>
          <cell r="D3">
            <v>4.6120000000000001E-2</v>
          </cell>
          <cell r="E3">
            <v>5.4699999999999999E-2</v>
          </cell>
        </row>
        <row r="4">
          <cell r="A4" t="str">
            <v>BEF</v>
          </cell>
          <cell r="B4" t="str">
            <v>Belgian Franc</v>
          </cell>
          <cell r="C4">
            <v>5.5899999999999998E-2</v>
          </cell>
          <cell r="D4">
            <v>4.6120000000000001E-2</v>
          </cell>
          <cell r="E4">
            <v>5.4699999999999999E-2</v>
          </cell>
        </row>
        <row r="5">
          <cell r="A5" t="str">
            <v>CAD</v>
          </cell>
          <cell r="B5" t="str">
            <v>Can. Dollar &gt;8.5 yrs</v>
          </cell>
          <cell r="C5">
            <v>6.2483333333333342E-2</v>
          </cell>
          <cell r="D5">
            <v>6.0199999999999997E-2</v>
          </cell>
          <cell r="E5">
            <v>6.6699999999999995E-2</v>
          </cell>
        </row>
        <row r="6">
          <cell r="A6" t="str">
            <v>CHF</v>
          </cell>
          <cell r="B6" t="str">
            <v>Swiss Franc</v>
          </cell>
          <cell r="C6">
            <v>4.0500000000000001E-2</v>
          </cell>
          <cell r="D6">
            <v>3.7350000000000001E-2</v>
          </cell>
          <cell r="E6">
            <v>4.2649999999999993E-2</v>
          </cell>
        </row>
        <row r="7">
          <cell r="A7" t="str">
            <v>DEM</v>
          </cell>
          <cell r="B7" t="str">
            <v>German Mark</v>
          </cell>
          <cell r="C7">
            <v>5.16E-2</v>
          </cell>
          <cell r="D7">
            <v>4.6120000000000001E-2</v>
          </cell>
          <cell r="E7">
            <v>5.4699999999999999E-2</v>
          </cell>
        </row>
        <row r="8">
          <cell r="A8" t="str">
            <v>DKK</v>
          </cell>
          <cell r="B8" t="str">
            <v>Danish Krone</v>
          </cell>
          <cell r="C8">
            <v>5.6349999999999997E-2</v>
          </cell>
          <cell r="D8">
            <v>4.8066666666666667E-2</v>
          </cell>
          <cell r="E8">
            <v>5.3150000000000003E-2</v>
          </cell>
        </row>
        <row r="9">
          <cell r="A9" t="str">
            <v>ESP</v>
          </cell>
          <cell r="B9" t="str">
            <v>Spanish Peseta</v>
          </cell>
          <cell r="C9">
            <v>5.3083333333333337E-2</v>
          </cell>
          <cell r="D9">
            <v>4.6120000000000001E-2</v>
          </cell>
          <cell r="E9">
            <v>5.4699999999999999E-2</v>
          </cell>
        </row>
        <row r="10">
          <cell r="A10" t="str">
            <v>EUR</v>
          </cell>
          <cell r="B10" t="str">
            <v>ECU / Euro</v>
          </cell>
          <cell r="C10">
            <v>4.9950000000000001E-2</v>
          </cell>
          <cell r="D10">
            <v>4.6120000000000001E-2</v>
          </cell>
          <cell r="E10">
            <v>5.4699999999999999E-2</v>
          </cell>
        </row>
        <row r="11">
          <cell r="A11" t="str">
            <v>FIM</v>
          </cell>
          <cell r="B11" t="str">
            <v>Finnish Markkaa</v>
          </cell>
          <cell r="C11">
            <v>5.3449999999999998E-2</v>
          </cell>
          <cell r="D11">
            <v>4.6120000000000001E-2</v>
          </cell>
          <cell r="E11">
            <v>5.4699999999999999E-2</v>
          </cell>
        </row>
        <row r="12">
          <cell r="A12" t="str">
            <v>FRF</v>
          </cell>
          <cell r="B12" t="str">
            <v>French Franc</v>
          </cell>
          <cell r="C12">
            <v>5.3550000000000007E-2</v>
          </cell>
          <cell r="D12">
            <v>4.6120000000000001E-2</v>
          </cell>
          <cell r="E12">
            <v>5.4699999999999999E-2</v>
          </cell>
        </row>
        <row r="13">
          <cell r="A13" t="str">
            <v>GBP</v>
          </cell>
          <cell r="B13" t="str">
            <v>UK Pound</v>
          </cell>
          <cell r="C13">
            <v>6.8066666666666664E-2</v>
          </cell>
          <cell r="D13">
            <v>5.8216666666666667E-2</v>
          </cell>
          <cell r="E13">
            <v>6.6983333333333339E-2</v>
          </cell>
        </row>
        <row r="14">
          <cell r="A14" t="str">
            <v>ITL</v>
          </cell>
          <cell r="B14" t="str">
            <v>Italian Lira</v>
          </cell>
          <cell r="C14">
            <v>5.5766666666666652E-2</v>
          </cell>
          <cell r="D14">
            <v>4.6120000000000001E-2</v>
          </cell>
          <cell r="E14">
            <v>5.4699999999999999E-2</v>
          </cell>
        </row>
        <row r="15">
          <cell r="A15" t="str">
            <v>JPY</v>
          </cell>
          <cell r="B15" t="str">
            <v xml:space="preserve">Japanese Yen </v>
          </cell>
          <cell r="C15">
            <v>2.2166666666666664E-2</v>
          </cell>
          <cell r="D15">
            <v>2.3166666666666669E-2</v>
          </cell>
          <cell r="E15">
            <v>1.9833333333333335E-2</v>
          </cell>
        </row>
        <row r="16">
          <cell r="A16" t="str">
            <v>KRW</v>
          </cell>
          <cell r="B16" t="str">
            <v>Korean Won</v>
          </cell>
          <cell r="C16">
            <v>5.2500833333333337E-2</v>
          </cell>
          <cell r="D16">
            <v>9.1950000000000004E-2</v>
          </cell>
          <cell r="E16">
            <v>9.8533333333333334E-2</v>
          </cell>
        </row>
        <row r="17">
          <cell r="A17" t="str">
            <v>NLG</v>
          </cell>
          <cell r="B17" t="str">
            <v>Neth. Guilder &gt;8.5 yrs</v>
          </cell>
          <cell r="C17">
            <v>5.7833333333333341E-2</v>
          </cell>
          <cell r="D17">
            <v>4.6120000000000001E-2</v>
          </cell>
          <cell r="E17">
            <v>5.4699999999999999E-2</v>
          </cell>
        </row>
        <row r="18">
          <cell r="A18" t="str">
            <v>NOK</v>
          </cell>
          <cell r="B18" t="str">
            <v>Norwegian Krone</v>
          </cell>
          <cell r="C18">
            <v>6.5383333333333335E-2</v>
          </cell>
          <cell r="D18">
            <v>6.0149999999999995E-2</v>
          </cell>
          <cell r="E18">
            <v>6.643333333333333E-2</v>
          </cell>
        </row>
        <row r="19">
          <cell r="A19" t="str">
            <v>SDR</v>
          </cell>
          <cell r="B19" t="str">
            <v>SDR</v>
          </cell>
          <cell r="C19">
            <v>5.2500833333333337E-2</v>
          </cell>
          <cell r="D19">
            <v>4.8712733333333327E-2</v>
          </cell>
          <cell r="E19">
            <v>5.5891666666666673E-2</v>
          </cell>
        </row>
        <row r="20">
          <cell r="A20" t="str">
            <v>SEK</v>
          </cell>
          <cell r="B20" t="str">
            <v>Swedish Krona</v>
          </cell>
          <cell r="C20">
            <v>5.6566666666666661E-2</v>
          </cell>
          <cell r="D20">
            <v>4.7683333333333335E-2</v>
          </cell>
          <cell r="E20">
            <v>5.7999999999999996E-2</v>
          </cell>
        </row>
        <row r="21">
          <cell r="A21" t="str">
            <v>USD</v>
          </cell>
          <cell r="B21" t="str">
            <v>US Dollar &gt;8.5 yrs</v>
          </cell>
          <cell r="C21">
            <v>6.2300000000000001E-2</v>
          </cell>
          <cell r="D21">
            <v>5.9950000000000003E-2</v>
          </cell>
          <cell r="E21">
            <v>7.0383333333333326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a Model"/>
      <sheetName val="Stock after Naples"/>
      <sheetName val="Scheduled Repayment"/>
      <sheetName val="Scheduled Interest"/>
      <sheetName val="Prorata Coefficient"/>
      <sheetName val="Planned Disbursement"/>
      <sheetName val="Adjusted Disbursement"/>
      <sheetName val="Module1"/>
    </sheetNames>
    <sheetDataSet>
      <sheetData sheetId="0" refreshError="1"/>
      <sheetData sheetId="1" refreshError="1"/>
      <sheetData sheetId="2" refreshError="1">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row>
        <row r="2">
          <cell r="E2" t="e">
            <v>#VALUE!</v>
          </cell>
          <cell r="F2" t="e">
            <v>#VALUE!</v>
          </cell>
          <cell r="G2" t="e">
            <v>#VALUE!</v>
          </cell>
          <cell r="H2" t="e">
            <v>#VALUE!</v>
          </cell>
          <cell r="I2" t="e">
            <v>#VALUE!</v>
          </cell>
          <cell r="J2" t="e">
            <v>#VALUE!</v>
          </cell>
          <cell r="K2" t="e">
            <v>#VALUE!</v>
          </cell>
          <cell r="L2" t="e">
            <v>#VALUE!</v>
          </cell>
          <cell r="M2" t="e">
            <v>#VALUE!</v>
          </cell>
          <cell r="N2" t="e">
            <v>#VALUE!</v>
          </cell>
          <cell r="O2" t="e">
            <v>#VALUE!</v>
          </cell>
          <cell r="P2" t="e">
            <v>#VALUE!</v>
          </cell>
          <cell r="Q2" t="e">
            <v>#VALUE!</v>
          </cell>
          <cell r="R2" t="e">
            <v>#VALUE!</v>
          </cell>
          <cell r="S2" t="e">
            <v>#VALUE!</v>
          </cell>
          <cell r="T2" t="e">
            <v>#VALUE!</v>
          </cell>
          <cell r="U2" t="e">
            <v>#VALUE!</v>
          </cell>
          <cell r="V2" t="e">
            <v>#VALUE!</v>
          </cell>
          <cell r="W2" t="e">
            <v>#VALUE!</v>
          </cell>
          <cell r="X2" t="e">
            <v>#VALUE!</v>
          </cell>
          <cell r="Y2" t="e">
            <v>#VALUE!</v>
          </cell>
          <cell r="Z2" t="e">
            <v>#VALUE!</v>
          </cell>
          <cell r="AA2" t="e">
            <v>#VALUE!</v>
          </cell>
          <cell r="AB2" t="e">
            <v>#VALUE!</v>
          </cell>
          <cell r="AC2" t="e">
            <v>#VALUE!</v>
          </cell>
          <cell r="AD2" t="e">
            <v>#VALUE!</v>
          </cell>
          <cell r="AE2" t="e">
            <v>#VALUE!</v>
          </cell>
          <cell r="AF2" t="e">
            <v>#VALUE!</v>
          </cell>
          <cell r="AG2" t="e">
            <v>#VALUE!</v>
          </cell>
          <cell r="AH2" t="e">
            <v>#VALUE!</v>
          </cell>
          <cell r="AI2" t="e">
            <v>#VALUE!</v>
          </cell>
          <cell r="AJ2" t="e">
            <v>#VALUE!</v>
          </cell>
          <cell r="AK2" t="e">
            <v>#VALUE!</v>
          </cell>
          <cell r="AL2" t="e">
            <v>#VALUE!</v>
          </cell>
          <cell r="AM2" t="e">
            <v>#VALUE!</v>
          </cell>
          <cell r="AN2" t="e">
            <v>#VALUE!</v>
          </cell>
          <cell r="AO2" t="e">
            <v>#VALUE!</v>
          </cell>
          <cell r="AP2" t="e">
            <v>#VALUE!</v>
          </cell>
          <cell r="AQ2" t="e">
            <v>#VALUE!</v>
          </cell>
          <cell r="AR2" t="e">
            <v>#VALUE!</v>
          </cell>
          <cell r="AS2" t="e">
            <v>#VALUE!</v>
          </cell>
          <cell r="AT2" t="e">
            <v>#VALUE!</v>
          </cell>
          <cell r="AU2" t="e">
            <v>#VALUE!</v>
          </cell>
          <cell r="AV2" t="e">
            <v>#VALUE!</v>
          </cell>
        </row>
        <row r="3">
          <cell r="E3" t="e">
            <v>#VALUE!</v>
          </cell>
          <cell r="F3" t="e">
            <v>#VALUE!</v>
          </cell>
          <cell r="G3" t="e">
            <v>#VALUE!</v>
          </cell>
          <cell r="H3" t="e">
            <v>#VALUE!</v>
          </cell>
          <cell r="I3" t="e">
            <v>#VALUE!</v>
          </cell>
          <cell r="J3" t="e">
            <v>#VALUE!</v>
          </cell>
          <cell r="K3" t="e">
            <v>#VALUE!</v>
          </cell>
          <cell r="L3" t="e">
            <v>#VALUE!</v>
          </cell>
          <cell r="M3" t="e">
            <v>#VALUE!</v>
          </cell>
          <cell r="N3" t="e">
            <v>#VALUE!</v>
          </cell>
          <cell r="O3" t="e">
            <v>#VALUE!</v>
          </cell>
          <cell r="P3" t="e">
            <v>#VALUE!</v>
          </cell>
          <cell r="Q3" t="e">
            <v>#VALUE!</v>
          </cell>
          <cell r="R3" t="e">
            <v>#VALUE!</v>
          </cell>
          <cell r="S3" t="e">
            <v>#VALUE!</v>
          </cell>
          <cell r="T3" t="e">
            <v>#VALUE!</v>
          </cell>
          <cell r="U3" t="e">
            <v>#VALUE!</v>
          </cell>
          <cell r="V3" t="e">
            <v>#VALUE!</v>
          </cell>
          <cell r="W3" t="e">
            <v>#VALUE!</v>
          </cell>
          <cell r="X3" t="e">
            <v>#VALUE!</v>
          </cell>
          <cell r="Y3" t="e">
            <v>#VALUE!</v>
          </cell>
          <cell r="Z3" t="e">
            <v>#VALUE!</v>
          </cell>
          <cell r="AA3" t="e">
            <v>#VALUE!</v>
          </cell>
          <cell r="AB3" t="e">
            <v>#VALUE!</v>
          </cell>
          <cell r="AC3" t="e">
            <v>#VALUE!</v>
          </cell>
          <cell r="AD3" t="e">
            <v>#VALUE!</v>
          </cell>
          <cell r="AE3" t="e">
            <v>#VALUE!</v>
          </cell>
          <cell r="AF3" t="e">
            <v>#VALUE!</v>
          </cell>
          <cell r="AG3" t="e">
            <v>#VALUE!</v>
          </cell>
          <cell r="AH3" t="e">
            <v>#VALUE!</v>
          </cell>
          <cell r="AI3" t="e">
            <v>#VALUE!</v>
          </cell>
          <cell r="AJ3" t="e">
            <v>#VALUE!</v>
          </cell>
          <cell r="AK3" t="e">
            <v>#VALUE!</v>
          </cell>
        </row>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row>
        <row r="8">
          <cell r="F8">
            <v>1999</v>
          </cell>
        </row>
      </sheetData>
      <sheetData sheetId="3" refreshError="1"/>
      <sheetData sheetId="4" refreshError="1"/>
      <sheetData sheetId="5" refreshError="1"/>
      <sheetData sheetId="6" refreshError="1"/>
      <sheetData sheetId="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DP"/>
      <sheetName val="Graphs"/>
      <sheetName val="Tables"/>
      <sheetName val="Tables print"/>
      <sheetName val="HIPC-to-Oxfam"/>
      <sheetName val="HIPC Docs"/>
      <sheetName val="Senegal 2"/>
      <sheetName val="Tab5"/>
      <sheetName val="Tab4"/>
      <sheetName val="Tab3"/>
      <sheetName val="Tab2"/>
      <sheetName val="Tab1"/>
      <sheetName val="Mali"/>
      <sheetName val="Benin"/>
      <sheetName val="Burkina Faso"/>
      <sheetName val="Mauritania"/>
      <sheetName val="Mozambique"/>
      <sheetName val="Senegal"/>
      <sheetName val="Tanzania"/>
      <sheetName val="Uganda"/>
      <sheetName val="Bolivia"/>
      <sheetName val="Honduras"/>
      <sheetName val="Key Indicators"/>
      <sheetName val="Figure A"/>
      <sheetName val="Fig1"/>
      <sheetName val="Fig2"/>
      <sheetName val="Fig2A"/>
      <sheetName val="HIPC Docs (2)"/>
      <sheetName val="Fig2 raw"/>
      <sheetName val="SIMA"/>
      <sheetName val="Template"/>
      <sheetName val="debt-to-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A_CIRRs"/>
      <sheetName val="Links-Out"/>
      <sheetName val="Exogenous Assumptions"/>
      <sheetName val="Planned Disbursement, CFA"/>
      <sheetName val="Disbursement Loop"/>
      <sheetName val="Module1"/>
    </sheetNames>
    <sheetDataSet>
      <sheetData sheetId="0" refreshError="1"/>
      <sheetData sheetId="1" refreshError="1">
        <row r="6">
          <cell r="B6">
            <v>0</v>
          </cell>
          <cell r="C6">
            <v>794.95706698266827</v>
          </cell>
          <cell r="D6">
            <v>845.32322557680016</v>
          </cell>
          <cell r="E6">
            <v>899.65986642981522</v>
          </cell>
          <cell r="F6">
            <v>948.98061852373075</v>
          </cell>
          <cell r="G6">
            <v>989.13114426520542</v>
          </cell>
          <cell r="H6">
            <v>1006.6359241282349</v>
          </cell>
          <cell r="I6">
            <v>1020.7166005516202</v>
          </cell>
          <cell r="J6">
            <v>1037.1075181092874</v>
          </cell>
          <cell r="K6">
            <v>1056.0106514795898</v>
          </cell>
          <cell r="L6">
            <v>1074.6882269590353</v>
          </cell>
          <cell r="M6">
            <v>1098.5862398396616</v>
          </cell>
          <cell r="N6">
            <v>1127.7223771983693</v>
          </cell>
          <cell r="O6">
            <v>1160.6286541190175</v>
          </cell>
          <cell r="P6">
            <v>1205.3205871076432</v>
          </cell>
          <cell r="Q6">
            <v>1253.5770929954808</v>
          </cell>
          <cell r="R6">
            <v>1307.5974565918739</v>
          </cell>
          <cell r="S6">
            <v>1362.7295090652683</v>
          </cell>
          <cell r="T6">
            <v>1425.8698120991205</v>
          </cell>
          <cell r="U6">
            <v>1486.0643413269863</v>
          </cell>
        </row>
        <row r="7">
          <cell r="B7">
            <v>0</v>
          </cell>
          <cell r="C7">
            <v>446.93281262832591</v>
          </cell>
          <cell r="D7">
            <v>475.24917065153278</v>
          </cell>
          <cell r="E7">
            <v>505.79777350550631</v>
          </cell>
          <cell r="F7">
            <v>533.52639354022665</v>
          </cell>
          <cell r="G7">
            <v>556.09942061734102</v>
          </cell>
          <cell r="H7">
            <v>565.94078290413484</v>
          </cell>
          <cell r="I7">
            <v>573.85707999612634</v>
          </cell>
          <cell r="J7">
            <v>583.07221775622236</v>
          </cell>
          <cell r="K7">
            <v>593.69974836834012</v>
          </cell>
          <cell r="L7">
            <v>604.20046807863912</v>
          </cell>
          <cell r="M7">
            <v>617.63616990025605</v>
          </cell>
          <cell r="N7">
            <v>634.01679768469512</v>
          </cell>
          <cell r="O7">
            <v>652.51703563225271</v>
          </cell>
          <cell r="P7">
            <v>677.64328727778798</v>
          </cell>
          <cell r="Q7">
            <v>704.77357745298923</v>
          </cell>
          <cell r="R7">
            <v>735.14436607051732</v>
          </cell>
          <cell r="S7">
            <v>766.14015729158439</v>
          </cell>
          <cell r="T7">
            <v>801.63826706024645</v>
          </cell>
          <cell r="U7">
            <v>835.48023333744482</v>
          </cell>
        </row>
        <row r="9">
          <cell r="C9">
            <v>1.8956578201805891</v>
          </cell>
          <cell r="D9">
            <v>1.5199476307133302</v>
          </cell>
          <cell r="E9">
            <v>2.4769974393399927</v>
          </cell>
          <cell r="F9">
            <v>3.1099412598254954</v>
          </cell>
          <cell r="G9">
            <v>4.0078603053786948</v>
          </cell>
          <cell r="H9">
            <v>4.5950630240209964</v>
          </cell>
          <cell r="I9">
            <v>4.5460622751236937</v>
          </cell>
          <cell r="J9">
            <v>4.4253217761125798</v>
          </cell>
          <cell r="K9">
            <v>4.2941870296335054</v>
          </cell>
          <cell r="L9">
            <v>4.1749961785580574</v>
          </cell>
          <cell r="M9">
            <v>4.1278260150921913</v>
          </cell>
          <cell r="N9">
            <v>3.9895137342873332</v>
          </cell>
          <cell r="O9">
            <v>3.097509427611171</v>
          </cell>
          <cell r="P9">
            <v>2.52699255858245</v>
          </cell>
          <cell r="Q9">
            <v>2.1184709158914758</v>
          </cell>
          <cell r="R9">
            <v>1.876218093866507</v>
          </cell>
          <cell r="S9">
            <v>1.1993842041736829</v>
          </cell>
          <cell r="T9">
            <v>0.84507492764206538</v>
          </cell>
          <cell r="U9">
            <v>0.87434886979210558</v>
          </cell>
        </row>
        <row r="10">
          <cell r="C10">
            <v>1.331218425001623</v>
          </cell>
          <cell r="D10">
            <v>0.82554655008042721</v>
          </cell>
          <cell r="E10">
            <v>1.5622823213331563</v>
          </cell>
          <cell r="F10">
            <v>1.9280417697820917</v>
          </cell>
          <cell r="G10">
            <v>2.6391899454761778</v>
          </cell>
          <cell r="H10">
            <v>3.2058114791881871</v>
          </cell>
          <cell r="I10">
            <v>3.2204538568127306</v>
          </cell>
          <cell r="J10">
            <v>3.2305847615942609</v>
          </cell>
          <cell r="K10">
            <v>3.2331200782069005</v>
          </cell>
          <cell r="L10">
            <v>3.2462842134568266</v>
          </cell>
          <cell r="M10">
            <v>3.3333098025375691</v>
          </cell>
          <cell r="N10">
            <v>3.3345388221358707</v>
          </cell>
          <cell r="O10">
            <v>2.5762004357982549</v>
          </cell>
          <cell r="P10">
            <v>2.1070816209489989</v>
          </cell>
          <cell r="Q10">
            <v>1.7826433221933877</v>
          </cell>
          <cell r="R10">
            <v>1.6124057809638312</v>
          </cell>
          <cell r="S10">
            <v>0.9995784741219258</v>
          </cell>
          <cell r="T10">
            <v>0.67606216965187127</v>
          </cell>
          <cell r="U10">
            <v>0.72696703532588702</v>
          </cell>
        </row>
        <row r="11">
          <cell r="C11">
            <v>0.56443939517896624</v>
          </cell>
          <cell r="D11">
            <v>0.69440108063290296</v>
          </cell>
          <cell r="E11">
            <v>0.91471511800683625</v>
          </cell>
          <cell r="F11">
            <v>1.1818994900434034</v>
          </cell>
          <cell r="G11">
            <v>1.3686703599025167</v>
          </cell>
          <cell r="H11">
            <v>1.3892515448328089</v>
          </cell>
          <cell r="I11">
            <v>1.3256084183109627</v>
          </cell>
          <cell r="J11">
            <v>1.1947370145183187</v>
          </cell>
          <cell r="K11">
            <v>1.0610669514266047</v>
          </cell>
          <cell r="L11">
            <v>0.92871196510123122</v>
          </cell>
          <cell r="M11">
            <v>0.79451621255462246</v>
          </cell>
          <cell r="N11">
            <v>0.65497491215146242</v>
          </cell>
          <cell r="O11">
            <v>0.52130899181291601</v>
          </cell>
          <cell r="P11">
            <v>0.41991093763345105</v>
          </cell>
          <cell r="Q11">
            <v>0.33582759369808812</v>
          </cell>
          <cell r="R11">
            <v>0.26381231290267571</v>
          </cell>
          <cell r="S11">
            <v>0.19980573005175706</v>
          </cell>
          <cell r="T11">
            <v>0.16901275799019408</v>
          </cell>
          <cell r="U11">
            <v>0.14738183446621853</v>
          </cell>
        </row>
      </sheetData>
      <sheetData sheetId="2" refreshError="1"/>
      <sheetData sheetId="3" refreshError="1"/>
      <sheetData sheetId="4" refreshError="1"/>
      <sheetData sheetId="5"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NPV"/>
      <sheetName val="FSUOUT"/>
      <sheetName val="QQ1"/>
      <sheetName val="QQ2"/>
      <sheetName val="QQ3"/>
      <sheetName val="WRSTAB"/>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efreshError="1"/>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REV"/>
      <sheetName val="5 old"/>
      <sheetName val="7"/>
      <sheetName val="6"/>
      <sheetName val="8"/>
      <sheetName val="10"/>
      <sheetName val="11"/>
      <sheetName val="12"/>
      <sheetName val="13"/>
      <sheetName val="14"/>
      <sheetName val="15"/>
      <sheetName val="16"/>
      <sheetName val="17"/>
      <sheetName val="18"/>
      <sheetName val="27"/>
      <sheetName val="28"/>
      <sheetName val="29"/>
      <sheetName val="30"/>
      <sheetName val="31"/>
      <sheetName val="32"/>
      <sheetName val="33"/>
      <sheetName val="Blank"/>
      <sheetName val="9"/>
      <sheetName val="18(3)"/>
      <sheetName val="19"/>
      <sheetName val="20"/>
      <sheetName val="21"/>
      <sheetName val="22"/>
      <sheetName val="23"/>
      <sheetName val="24"/>
      <sheetName val="25"/>
      <sheetName val="26"/>
      <sheetName val="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B_BARC_LN_Price_Ratio_Ana_m"/>
      <sheetName val="Sheet1"/>
      <sheetName val="Cover"/>
      <sheetName val="Issuance Tables"/>
      <sheetName val="AT1 - CS OLD"/>
      <sheetName val="AT1 - CS"/>
      <sheetName val="T2 Static Data"/>
      <sheetName val="Capital - BB"/>
      <sheetName val="AT1 T2 - DL"/>
      <sheetName val="P2 for SC"/>
      <sheetName val="Ann. Report"/>
      <sheetName val="003 vs published"/>
      <sheetName val="Board - Notes for Sasha"/>
      <sheetName val="Aisha"/>
      <sheetName val="NTS"/>
      <sheetName val="P2 Data"/>
      <sheetName val="Valuation Charts"/>
      <sheetName val="Price Charts"/>
      <sheetName val="P2 Coop"/>
      <sheetName val="FPC April 14"/>
      <sheetName val="BARC"/>
      <sheetName val="Risk Pack"/>
      <sheetName val="003+ Review"/>
      <sheetName val="Capital Data"/>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8">
          <cell r="D78">
            <v>40908</v>
          </cell>
        </row>
        <row r="79">
          <cell r="B79" t="str">
            <v>BARC</v>
          </cell>
          <cell r="C79" t="str">
            <v>Total Assets</v>
          </cell>
        </row>
        <row r="80">
          <cell r="B80" t="str">
            <v>BARC</v>
          </cell>
          <cell r="C80" t="str">
            <v>CET1</v>
          </cell>
        </row>
        <row r="81">
          <cell r="B81" t="str">
            <v>BARC</v>
          </cell>
          <cell r="C81" t="str">
            <v>AT1</v>
          </cell>
        </row>
        <row r="82">
          <cell r="B82" t="str">
            <v>BARC</v>
          </cell>
          <cell r="C82" t="str">
            <v>Credit</v>
          </cell>
        </row>
        <row r="83">
          <cell r="B83" t="str">
            <v>BARC</v>
          </cell>
          <cell r="C83" t="str">
            <v>Counterparty</v>
          </cell>
        </row>
        <row r="84">
          <cell r="B84" t="str">
            <v>BARC</v>
          </cell>
          <cell r="C84" t="str">
            <v>CVA</v>
          </cell>
        </row>
        <row r="85">
          <cell r="B85" t="str">
            <v>BARC</v>
          </cell>
          <cell r="C85" t="str">
            <v>Market</v>
          </cell>
        </row>
        <row r="86">
          <cell r="B86" t="str">
            <v>BARC</v>
          </cell>
          <cell r="C86" t="str">
            <v>Total RWA</v>
          </cell>
        </row>
        <row r="87">
          <cell r="B87" t="str">
            <v>BARC</v>
          </cell>
          <cell r="C87" t="str">
            <v>Exposure measure</v>
          </cell>
        </row>
        <row r="88">
          <cell r="B88" t="str">
            <v>BARC</v>
          </cell>
          <cell r="C88" t="str">
            <v>CET1 Capital</v>
          </cell>
        </row>
        <row r="89">
          <cell r="B89" t="str">
            <v>BARC</v>
          </cell>
          <cell r="C89" t="str">
            <v>T1 Leverage</v>
          </cell>
        </row>
        <row r="90">
          <cell r="B90" t="str">
            <v>BARC</v>
          </cell>
          <cell r="C90" t="str">
            <v>RWA / Total Assets</v>
          </cell>
        </row>
        <row r="92">
          <cell r="B92" t="str">
            <v>CoOp</v>
          </cell>
          <cell r="C92" t="str">
            <v>Total Assets</v>
          </cell>
        </row>
        <row r="93">
          <cell r="B93" t="str">
            <v>CoOp</v>
          </cell>
          <cell r="C93" t="str">
            <v>CET1</v>
          </cell>
        </row>
        <row r="94">
          <cell r="B94" t="str">
            <v>CoOp</v>
          </cell>
          <cell r="C94" t="str">
            <v>Credit</v>
          </cell>
        </row>
        <row r="95">
          <cell r="B95" t="str">
            <v>CoOp</v>
          </cell>
          <cell r="C95" t="str">
            <v>Counterparty</v>
          </cell>
        </row>
        <row r="96">
          <cell r="B96" t="str">
            <v>CoOp</v>
          </cell>
          <cell r="C96" t="str">
            <v>CVA</v>
          </cell>
        </row>
        <row r="97">
          <cell r="B97" t="str">
            <v>CoOp</v>
          </cell>
          <cell r="C97" t="str">
            <v>Market</v>
          </cell>
        </row>
        <row r="98">
          <cell r="B98" t="str">
            <v>CoOp</v>
          </cell>
          <cell r="C98" t="str">
            <v>Total RWA</v>
          </cell>
        </row>
        <row r="99">
          <cell r="B99" t="str">
            <v>CoOp</v>
          </cell>
          <cell r="C99" t="str">
            <v>Exposure measure</v>
          </cell>
        </row>
        <row r="100">
          <cell r="B100" t="str">
            <v>CoOp</v>
          </cell>
          <cell r="C100" t="str">
            <v>CET1 Capital</v>
          </cell>
        </row>
        <row r="101">
          <cell r="B101" t="str">
            <v>CoOp</v>
          </cell>
          <cell r="C101" t="str">
            <v>T1 Leverage</v>
          </cell>
        </row>
        <row r="102">
          <cell r="B102" t="str">
            <v>CoOp</v>
          </cell>
          <cell r="C102" t="str">
            <v>RWA / Total Assets</v>
          </cell>
        </row>
        <row r="104">
          <cell r="B104" t="str">
            <v>HSBC</v>
          </cell>
          <cell r="C104" t="str">
            <v>Total Assets</v>
          </cell>
        </row>
        <row r="105">
          <cell r="B105" t="str">
            <v>HSBC</v>
          </cell>
          <cell r="C105" t="str">
            <v>CET1</v>
          </cell>
        </row>
        <row r="106">
          <cell r="B106" t="str">
            <v>HSBC</v>
          </cell>
          <cell r="C106" t="str">
            <v>Credit</v>
          </cell>
        </row>
        <row r="107">
          <cell r="B107" t="str">
            <v>HSBC</v>
          </cell>
          <cell r="C107" t="str">
            <v>Counterparty</v>
          </cell>
        </row>
        <row r="108">
          <cell r="B108" t="str">
            <v>HSBC</v>
          </cell>
          <cell r="C108" t="str">
            <v>CVA</v>
          </cell>
        </row>
        <row r="109">
          <cell r="B109" t="str">
            <v>HSBC</v>
          </cell>
          <cell r="C109" t="str">
            <v>Market</v>
          </cell>
        </row>
        <row r="110">
          <cell r="B110" t="str">
            <v>HSBC</v>
          </cell>
          <cell r="C110" t="str">
            <v>Total RWA</v>
          </cell>
        </row>
        <row r="111">
          <cell r="B111" t="str">
            <v>HSBC</v>
          </cell>
          <cell r="C111" t="str">
            <v>Exposure measure</v>
          </cell>
        </row>
        <row r="112">
          <cell r="B112" t="str">
            <v>HSBC</v>
          </cell>
          <cell r="C112" t="str">
            <v>CET1 Capital</v>
          </cell>
        </row>
        <row r="113">
          <cell r="B113" t="str">
            <v>HSBC</v>
          </cell>
          <cell r="C113" t="str">
            <v>T1 Leverage</v>
          </cell>
        </row>
        <row r="114">
          <cell r="B114" t="str">
            <v>HSBC</v>
          </cell>
          <cell r="C114" t="str">
            <v>RWA / Total Assets</v>
          </cell>
        </row>
        <row r="116">
          <cell r="B116" t="str">
            <v>LBG</v>
          </cell>
          <cell r="C116" t="str">
            <v>Total Assets</v>
          </cell>
        </row>
        <row r="117">
          <cell r="B117" t="str">
            <v>LBG</v>
          </cell>
          <cell r="C117" t="str">
            <v>CET1</v>
          </cell>
        </row>
        <row r="118">
          <cell r="B118" t="str">
            <v>LBG</v>
          </cell>
          <cell r="C118" t="str">
            <v>Credit</v>
          </cell>
        </row>
        <row r="119">
          <cell r="B119" t="str">
            <v>LBG</v>
          </cell>
          <cell r="C119" t="str">
            <v>Counterparty</v>
          </cell>
        </row>
        <row r="120">
          <cell r="B120" t="str">
            <v>LBG</v>
          </cell>
          <cell r="C120" t="str">
            <v>CVA</v>
          </cell>
        </row>
        <row r="121">
          <cell r="B121" t="str">
            <v>LBG</v>
          </cell>
          <cell r="C121" t="str">
            <v>Market</v>
          </cell>
        </row>
        <row r="122">
          <cell r="B122" t="str">
            <v>LBG</v>
          </cell>
          <cell r="C122" t="str">
            <v>Total RWA</v>
          </cell>
        </row>
        <row r="123">
          <cell r="B123" t="str">
            <v>LBG</v>
          </cell>
          <cell r="C123" t="str">
            <v>Exposure measure</v>
          </cell>
        </row>
        <row r="124">
          <cell r="B124" t="str">
            <v>LBG</v>
          </cell>
          <cell r="C124" t="str">
            <v>CET1 Capital</v>
          </cell>
        </row>
        <row r="125">
          <cell r="B125" t="str">
            <v>LBG</v>
          </cell>
          <cell r="C125" t="str">
            <v>T1 Leverage</v>
          </cell>
        </row>
        <row r="126">
          <cell r="B126" t="str">
            <v>LBG</v>
          </cell>
          <cell r="C126" t="str">
            <v>RWA / Total Assets</v>
          </cell>
        </row>
        <row r="128">
          <cell r="B128" t="str">
            <v>NW</v>
          </cell>
          <cell r="C128" t="str">
            <v>Total Assets</v>
          </cell>
        </row>
        <row r="129">
          <cell r="B129" t="str">
            <v>NW</v>
          </cell>
          <cell r="C129" t="str">
            <v>CET1</v>
          </cell>
        </row>
        <row r="130">
          <cell r="B130" t="str">
            <v>NW</v>
          </cell>
          <cell r="C130" t="str">
            <v>AT1</v>
          </cell>
        </row>
        <row r="131">
          <cell r="B131" t="str">
            <v>NW</v>
          </cell>
          <cell r="C131" t="str">
            <v>Credit</v>
          </cell>
        </row>
        <row r="132">
          <cell r="B132" t="str">
            <v>NW</v>
          </cell>
          <cell r="C132" t="str">
            <v>Counterparty</v>
          </cell>
        </row>
        <row r="133">
          <cell r="B133" t="str">
            <v>NW</v>
          </cell>
          <cell r="C133" t="str">
            <v>CVA</v>
          </cell>
        </row>
        <row r="134">
          <cell r="B134" t="str">
            <v>NW</v>
          </cell>
          <cell r="C134" t="str">
            <v>Market</v>
          </cell>
        </row>
        <row r="135">
          <cell r="B135" t="str">
            <v>NW</v>
          </cell>
          <cell r="C135" t="str">
            <v>Total RWA</v>
          </cell>
        </row>
        <row r="136">
          <cell r="B136" t="str">
            <v>NW</v>
          </cell>
          <cell r="C136" t="str">
            <v>Exposure measure</v>
          </cell>
        </row>
        <row r="137">
          <cell r="B137" t="str">
            <v>NW</v>
          </cell>
          <cell r="C137" t="str">
            <v>CET1 Capital</v>
          </cell>
        </row>
        <row r="138">
          <cell r="B138" t="str">
            <v>NW</v>
          </cell>
          <cell r="C138" t="str">
            <v>T1 Leverage</v>
          </cell>
        </row>
        <row r="139">
          <cell r="B139" t="str">
            <v>NW</v>
          </cell>
          <cell r="C139" t="str">
            <v>RWA / Total Assets</v>
          </cell>
        </row>
        <row r="141">
          <cell r="B141" t="str">
            <v>RBS</v>
          </cell>
          <cell r="C141" t="str">
            <v>Total Assets</v>
          </cell>
        </row>
        <row r="142">
          <cell r="B142" t="str">
            <v>RBS</v>
          </cell>
          <cell r="C142" t="str">
            <v>CET1</v>
          </cell>
        </row>
        <row r="143">
          <cell r="B143" t="str">
            <v>RBS</v>
          </cell>
          <cell r="C143" t="str">
            <v>Credit</v>
          </cell>
        </row>
        <row r="144">
          <cell r="B144" t="str">
            <v>RBS</v>
          </cell>
          <cell r="C144" t="str">
            <v>Counterparty</v>
          </cell>
        </row>
        <row r="145">
          <cell r="B145" t="str">
            <v>RBS</v>
          </cell>
          <cell r="C145" t="str">
            <v>CVA</v>
          </cell>
        </row>
        <row r="146">
          <cell r="B146" t="str">
            <v>RBS</v>
          </cell>
          <cell r="C146" t="str">
            <v>Market</v>
          </cell>
        </row>
        <row r="147">
          <cell r="B147" t="str">
            <v>RBS</v>
          </cell>
          <cell r="C147" t="str">
            <v>Total RWA</v>
          </cell>
        </row>
        <row r="148">
          <cell r="B148" t="str">
            <v>RBS</v>
          </cell>
          <cell r="C148" t="str">
            <v>Exposure measure</v>
          </cell>
        </row>
        <row r="149">
          <cell r="B149" t="str">
            <v>RBS</v>
          </cell>
          <cell r="C149" t="str">
            <v>CET1 Capital</v>
          </cell>
        </row>
        <row r="150">
          <cell r="B150" t="str">
            <v>RBS</v>
          </cell>
          <cell r="C150" t="str">
            <v>T1 Leverage</v>
          </cell>
        </row>
        <row r="151">
          <cell r="B151" t="str">
            <v>RBS</v>
          </cell>
          <cell r="C151" t="str">
            <v>RWA / Total Assets</v>
          </cell>
        </row>
        <row r="153">
          <cell r="B153" t="str">
            <v>San UK</v>
          </cell>
          <cell r="C153" t="str">
            <v>Total Assets</v>
          </cell>
        </row>
        <row r="154">
          <cell r="B154" t="str">
            <v>San UK</v>
          </cell>
          <cell r="C154" t="str">
            <v>CET1</v>
          </cell>
        </row>
        <row r="155">
          <cell r="B155" t="str">
            <v>San UK</v>
          </cell>
          <cell r="C155" t="str">
            <v>Credit</v>
          </cell>
        </row>
        <row r="156">
          <cell r="B156" t="str">
            <v>San UK</v>
          </cell>
          <cell r="C156" t="str">
            <v>Counterparty</v>
          </cell>
        </row>
        <row r="157">
          <cell r="B157" t="str">
            <v>San UK</v>
          </cell>
          <cell r="C157" t="str">
            <v>CVA</v>
          </cell>
        </row>
        <row r="158">
          <cell r="B158" t="str">
            <v>San UK</v>
          </cell>
          <cell r="C158" t="str">
            <v>Market</v>
          </cell>
        </row>
        <row r="159">
          <cell r="B159" t="str">
            <v>San UK</v>
          </cell>
          <cell r="C159" t="str">
            <v>Total RWA</v>
          </cell>
        </row>
        <row r="160">
          <cell r="B160" t="str">
            <v>San UK</v>
          </cell>
          <cell r="C160" t="str">
            <v>Exposure measure</v>
          </cell>
        </row>
        <row r="161">
          <cell r="B161" t="str">
            <v>San UK</v>
          </cell>
          <cell r="C161" t="str">
            <v>CET1 Capital</v>
          </cell>
        </row>
        <row r="162">
          <cell r="B162" t="str">
            <v>San UK</v>
          </cell>
          <cell r="C162" t="str">
            <v>T1 Leverage</v>
          </cell>
        </row>
        <row r="163">
          <cell r="B163" t="str">
            <v>San UK</v>
          </cell>
          <cell r="C163" t="str">
            <v>RWA / Total Assets</v>
          </cell>
        </row>
        <row r="165">
          <cell r="B165" t="str">
            <v>SCB</v>
          </cell>
          <cell r="C165" t="str">
            <v>Total Assets</v>
          </cell>
        </row>
        <row r="166">
          <cell r="B166" t="str">
            <v>SCB</v>
          </cell>
          <cell r="C166" t="str">
            <v>CET1</v>
          </cell>
        </row>
        <row r="167">
          <cell r="B167" t="str">
            <v>SCB</v>
          </cell>
          <cell r="C167" t="str">
            <v>Credit</v>
          </cell>
        </row>
        <row r="168">
          <cell r="B168" t="str">
            <v>SCB</v>
          </cell>
          <cell r="C168" t="str">
            <v>Counterparty</v>
          </cell>
        </row>
        <row r="169">
          <cell r="B169" t="str">
            <v>SCB</v>
          </cell>
          <cell r="C169" t="str">
            <v>CVA</v>
          </cell>
        </row>
        <row r="170">
          <cell r="B170" t="str">
            <v>SCB</v>
          </cell>
          <cell r="C170" t="str">
            <v>Market</v>
          </cell>
        </row>
        <row r="171">
          <cell r="B171" t="str">
            <v>SCB</v>
          </cell>
          <cell r="C171" t="str">
            <v>Total RWA</v>
          </cell>
        </row>
        <row r="172">
          <cell r="B172" t="str">
            <v>SCB</v>
          </cell>
          <cell r="C172" t="str">
            <v>Exposure measure</v>
          </cell>
        </row>
        <row r="173">
          <cell r="B173" t="str">
            <v>SCB</v>
          </cell>
          <cell r="C173" t="str">
            <v>CET1 Capital</v>
          </cell>
        </row>
        <row r="174">
          <cell r="B174" t="str">
            <v>SCB</v>
          </cell>
          <cell r="C174" t="str">
            <v>T1 Leverage</v>
          </cell>
        </row>
        <row r="175">
          <cell r="B175" t="str">
            <v>SCB</v>
          </cell>
          <cell r="C175" t="str">
            <v>RWA / Total Assets</v>
          </cell>
        </row>
      </sheetData>
      <sheetData sheetId="23"/>
      <sheetData sheetId="24"/>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1 Def."/>
      <sheetName val="Table 2a"/>
      <sheetName val="Table 2b"/>
      <sheetName val="Table 2a&amp;BDef"/>
      <sheetName val="Table 3"/>
      <sheetName val="Table 3 def"/>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Latest_CIRRs"/>
      <sheetName val="aux_chart"/>
      <sheetName val="6-mo, 10-yr CIRRs"/>
      <sheetName val="Max_Int_6mo"/>
      <sheetName val="Max_Int_10yrs"/>
      <sheetName val="GE-calcul"/>
      <sheetName val="GE for NPV"/>
      <sheetName val="DSA_CIRRs"/>
      <sheetName val="dsa_Aux_CIRRS"/>
      <sheetName val="current CIRR_SDR"/>
      <sheetName val="former CIRR_SDR"/>
      <sheetName val="Chart4"/>
      <sheetName val="Yen"/>
      <sheetName val="cirr_series"/>
    </sheetNames>
    <sheetDataSet>
      <sheetData sheetId="0"/>
      <sheetData sheetId="1"/>
      <sheetData sheetId="2"/>
      <sheetData sheetId="3"/>
      <sheetData sheetId="4" refreshError="1"/>
      <sheetData sheetId="5"/>
      <sheetData sheetId="6"/>
      <sheetData sheetId="7"/>
      <sheetData sheetId="8" refreshError="1"/>
      <sheetData sheetId="9" refreshError="1"/>
      <sheetData sheetId="10"/>
      <sheetData sheetId="11" refreshError="1"/>
      <sheetData sheetId="12" refreshError="1"/>
      <sheetData sheetId="13"/>
      <sheetData sheetId="14" refreshError="1">
        <row r="102">
          <cell r="N102">
            <v>3.1</v>
          </cell>
          <cell r="W102">
            <v>8.2200000000000006</v>
          </cell>
          <cell r="AA102">
            <v>7.52</v>
          </cell>
          <cell r="AI102">
            <v>6.63</v>
          </cell>
          <cell r="AJ102">
            <v>6.46</v>
          </cell>
        </row>
        <row r="103">
          <cell r="N103">
            <v>2.8</v>
          </cell>
          <cell r="W103">
            <v>8.2100000000000009</v>
          </cell>
          <cell r="AA103">
            <v>7.73</v>
          </cell>
          <cell r="AI103">
            <v>6.45</v>
          </cell>
          <cell r="AJ103">
            <v>6.18</v>
          </cell>
        </row>
        <row r="104">
          <cell r="N104">
            <v>2.5</v>
          </cell>
          <cell r="W104">
            <v>8.02</v>
          </cell>
          <cell r="AA104">
            <v>7.42</v>
          </cell>
          <cell r="AI104">
            <v>6.1</v>
          </cell>
          <cell r="AJ104">
            <v>6.1</v>
          </cell>
        </row>
        <row r="105">
          <cell r="N105">
            <v>2.5</v>
          </cell>
          <cell r="W105">
            <v>8.25</v>
          </cell>
          <cell r="AA105">
            <v>7.1</v>
          </cell>
          <cell r="AI105">
            <v>5.96</v>
          </cell>
          <cell r="AJ105">
            <v>5.92</v>
          </cell>
        </row>
        <row r="106">
          <cell r="N106">
            <v>2.2999999999999998</v>
          </cell>
          <cell r="W106">
            <v>8.2799999999999994</v>
          </cell>
          <cell r="AA106">
            <v>7.2</v>
          </cell>
          <cell r="AI106">
            <v>5.83</v>
          </cell>
          <cell r="AJ106">
            <v>5.9</v>
          </cell>
        </row>
        <row r="107">
          <cell r="N107">
            <v>2.2999999999999998</v>
          </cell>
          <cell r="W107">
            <v>8.23</v>
          </cell>
          <cell r="AA107">
            <v>7.47</v>
          </cell>
          <cell r="AI107">
            <v>5.78</v>
          </cell>
          <cell r="AJ107">
            <v>5.79</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HUB"/>
      <sheetName val="OutHUB"/>
      <sheetName val="WETA Data"/>
      <sheetName val="GDP_Real"/>
      <sheetName val="GDP_Nom"/>
      <sheetName val="GDP_Exp"/>
      <sheetName val="Sav_Inv"/>
      <sheetName val="SR_Table"/>
      <sheetName val="All 92 based CPI"/>
      <sheetName val="Old--TBDeleted"/>
      <sheetName val="Charts"/>
      <sheetName val="Temporary"/>
      <sheetName val="WETA"/>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input-adj"/>
      <sheetName val="output"/>
      <sheetName val="output-adj"/>
      <sheetName val="output-q"/>
      <sheetName val="output-weo"/>
      <sheetName val="CSO"/>
      <sheetName val="PROJ"/>
      <sheetName val="PROJ-adj"/>
      <sheetName val="PROJ-q"/>
      <sheetName val="PROJold"/>
      <sheetName val="PROJ-adjold"/>
      <sheetName val="fao-wfp"/>
      <sheetName val="agric"/>
      <sheetName val="EDSS"/>
      <sheetName val="ControlSheet"/>
      <sheetName val="pop"/>
      <sheetName val="GD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Currency-Qr 109"/>
      <sheetName val="GOLD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s>
    <sheetDataSet>
      <sheetData sheetId="0" refreshError="1"/>
      <sheetData sheetId="1" refreshError="1"/>
      <sheetData sheetId="2" refreshError="1"/>
      <sheetData sheetId="3" refreshError="1">
        <row r="14">
          <cell r="C14">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Guide"/>
      <sheetName val="Liquidity Calculation"/>
      <sheetName val="Table 1"/>
      <sheetName val="Table 1 (CHECK)"/>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Position 11.30.01"/>
      <sheetName val="Position 12.31.01"/>
      <sheetName val="Budget Countries (RT)"/>
      <sheetName val="Budget Countries"/>
      <sheetName val="INPUT - Financial Assistance"/>
      <sheetName val="Formulas"/>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iliados"/>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mpact"/>
      <sheetName val="Impact"/>
      <sheetName val="chart"/>
      <sheetName val="ch-data"/>
      <sheetName val="ALL_SH_FN"/>
      <sheetName val="Uganda"/>
      <sheetName val="Bolivia"/>
      <sheetName val="Burkina Faso"/>
      <sheetName val="Guyana"/>
      <sheetName val="Cote D'Ivoire"/>
      <sheetName val="Mozambique"/>
      <sheetName val="Mali"/>
      <sheetName val="Guy"/>
    </sheetNames>
    <sheetDataSet>
      <sheetData sheetId="0" refreshError="1"/>
      <sheetData sheetId="1" refreshError="1">
        <row r="60">
          <cell r="C60">
            <v>1999</v>
          </cell>
          <cell r="I60">
            <v>2005</v>
          </cell>
          <cell r="N60">
            <v>2010</v>
          </cell>
          <cell r="S60">
            <v>2015</v>
          </cell>
          <cell r="X60">
            <v>2020</v>
          </cell>
          <cell r="AC60">
            <v>2025</v>
          </cell>
          <cell r="AH60">
            <v>2030</v>
          </cell>
          <cell r="AM60">
            <v>2035</v>
          </cell>
        </row>
        <row r="61">
          <cell r="A61" t="str">
            <v>Bolivia</v>
          </cell>
          <cell r="B61" t="str">
            <v>Bilat</v>
          </cell>
          <cell r="C61">
            <v>27.495395437443506</v>
          </cell>
          <cell r="D61">
            <v>28.03300277454931</v>
          </cell>
          <cell r="E61">
            <v>28.536139568533013</v>
          </cell>
          <cell r="F61">
            <v>28.998733967806388</v>
          </cell>
          <cell r="G61">
            <v>29.414109592545845</v>
          </cell>
          <cell r="H61">
            <v>29.774934849969934</v>
          </cell>
          <cell r="I61">
            <v>30.07316834375175</v>
          </cell>
          <cell r="J61">
            <v>30.300000091327494</v>
          </cell>
          <cell r="K61">
            <v>30.445788242574807</v>
          </cell>
          <cell r="L61">
            <v>30.49999097164303</v>
          </cell>
          <cell r="M61">
            <v>30.451093190526169</v>
          </cell>
          <cell r="N61">
            <v>30.286527708177374</v>
          </cell>
          <cell r="O61">
            <v>29.992590432460823</v>
          </cell>
          <cell r="P61">
            <v>29.554349183908851</v>
          </cell>
          <cell r="Q61">
            <v>28.955545659973779</v>
          </cell>
          <cell r="R61">
            <v>28.178490056104433</v>
          </cell>
          <cell r="S61">
            <v>27.203947815394848</v>
          </cell>
          <cell r="T61">
            <v>26.011017941598144</v>
          </cell>
          <cell r="U61">
            <v>24.577002270810411</v>
          </cell>
          <cell r="V61">
            <v>22.877265054938402</v>
          </cell>
          <cell r="W61">
            <v>20.885082164986827</v>
          </cell>
          <cell r="X61">
            <v>18.57147917404329</v>
          </cell>
          <cell r="Y61">
            <v>15.905057528392572</v>
          </cell>
          <cell r="Z61">
            <v>12.851807960237213</v>
          </cell>
          <cell r="AA61">
            <v>9.3749102368009964</v>
          </cell>
          <cell r="AB61">
            <v>15.527195079701642</v>
          </cell>
          <cell r="AC61">
            <v>16.45882678448374</v>
          </cell>
          <cell r="AD61">
            <v>0</v>
          </cell>
          <cell r="AE61">
            <v>0</v>
          </cell>
          <cell r="AF61">
            <v>0</v>
          </cell>
          <cell r="AG61">
            <v>0</v>
          </cell>
          <cell r="AH61">
            <v>0</v>
          </cell>
          <cell r="AI61">
            <v>0</v>
          </cell>
        </row>
        <row r="62">
          <cell r="A62" t="str">
            <v>Bolivia</v>
          </cell>
          <cell r="B62" t="str">
            <v>Multi</v>
          </cell>
          <cell r="C62">
            <v>80.184717533805355</v>
          </cell>
          <cell r="D62">
            <v>81.378380427282679</v>
          </cell>
          <cell r="E62">
            <v>79.698724687277632</v>
          </cell>
          <cell r="F62">
            <v>77.848703776362655</v>
          </cell>
          <cell r="G62">
            <v>77.599118039960715</v>
          </cell>
          <cell r="H62">
            <v>47.606524695648687</v>
          </cell>
          <cell r="I62">
            <v>48.600089338639862</v>
          </cell>
          <cell r="J62">
            <v>49.541498249885649</v>
          </cell>
          <cell r="K62">
            <v>50.420915908861772</v>
          </cell>
          <cell r="L62">
            <v>51.227514293215492</v>
          </cell>
          <cell r="M62">
            <v>51.949389186419765</v>
          </cell>
          <cell r="N62">
            <v>52.573470015352939</v>
          </cell>
          <cell r="O62">
            <v>53.085422742687008</v>
          </cell>
          <cell r="P62">
            <v>53.469545305245902</v>
          </cell>
          <cell r="Q62">
            <v>53.70865505343815</v>
          </cell>
          <cell r="R62">
            <v>53.78396760831464</v>
          </cell>
          <cell r="S62">
            <v>53.674966511583882</v>
          </cell>
          <cell r="T62">
            <v>53.359262999855517</v>
          </cell>
          <cell r="U62">
            <v>52.812445187278044</v>
          </cell>
          <cell r="V62">
            <v>52.007915890391786</v>
          </cell>
          <cell r="W62">
            <v>50.916718275205</v>
          </cell>
          <cell r="X62">
            <v>49.507348448990371</v>
          </cell>
          <cell r="Y62">
            <v>47.745554057839257</v>
          </cell>
          <cell r="Z62">
            <v>45.594117885333645</v>
          </cell>
          <cell r="AA62">
            <v>43.012625377519115</v>
          </cell>
          <cell r="AB62">
            <v>39.762530419638551</v>
          </cell>
          <cell r="AC62">
            <v>36.173944211678823</v>
          </cell>
          <cell r="AD62">
            <v>32.011582549253234</v>
          </cell>
          <cell r="AE62">
            <v>27.219511288174523</v>
          </cell>
          <cell r="AF62">
            <v>21.737149778589057</v>
          </cell>
          <cell r="AG62">
            <v>15.498914647215901</v>
          </cell>
          <cell r="AH62">
            <v>8.4338375608750518</v>
          </cell>
          <cell r="AI62">
            <v>5.4416253515310498</v>
          </cell>
          <cell r="AJ62">
            <v>0</v>
          </cell>
          <cell r="AK62">
            <v>0</v>
          </cell>
          <cell r="AL62">
            <v>0</v>
          </cell>
          <cell r="AM62">
            <v>0</v>
          </cell>
          <cell r="AN62">
            <v>0</v>
          </cell>
          <cell r="AO62">
            <v>0</v>
          </cell>
          <cell r="AP62">
            <v>0</v>
          </cell>
          <cell r="AQ62">
            <v>0</v>
          </cell>
        </row>
        <row r="63">
          <cell r="A63" t="str">
            <v>Burkina Faso</v>
          </cell>
          <cell r="B63" t="str">
            <v>Bilat</v>
          </cell>
          <cell r="C63">
            <v>6.3294182617139336</v>
          </cell>
          <cell r="D63">
            <v>6.4531750450942891</v>
          </cell>
          <cell r="E63">
            <v>6.5689967367381152</v>
          </cell>
          <cell r="F63">
            <v>6.6754856012168622</v>
          </cell>
          <cell r="G63">
            <v>6.7711047411808005</v>
          </cell>
          <cell r="H63">
            <v>6.8541664297760319</v>
          </cell>
          <cell r="I63">
            <v>6.9228195439344393</v>
          </cell>
          <cell r="J63">
            <v>6.9750360326446623</v>
          </cell>
          <cell r="K63">
            <v>7.0085963496419463</v>
          </cell>
          <cell r="L63">
            <v>7.0210737749613861</v>
          </cell>
          <cell r="M63">
            <v>7.0098175444604456</v>
          </cell>
          <cell r="N63">
            <v>6.9719347007095323</v>
          </cell>
          <cell r="O63">
            <v>6.9042705725484526</v>
          </cell>
          <cell r="P63">
            <v>6.8033877840854879</v>
          </cell>
          <cell r="Q63">
            <v>6.6655436869457914</v>
          </cell>
          <cell r="R63">
            <v>6.4866661021266268</v>
          </cell>
          <cell r="S63">
            <v>6.2623272498561544</v>
          </cell>
          <cell r="T63">
            <v>5.9877157373455709</v>
          </cell>
          <cell r="U63">
            <v>5.6576064652342337</v>
          </cell>
          <cell r="V63">
            <v>5.2663283038150945</v>
          </cell>
          <cell r="W63">
            <v>4.8077293797508132</v>
          </cell>
          <cell r="X63">
            <v>4.2751398029050849</v>
          </cell>
          <cell r="Y63">
            <v>3.6613316510707663</v>
          </cell>
          <cell r="Z63">
            <v>2.9584760177258707</v>
          </cell>
          <cell r="AA63">
            <v>2.158096914435732</v>
          </cell>
          <cell r="AB63">
            <v>3.5743480145341788</v>
          </cell>
          <cell r="AC63">
            <v>3.78880889540623</v>
          </cell>
          <cell r="AD63">
            <v>0</v>
          </cell>
          <cell r="AE63">
            <v>0</v>
          </cell>
          <cell r="AF63">
            <v>0</v>
          </cell>
          <cell r="AG63">
            <v>0</v>
          </cell>
          <cell r="AH63">
            <v>0</v>
          </cell>
          <cell r="AI63">
            <v>0</v>
          </cell>
        </row>
        <row r="64">
          <cell r="A64" t="str">
            <v>Burkina Faso</v>
          </cell>
          <cell r="B64" t="str">
            <v>Multi</v>
          </cell>
          <cell r="C64">
            <v>38.311387516088679</v>
          </cell>
          <cell r="D64">
            <v>38.979465891775398</v>
          </cell>
          <cell r="E64">
            <v>38.735530292037751</v>
          </cell>
          <cell r="F64">
            <v>38.321996343121185</v>
          </cell>
          <cell r="G64">
            <v>38.640600960519848</v>
          </cell>
          <cell r="H64">
            <v>15.481741115113767</v>
          </cell>
          <cell r="I64">
            <v>15.846258300099249</v>
          </cell>
          <cell r="J64">
            <v>16.198783279268582</v>
          </cell>
          <cell r="K64">
            <v>16.536564726057875</v>
          </cell>
          <cell r="L64">
            <v>16.856564326656514</v>
          </cell>
          <cell r="M64">
            <v>17.155432246313186</v>
          </cell>
          <cell r="N64">
            <v>17.429480684752701</v>
          </cell>
          <cell r="O64">
            <v>17.674655379718221</v>
          </cell>
          <cell r="P64">
            <v>17.886504907614501</v>
          </cell>
          <cell r="Q64">
            <v>18.060147619491342</v>
          </cell>
          <cell r="R64">
            <v>18.190236039125999</v>
          </cell>
          <cell r="S64">
            <v>18.270918537686633</v>
          </cell>
          <cell r="T64">
            <v>18.295798086333701</v>
          </cell>
          <cell r="U64">
            <v>18.257887874082737</v>
          </cell>
          <cell r="V64">
            <v>18.149563563250869</v>
          </cell>
          <cell r="W64">
            <v>17.962511938772462</v>
          </cell>
          <cell r="X64">
            <v>17.687675690528959</v>
          </cell>
          <cell r="Y64">
            <v>17.315194049516645</v>
          </cell>
          <cell r="Z64">
            <v>16.834338979096955</v>
          </cell>
          <cell r="AA64">
            <v>16.233446601648637</v>
          </cell>
          <cell r="AB64">
            <v>15.499843518581772</v>
          </cell>
          <cell r="AC64">
            <v>14.619767657780947</v>
          </cell>
          <cell r="AD64">
            <v>13.578283257017134</v>
          </cell>
          <cell r="AE64">
            <v>12.359189564593649</v>
          </cell>
          <cell r="AF64">
            <v>10.944922809354081</v>
          </cell>
          <cell r="AG64">
            <v>9.3164509610532278</v>
          </cell>
          <cell r="AH64">
            <v>7.4531607688425989</v>
          </cell>
          <cell r="AI64">
            <v>5.3327365301068985</v>
          </cell>
          <cell r="AJ64">
            <v>-8.462905397381796</v>
          </cell>
          <cell r="AK64">
            <v>-5.8168649195518816</v>
          </cell>
          <cell r="AL64">
            <v>-7.6236678063050967</v>
          </cell>
          <cell r="AM64">
            <v>-9.6263463257583108</v>
          </cell>
          <cell r="AN64">
            <v>-11.841901063443212</v>
          </cell>
          <cell r="AO64">
            <v>-15.05105031205713</v>
          </cell>
          <cell r="AP64">
            <v>2.7853340404976881</v>
          </cell>
          <cell r="AQ64">
            <v>-0.85661330192215035</v>
          </cell>
        </row>
        <row r="65">
          <cell r="A65" t="str">
            <v>Cote d'Ivoire</v>
          </cell>
          <cell r="B65" t="str">
            <v>Bilat</v>
          </cell>
          <cell r="C65">
            <v>105.93079582448817</v>
          </cell>
          <cell r="D65">
            <v>108.00202164810909</v>
          </cell>
          <cell r="E65">
            <v>109.94044370559635</v>
          </cell>
          <cell r="F65">
            <v>111.72266913204892</v>
          </cell>
          <cell r="G65">
            <v>113.32297601233563</v>
          </cell>
          <cell r="H65">
            <v>114.71311810938137</v>
          </cell>
          <cell r="I65">
            <v>115.8621145444282</v>
          </cell>
          <cell r="J65">
            <v>116.73602332648686</v>
          </cell>
          <cell r="K65">
            <v>117.29769755003259</v>
          </cell>
          <cell r="L65">
            <v>117.5065229964285</v>
          </cell>
          <cell r="M65">
            <v>117.31813578521179</v>
          </cell>
          <cell r="N65">
            <v>116.68411862586194</v>
          </cell>
          <cell r="O65">
            <v>115.55167411856334</v>
          </cell>
          <cell r="P65">
            <v>113.86327344333579</v>
          </cell>
          <cell r="Q65">
            <v>111.55627866025411</v>
          </cell>
          <cell r="R65">
            <v>108.56253671880663</v>
          </cell>
          <cell r="S65">
            <v>104.8079431412085</v>
          </cell>
          <cell r="T65">
            <v>100.21197320211093</v>
          </cell>
          <cell r="U65">
            <v>94.687178275013267</v>
          </cell>
          <cell r="V65">
            <v>88.138644853136313</v>
          </cell>
          <cell r="W65">
            <v>80.463413578844069</v>
          </cell>
          <cell r="X65">
            <v>71.549855430165465</v>
          </cell>
          <cell r="Y65">
            <v>61.277002014761585</v>
          </cell>
          <cell r="Z65">
            <v>49.51382670996064</v>
          </cell>
          <cell r="AA65">
            <v>36.118473161330428</v>
          </cell>
          <cell r="AB65">
            <v>59.821221173453495</v>
          </cell>
          <cell r="AC65">
            <v>63.410494443860713</v>
          </cell>
          <cell r="AD65">
            <v>0</v>
          </cell>
          <cell r="AE65">
            <v>0</v>
          </cell>
          <cell r="AF65">
            <v>0</v>
          </cell>
          <cell r="AG65">
            <v>0</v>
          </cell>
          <cell r="AH65">
            <v>0</v>
          </cell>
          <cell r="AI65">
            <v>0</v>
          </cell>
        </row>
        <row r="66">
          <cell r="A66" t="str">
            <v>Cote d'Ivoire</v>
          </cell>
          <cell r="B66" t="str">
            <v>Multi</v>
          </cell>
          <cell r="C66">
            <v>123.7508902215763</v>
          </cell>
          <cell r="D66">
            <v>123.89231883831988</v>
          </cell>
          <cell r="E66">
            <v>119.19988679010257</v>
          </cell>
          <cell r="F66">
            <v>113.49835054828118</v>
          </cell>
          <cell r="G66">
            <v>111.53717080645436</v>
          </cell>
          <cell r="H66">
            <v>38.532235244610163</v>
          </cell>
          <cell r="I66">
            <v>39.439475704073161</v>
          </cell>
          <cell r="J66">
            <v>40.316868971791209</v>
          </cell>
          <cell r="K66">
            <v>41.157567319100693</v>
          </cell>
          <cell r="L66">
            <v>41.954008739788904</v>
          </cell>
          <cell r="M66">
            <v>42.697855888610931</v>
          </cell>
          <cell r="N66">
            <v>43.379930263828356</v>
          </cell>
          <cell r="O66">
            <v>43.990141282872884</v>
          </cell>
          <cell r="P66">
            <v>44.517409875252966</v>
          </cell>
          <cell r="Q66">
            <v>44.949586190100334</v>
          </cell>
          <cell r="R66">
            <v>45.273360987178449</v>
          </cell>
          <cell r="S66">
            <v>45.474170249621565</v>
          </cell>
          <cell r="T66">
            <v>45.536092524004033</v>
          </cell>
          <cell r="U66">
            <v>45.441738458413781</v>
          </cell>
          <cell r="V66">
            <v>45.17213197186625</v>
          </cell>
          <cell r="W66">
            <v>44.706582448482749</v>
          </cell>
          <cell r="X66">
            <v>44.022547307194486</v>
          </cell>
          <cell r="Y66">
            <v>43.095484252137119</v>
          </cell>
          <cell r="Z66">
            <v>41.89869246016697</v>
          </cell>
          <cell r="AA66">
            <v>40.403141909852678</v>
          </cell>
          <cell r="AB66">
            <v>38.577290000644069</v>
          </cell>
          <cell r="AC66">
            <v>36.386884551454969</v>
          </cell>
          <cell r="AD66">
            <v>33.794752204360876</v>
          </cell>
          <cell r="AE66">
            <v>30.760571191230234</v>
          </cell>
          <cell r="AF66">
            <v>27.240627348588216</v>
          </cell>
          <cell r="AG66">
            <v>23.187552188540725</v>
          </cell>
          <cell r="AH66">
            <v>18.550041750832619</v>
          </cell>
          <cell r="AI66">
            <v>13.272554872720789</v>
          </cell>
          <cell r="AJ66">
            <v>0</v>
          </cell>
          <cell r="AK66">
            <v>0</v>
          </cell>
          <cell r="AL66">
            <v>0</v>
          </cell>
          <cell r="AM66">
            <v>0</v>
          </cell>
          <cell r="AN66">
            <v>0</v>
          </cell>
          <cell r="AO66">
            <v>0</v>
          </cell>
          <cell r="AP66">
            <v>0</v>
          </cell>
          <cell r="AQ66">
            <v>0</v>
          </cell>
        </row>
        <row r="67">
          <cell r="A67" t="str">
            <v>Guyana</v>
          </cell>
          <cell r="B67" t="str">
            <v>Bilat</v>
          </cell>
          <cell r="C67">
            <v>11.613174407157333</v>
          </cell>
          <cell r="D67">
            <v>11.840242527802539</v>
          </cell>
          <cell r="E67">
            <v>12.052751395059408</v>
          </cell>
          <cell r="F67">
            <v>12.24813645328701</v>
          </cell>
          <cell r="G67">
            <v>12.423577813479712</v>
          </cell>
          <cell r="H67">
            <v>12.575978845663702</v>
          </cell>
          <cell r="I67">
            <v>12.701943121581246</v>
          </cell>
          <cell r="J67">
            <v>12.797749586764505</v>
          </cell>
          <cell r="K67">
            <v>12.859325832532059</v>
          </cell>
          <cell r="L67">
            <v>12.882219329279371</v>
          </cell>
          <cell r="M67">
            <v>12.861566472639245</v>
          </cell>
          <cell r="N67">
            <v>12.792059283616899</v>
          </cell>
          <cell r="O67">
            <v>12.667909592610368</v>
          </cell>
          <cell r="P67">
            <v>12.482810525262032</v>
          </cell>
          <cell r="Q67">
            <v>12.229895095298499</v>
          </cell>
          <cell r="R67">
            <v>11.901691695848402</v>
          </cell>
          <cell r="S67">
            <v>11.490076266121211</v>
          </cell>
          <cell r="T67">
            <v>10.986220894721708</v>
          </cell>
          <cell r="U67">
            <v>10.380538604196227</v>
          </cell>
          <cell r="V67">
            <v>9.6626240435866908</v>
          </cell>
          <cell r="W67">
            <v>8.8211897967289019</v>
          </cell>
          <cell r="X67">
            <v>7.8439979936912696</v>
          </cell>
          <cell r="Y67">
            <v>6.7177868910208947</v>
          </cell>
          <cell r="Z67">
            <v>5.4281920632527854</v>
          </cell>
          <cell r="AA67">
            <v>3.959661823344828</v>
          </cell>
          <cell r="AB67">
            <v>6.558189894914868</v>
          </cell>
          <cell r="AC67">
            <v>6.9516812886097608</v>
          </cell>
          <cell r="AD67">
            <v>0</v>
          </cell>
          <cell r="AE67">
            <v>0</v>
          </cell>
          <cell r="AF67">
            <v>0</v>
          </cell>
          <cell r="AG67">
            <v>0</v>
          </cell>
          <cell r="AH67">
            <v>0</v>
          </cell>
          <cell r="AI67">
            <v>0</v>
          </cell>
        </row>
        <row r="68">
          <cell r="A68" t="str">
            <v>Guyana</v>
          </cell>
          <cell r="B68" t="str">
            <v>Multi</v>
          </cell>
          <cell r="C68">
            <v>32.827680766721578</v>
          </cell>
          <cell r="D68">
            <v>32.709629963714832</v>
          </cell>
          <cell r="E68">
            <v>31.027397001356761</v>
          </cell>
          <cell r="F68">
            <v>29.082680859071793</v>
          </cell>
          <cell r="G68">
            <v>28.223689246418175</v>
          </cell>
          <cell r="H68">
            <v>12.221444315871633</v>
          </cell>
          <cell r="I68">
            <v>12.486753284538805</v>
          </cell>
          <cell r="J68">
            <v>12.739902129908904</v>
          </cell>
          <cell r="K68">
            <v>12.978476524899071</v>
          </cell>
          <cell r="L68">
            <v>13.199816199620388</v>
          </cell>
          <cell r="M68">
            <v>13.400994119818625</v>
          </cell>
          <cell r="N68">
            <v>13.578794052122019</v>
          </cell>
          <cell r="O68">
            <v>13.72968639747047</v>
          </cell>
          <cell r="P68">
            <v>13.849802165673101</v>
          </cell>
          <cell r="Q68">
            <v>13.93490495502915</v>
          </cell>
          <cell r="R68">
            <v>13.980360791311504</v>
          </cell>
          <cell r="S68">
            <v>13.981105670109631</v>
          </cell>
          <cell r="T68">
            <v>13.931610635514815</v>
          </cell>
          <cell r="U68">
            <v>13.825844216356229</v>
          </cell>
          <cell r="V68">
            <v>13.657232028610752</v>
          </cell>
          <cell r="W68">
            <v>13.418613339156941</v>
          </cell>
          <cell r="X68">
            <v>13.102194371665673</v>
          </cell>
          <cell r="Y68">
            <v>12.699498120054484</v>
          </cell>
          <cell r="Z68">
            <v>12.201310418511961</v>
          </cell>
          <cell r="AA68">
            <v>11.597621999552139</v>
          </cell>
          <cell r="AB68">
            <v>10.843248899086149</v>
          </cell>
          <cell r="AC68">
            <v>9.9929759823136575</v>
          </cell>
          <cell r="AD68">
            <v>9.0016346194917602</v>
          </cell>
          <cell r="AE68">
            <v>7.8553575795949016</v>
          </cell>
          <cell r="AF68">
            <v>6.5391214102802495</v>
          </cell>
          <cell r="AG68">
            <v>5.0366576133612977</v>
          </cell>
          <cell r="AH68">
            <v>3.3303573237350621</v>
          </cell>
          <cell r="AI68">
            <v>2.2783794269088888</v>
          </cell>
          <cell r="AJ68">
            <v>0</v>
          </cell>
          <cell r="AK68">
            <v>0</v>
          </cell>
          <cell r="AL68">
            <v>0</v>
          </cell>
          <cell r="AM68">
            <v>0</v>
          </cell>
          <cell r="AN68">
            <v>0</v>
          </cell>
          <cell r="AO68">
            <v>0</v>
          </cell>
          <cell r="AP68">
            <v>0</v>
          </cell>
          <cell r="AQ68">
            <v>0</v>
          </cell>
        </row>
        <row r="69">
          <cell r="A69" t="str">
            <v>Mali</v>
          </cell>
          <cell r="B69" t="str">
            <v>Bilat</v>
          </cell>
          <cell r="C69">
            <v>9.1377255493728118</v>
          </cell>
          <cell r="D69">
            <v>9.3163921305092341</v>
          </cell>
          <cell r="E69">
            <v>9.4836028894042848</v>
          </cell>
          <cell r="F69">
            <v>9.6373399276969067</v>
          </cell>
          <cell r="G69">
            <v>9.7753844401827887</v>
          </cell>
          <cell r="H69">
            <v>9.8952998704272677</v>
          </cell>
          <cell r="I69">
            <v>9.9944137683164271</v>
          </cell>
          <cell r="J69">
            <v>10.069798254418746</v>
          </cell>
          <cell r="K69">
            <v>10.118248989287403</v>
          </cell>
          <cell r="L69">
            <v>10.136262538624392</v>
          </cell>
          <cell r="M69">
            <v>10.120012017520386</v>
          </cell>
          <cell r="N69">
            <v>10.065320888744852</v>
          </cell>
          <cell r="O69">
            <v>9.9676347812531798</v>
          </cell>
          <cell r="P69">
            <v>9.8219911856630233</v>
          </cell>
          <cell r="Q69">
            <v>9.6229868733895376</v>
          </cell>
          <cell r="R69">
            <v>9.3647428753748496</v>
          </cell>
          <cell r="S69">
            <v>9.0408668448541913</v>
          </cell>
          <cell r="T69">
            <v>8.644412616319709</v>
          </cell>
          <cell r="U69">
            <v>8.1678367597196093</v>
          </cell>
          <cell r="V69">
            <v>7.6029519149087514</v>
          </cell>
          <cell r="W69">
            <v>6.9408766763855958</v>
          </cell>
          <cell r="X69">
            <v>6.171981782345993</v>
          </cell>
          <cell r="Y69">
            <v>5.2858323449866482</v>
          </cell>
          <cell r="Z69">
            <v>4.2711258407277368</v>
          </cell>
          <cell r="AA69">
            <v>3.1156255595158036</v>
          </cell>
          <cell r="AB69">
            <v>5.1602548329480467</v>
          </cell>
          <cell r="AC69">
            <v>5.4698701229249291</v>
          </cell>
          <cell r="AD69">
            <v>0</v>
          </cell>
          <cell r="AE69">
            <v>0</v>
          </cell>
          <cell r="AF69">
            <v>0</v>
          </cell>
          <cell r="AG69">
            <v>0</v>
          </cell>
          <cell r="AH69">
            <v>0</v>
          </cell>
          <cell r="AI69">
            <v>0</v>
          </cell>
        </row>
        <row r="70">
          <cell r="A70" t="str">
            <v>Mali</v>
          </cell>
          <cell r="B70" t="str">
            <v>Multi</v>
          </cell>
          <cell r="C70">
            <v>32.829308374394238</v>
          </cell>
          <cell r="D70">
            <v>33.130178739657616</v>
          </cell>
          <cell r="E70">
            <v>32.395250639092282</v>
          </cell>
          <cell r="F70">
            <v>31.452862522996327</v>
          </cell>
          <cell r="G70">
            <v>31.32310971087751</v>
          </cell>
          <cell r="H70">
            <v>11.720727374269108</v>
          </cell>
          <cell r="I70">
            <v>11.99669159022412</v>
          </cell>
          <cell r="J70">
            <v>12.263576893546368</v>
          </cell>
          <cell r="K70">
            <v>12.519300343542477</v>
          </cell>
          <cell r="L70">
            <v>12.761561730721349</v>
          </cell>
          <cell r="M70">
            <v>12.987825003124938</v>
          </cell>
          <cell r="N70">
            <v>13.195298245986363</v>
          </cell>
          <cell r="O70">
            <v>13.380912107979904</v>
          </cell>
          <cell r="P70">
            <v>13.541296559727122</v>
          </cell>
          <cell r="Q70">
            <v>13.672755862095277</v>
          </cell>
          <cell r="R70">
            <v>13.771241613132593</v>
          </cell>
          <cell r="S70">
            <v>13.832323733190842</v>
          </cell>
          <cell r="T70">
            <v>13.851159237848808</v>
          </cell>
          <cell r="U70">
            <v>13.822458637626237</v>
          </cell>
          <cell r="V70">
            <v>13.74044979212071</v>
          </cell>
          <cell r="W70">
            <v>13.598839034059058</v>
          </cell>
          <cell r="X70">
            <v>13.390769365778381</v>
          </cell>
          <cell r="Y70">
            <v>13.108775516781403</v>
          </cell>
          <cell r="Z70">
            <v>12.744735636187986</v>
          </cell>
          <cell r="AA70">
            <v>12.289819378062942</v>
          </cell>
          <cell r="AB70">
            <v>11.73443212067262</v>
          </cell>
          <cell r="AC70">
            <v>11.068155042634439</v>
          </cell>
          <cell r="AD70">
            <v>10.279680759597245</v>
          </cell>
          <cell r="AE70">
            <v>9.3567442044421085</v>
          </cell>
          <cell r="AF70">
            <v>8.2860484119338036</v>
          </cell>
          <cell r="AG70">
            <v>7.0531848451885111</v>
          </cell>
          <cell r="AH70">
            <v>5.6425478761508217</v>
          </cell>
          <cell r="AI70">
            <v>4.0372430053859274</v>
          </cell>
          <cell r="AJ70">
            <v>0</v>
          </cell>
          <cell r="AK70">
            <v>0</v>
          </cell>
          <cell r="AL70">
            <v>0</v>
          </cell>
          <cell r="AM70">
            <v>0</v>
          </cell>
          <cell r="AN70">
            <v>0</v>
          </cell>
          <cell r="AO70">
            <v>0</v>
          </cell>
          <cell r="AP70">
            <v>0</v>
          </cell>
          <cell r="AQ70">
            <v>0</v>
          </cell>
        </row>
        <row r="71">
          <cell r="A71" t="str">
            <v>Mozambique</v>
          </cell>
          <cell r="B71" t="str">
            <v>Bilat</v>
          </cell>
          <cell r="C71">
            <v>96.794109217660719</v>
          </cell>
          <cell r="D71">
            <v>98.686688774206047</v>
          </cell>
          <cell r="E71">
            <v>100.45791908435324</v>
          </cell>
          <cell r="F71">
            <v>102.08642495213094</v>
          </cell>
          <cell r="G71">
            <v>103.54870301533828</v>
          </cell>
          <cell r="H71">
            <v>104.81894331630284</v>
          </cell>
          <cell r="I71">
            <v>105.86883712252792</v>
          </cell>
          <cell r="J71">
            <v>106.66736998956134</v>
          </cell>
          <cell r="K71">
            <v>107.18059898699764</v>
          </cell>
          <cell r="L71">
            <v>107.37141293216389</v>
          </cell>
          <cell r="M71">
            <v>107.19927439439691</v>
          </cell>
          <cell r="N71">
            <v>106.6199421455421</v>
          </cell>
          <cell r="O71">
            <v>105.58517263900487</v>
          </cell>
          <cell r="P71">
            <v>104.04239899995922</v>
          </cell>
          <cell r="Q71">
            <v>101.93438590272767</v>
          </cell>
          <cell r="R71">
            <v>99.198858597428512</v>
          </cell>
          <cell r="S71">
            <v>95.76810422624358</v>
          </cell>
          <cell r="T71">
            <v>91.568543439565744</v>
          </cell>
          <cell r="U71">
            <v>86.520270183272089</v>
          </cell>
          <cell r="V71">
            <v>80.536557379840758</v>
          </cell>
          <cell r="W71">
            <v>73.523326067337877</v>
          </cell>
          <cell r="X71">
            <v>65.378575390767239</v>
          </cell>
          <cell r="Y71">
            <v>55.991770659165695</v>
          </cell>
          <cell r="Z71">
            <v>45.243186488365211</v>
          </cell>
          <cell r="AA71">
            <v>33.00320184269566</v>
          </cell>
          <cell r="AB71">
            <v>54.661553051964653</v>
          </cell>
          <cell r="AC71">
            <v>57.941246235082538</v>
          </cell>
          <cell r="AD71">
            <v>0</v>
          </cell>
          <cell r="AE71">
            <v>0</v>
          </cell>
          <cell r="AF71">
            <v>0</v>
          </cell>
          <cell r="AG71">
            <v>0</v>
          </cell>
          <cell r="AH71">
            <v>0</v>
          </cell>
          <cell r="AI71">
            <v>0</v>
          </cell>
        </row>
        <row r="72">
          <cell r="A72" t="str">
            <v>Mozambique</v>
          </cell>
          <cell r="B72" t="str">
            <v>Multi</v>
          </cell>
          <cell r="C72">
            <v>76.120370565453157</v>
          </cell>
          <cell r="D72">
            <v>76.493005260263359</v>
          </cell>
          <cell r="E72">
            <v>74.159707337474842</v>
          </cell>
          <cell r="F72">
            <v>71.271038845014729</v>
          </cell>
          <cell r="G72">
            <v>70.488270057210116</v>
          </cell>
          <cell r="H72">
            <v>25.327081373926774</v>
          </cell>
          <cell r="I72">
            <v>25.923406834847285</v>
          </cell>
          <cell r="J72">
            <v>26.500113858132096</v>
          </cell>
          <cell r="K72">
            <v>27.052701459605657</v>
          </cell>
          <cell r="L72">
            <v>27.576199163366752</v>
          </cell>
          <cell r="M72">
            <v>28.065126866324604</v>
          </cell>
          <cell r="N72">
            <v>28.513451576649288</v>
          </cell>
          <cell r="O72">
            <v>28.914540795494162</v>
          </cell>
          <cell r="P72">
            <v>29.261112294924473</v>
          </cell>
          <cell r="Q72">
            <v>29.54518002742266</v>
          </cell>
          <cell r="R72">
            <v>29.757995883558891</v>
          </cell>
          <cell r="S72">
            <v>29.88998699433273</v>
          </cell>
          <cell r="T72">
            <v>29.930688253218634</v>
          </cell>
          <cell r="U72">
            <v>29.868669709991252</v>
          </cell>
          <cell r="V72">
            <v>29.69145846386499</v>
          </cell>
          <cell r="W72">
            <v>29.385454657247607</v>
          </cell>
          <cell r="X72">
            <v>28.935841143366233</v>
          </cell>
          <cell r="Y72">
            <v>28.326486371052994</v>
          </cell>
          <cell r="Z72">
            <v>27.539839997946061</v>
          </cell>
          <cell r="AA72">
            <v>26.556820709130491</v>
          </cell>
          <cell r="AB72">
            <v>25.356695681664455</v>
          </cell>
          <cell r="AC72">
            <v>23.916951096349614</v>
          </cell>
          <cell r="AD72">
            <v>22.213153056343007</v>
          </cell>
          <cell r="AE72">
            <v>20.218798227588746</v>
          </cell>
          <cell r="AF72">
            <v>17.90515346838114</v>
          </cell>
          <cell r="AG72">
            <v>15.241083664449299</v>
          </cell>
          <cell r="AH72">
            <v>12.192866931559465</v>
          </cell>
          <cell r="AI72">
            <v>8.7239962895308292</v>
          </cell>
          <cell r="AJ72">
            <v>0</v>
          </cell>
          <cell r="AK72">
            <v>0</v>
          </cell>
          <cell r="AL72">
            <v>0</v>
          </cell>
          <cell r="AM72">
            <v>0</v>
          </cell>
          <cell r="AN72">
            <v>0</v>
          </cell>
          <cell r="AO72">
            <v>0</v>
          </cell>
          <cell r="AP72">
            <v>0</v>
          </cell>
          <cell r="AQ72">
            <v>0</v>
          </cell>
        </row>
        <row r="73">
          <cell r="A73" t="str">
            <v>Uganda</v>
          </cell>
          <cell r="B73" t="str">
            <v>Bilat</v>
          </cell>
          <cell r="C73">
            <v>15.536149325437156</v>
          </cell>
          <cell r="D73">
            <v>15.839921929352942</v>
          </cell>
          <cell r="E73">
            <v>16.124217108167048</v>
          </cell>
          <cell r="F73">
            <v>16.385603989493177</v>
          </cell>
          <cell r="G73">
            <v>16.620310114989039</v>
          </cell>
          <cell r="H73">
            <v>16.824192801182228</v>
          </cell>
          <cell r="I73">
            <v>16.992708293304638</v>
          </cell>
          <cell r="J73">
            <v>17.120878550397485</v>
          </cell>
          <cell r="K73">
            <v>17.203255488485571</v>
          </cell>
          <cell r="L73">
            <v>17.233882496362799</v>
          </cell>
          <cell r="M73">
            <v>17.206253025426751</v>
          </cell>
          <cell r="N73">
            <v>17.113266040991469</v>
          </cell>
          <cell r="O73">
            <v>16.947178107532412</v>
          </cell>
          <cell r="P73">
            <v>16.699551864310703</v>
          </cell>
          <cell r="Q73">
            <v>16.361200630715267</v>
          </cell>
          <cell r="R73">
            <v>15.922128862376869</v>
          </cell>
          <cell r="S73">
            <v>15.371468159567279</v>
          </cell>
          <cell r="T73">
            <v>14.697408508515984</v>
          </cell>
          <cell r="U73">
            <v>13.887124413964093</v>
          </cell>
          <cell r="V73">
            <v>12.926695557435318</v>
          </cell>
          <cell r="W73">
            <v>11.801021590232816</v>
          </cell>
          <cell r="X73">
            <v>10.49373064295925</v>
          </cell>
          <cell r="Y73">
            <v>8.9870811042880163</v>
          </cell>
          <cell r="Z73">
            <v>7.2618561906615797</v>
          </cell>
          <cell r="AA73">
            <v>5.2972507954245325</v>
          </cell>
          <cell r="AB73">
            <v>8.7735716299218804</v>
          </cell>
          <cell r="AC73">
            <v>9.2999859277171932</v>
          </cell>
          <cell r="AD73">
            <v>0</v>
          </cell>
          <cell r="AE73">
            <v>0</v>
          </cell>
          <cell r="AF73">
            <v>0</v>
          </cell>
          <cell r="AG73">
            <v>0</v>
          </cell>
          <cell r="AH73">
            <v>0</v>
          </cell>
          <cell r="AI73">
            <v>0</v>
          </cell>
        </row>
        <row r="74">
          <cell r="A74" t="str">
            <v>Uganda</v>
          </cell>
          <cell r="B74" t="str">
            <v>Multi</v>
          </cell>
          <cell r="C74">
            <v>91.105578324120842</v>
          </cell>
          <cell r="D74">
            <v>90.57958719480304</v>
          </cell>
          <cell r="E74">
            <v>85.904979722028287</v>
          </cell>
          <cell r="F74">
            <v>80.343332838619276</v>
          </cell>
          <cell r="G74">
            <v>77.965127928273233</v>
          </cell>
          <cell r="H74">
            <v>24.781633836432739</v>
          </cell>
          <cell r="I74">
            <v>25.365116749512765</v>
          </cell>
          <cell r="J74">
            <v>25.92940373035124</v>
          </cell>
          <cell r="K74">
            <v>26.470090728592087</v>
          </cell>
          <cell r="L74">
            <v>26.982314313192571</v>
          </cell>
          <cell r="M74">
            <v>27.460712401322187</v>
          </cell>
          <cell r="N74">
            <v>27.899381928499864</v>
          </cell>
          <cell r="O74">
            <v>28.291833234294099</v>
          </cell>
          <cell r="P74">
            <v>28.630940921841042</v>
          </cell>
          <cell r="Q74">
            <v>28.908890932250152</v>
          </cell>
          <cell r="R74">
            <v>29.117123556589743</v>
          </cell>
          <cell r="S74">
            <v>29.24627208849396</v>
          </cell>
          <cell r="T74">
            <v>29.286096799422992</v>
          </cell>
          <cell r="U74">
            <v>29.2254138961449</v>
          </cell>
          <cell r="V74">
            <v>29.05201909599554</v>
          </cell>
          <cell r="W74">
            <v>28.752605429802109</v>
          </cell>
          <cell r="X74">
            <v>28.312674854919905</v>
          </cell>
          <cell r="Y74">
            <v>27.716443231504535</v>
          </cell>
          <cell r="Z74">
            <v>26.946738183801624</v>
          </cell>
          <cell r="AA74">
            <v>25.984889334740927</v>
          </cell>
          <cell r="AB74">
            <v>24.810610366331268</v>
          </cell>
          <cell r="AC74">
            <v>23.401872320107387</v>
          </cell>
          <cell r="AD74">
            <v>21.734767511017846</v>
          </cell>
          <cell r="AE74">
            <v>19.78336338448517</v>
          </cell>
          <cell r="AF74">
            <v>17.519545599728907</v>
          </cell>
          <cell r="AG74">
            <v>14.912849572617747</v>
          </cell>
          <cell r="AH74">
            <v>11.930279658094225</v>
          </cell>
          <cell r="AI74">
            <v>8.5361150953664477</v>
          </cell>
          <cell r="AJ74">
            <v>0</v>
          </cell>
          <cell r="AK74">
            <v>0</v>
          </cell>
          <cell r="AL74">
            <v>0</v>
          </cell>
          <cell r="AM74">
            <v>0</v>
          </cell>
          <cell r="AN74">
            <v>0</v>
          </cell>
          <cell r="AO74">
            <v>0</v>
          </cell>
          <cell r="AP74">
            <v>0</v>
          </cell>
          <cell r="AQ74">
            <v>0</v>
          </cell>
        </row>
        <row r="75">
          <cell r="A75" t="str">
            <v>Bolivia</v>
          </cell>
          <cell r="B75" t="str">
            <v>Tot. Assist.  R-7</v>
          </cell>
          <cell r="C75">
            <v>107.68011297124886</v>
          </cell>
          <cell r="D75">
            <v>109.41138320183198</v>
          </cell>
          <cell r="E75">
            <v>108.23486425581065</v>
          </cell>
          <cell r="F75">
            <v>106.84743774416904</v>
          </cell>
          <cell r="G75">
            <v>107.01322763250656</v>
          </cell>
          <cell r="H75">
            <v>77.381459545618625</v>
          </cell>
          <cell r="I75">
            <v>78.673257682391608</v>
          </cell>
          <cell r="J75">
            <v>79.841498341213139</v>
          </cell>
          <cell r="K75">
            <v>80.866704151436579</v>
          </cell>
          <cell r="L75">
            <v>81.727505264858522</v>
          </cell>
          <cell r="M75">
            <v>82.400482376945931</v>
          </cell>
          <cell r="N75">
            <v>82.859997723530313</v>
          </cell>
          <cell r="O75">
            <v>83.078013175147831</v>
          </cell>
          <cell r="P75">
            <v>83.023894489154756</v>
          </cell>
          <cell r="Q75">
            <v>82.66420071341193</v>
          </cell>
          <cell r="R75">
            <v>81.962457664419077</v>
          </cell>
          <cell r="S75">
            <v>80.87891432697873</v>
          </cell>
          <cell r="T75">
            <v>79.370280941453657</v>
          </cell>
          <cell r="U75">
            <v>77.389447458088455</v>
          </cell>
          <cell r="V75">
            <v>74.885180945330191</v>
          </cell>
          <cell r="W75">
            <v>71.801800440191826</v>
          </cell>
          <cell r="X75">
            <v>68.078827623033661</v>
          </cell>
          <cell r="Y75">
            <v>63.650611586231832</v>
          </cell>
          <cell r="Z75">
            <v>58.445925845570855</v>
          </cell>
          <cell r="AA75">
            <v>52.387535614320115</v>
          </cell>
          <cell r="AB75">
            <v>55.289725499340193</v>
          </cell>
          <cell r="AC75">
            <v>52.632770996162563</v>
          </cell>
          <cell r="AD75">
            <v>32.011582549253234</v>
          </cell>
          <cell r="AE75">
            <v>27.219511288174523</v>
          </cell>
          <cell r="AF75">
            <v>21.737149778589057</v>
          </cell>
          <cell r="AG75">
            <v>15.498914647215901</v>
          </cell>
          <cell r="AH75">
            <v>8.4338375608750518</v>
          </cell>
          <cell r="AI75">
            <v>5.4416253515310498</v>
          </cell>
        </row>
        <row r="76">
          <cell r="A76" t="str">
            <v>Burkina Faso</v>
          </cell>
          <cell r="B76" t="str">
            <v>Tot. Assist.  R-7</v>
          </cell>
          <cell r="C76">
            <v>44.640805777802612</v>
          </cell>
          <cell r="D76">
            <v>45.432640936869689</v>
          </cell>
          <cell r="E76">
            <v>45.304527028775865</v>
          </cell>
          <cell r="F76">
            <v>44.997481944338048</v>
          </cell>
          <cell r="G76">
            <v>45.411705701700647</v>
          </cell>
          <cell r="H76">
            <v>22.3359075448898</v>
          </cell>
          <cell r="I76">
            <v>22.769077844033689</v>
          </cell>
          <cell r="J76">
            <v>23.173819311913245</v>
          </cell>
          <cell r="K76">
            <v>23.545161075699824</v>
          </cell>
          <cell r="L76">
            <v>23.877638101617901</v>
          </cell>
          <cell r="M76">
            <v>24.165249790773633</v>
          </cell>
          <cell r="N76">
            <v>24.401415385462233</v>
          </cell>
          <cell r="O76">
            <v>24.578925952266673</v>
          </cell>
          <cell r="P76">
            <v>24.689892691699988</v>
          </cell>
          <cell r="Q76">
            <v>24.725691306437135</v>
          </cell>
          <cell r="R76">
            <v>24.676902141252626</v>
          </cell>
          <cell r="S76">
            <v>24.533245787542789</v>
          </cell>
          <cell r="T76">
            <v>24.283513823679272</v>
          </cell>
          <cell r="U76">
            <v>23.915494339316972</v>
          </cell>
          <cell r="V76">
            <v>23.415891867065962</v>
          </cell>
          <cell r="W76">
            <v>22.770241318523276</v>
          </cell>
          <cell r="X76">
            <v>21.962815493434043</v>
          </cell>
          <cell r="Y76">
            <v>20.976525700587413</v>
          </cell>
          <cell r="Z76">
            <v>19.792814996822827</v>
          </cell>
          <cell r="AA76">
            <v>18.391543516084369</v>
          </cell>
          <cell r="AB76">
            <v>19.07419153311595</v>
          </cell>
          <cell r="AC76">
            <v>18.408576553187178</v>
          </cell>
          <cell r="AD76">
            <v>13.578283257017134</v>
          </cell>
          <cell r="AE76">
            <v>12.359189564593649</v>
          </cell>
          <cell r="AF76">
            <v>10.944922809354081</v>
          </cell>
          <cell r="AG76">
            <v>9.3164509610532278</v>
          </cell>
          <cell r="AH76">
            <v>7.4531607688425989</v>
          </cell>
          <cell r="AI76">
            <v>5.3327365301068985</v>
          </cell>
          <cell r="AJ76">
            <v>-8.462905397381796</v>
          </cell>
          <cell r="AK76">
            <v>-5.8168649195518816</v>
          </cell>
          <cell r="AL76">
            <v>-7.6236678063050967</v>
          </cell>
          <cell r="AM76">
            <v>-9.6263463257583108</v>
          </cell>
          <cell r="AN76">
            <v>-11.841901063443212</v>
          </cell>
          <cell r="AO76">
            <v>-15.05105031205713</v>
          </cell>
          <cell r="AP76">
            <v>2.7853340404976881</v>
          </cell>
          <cell r="AQ76">
            <v>-0.85661330192215035</v>
          </cell>
        </row>
        <row r="77">
          <cell r="A77" t="str">
            <v>Cote d'Ivoire</v>
          </cell>
          <cell r="B77" t="str">
            <v>Tot. Assist.  R-7</v>
          </cell>
          <cell r="C77">
            <v>229.68168604606447</v>
          </cell>
          <cell r="D77">
            <v>231.89434048642897</v>
          </cell>
          <cell r="E77">
            <v>229.14033049569892</v>
          </cell>
          <cell r="F77">
            <v>225.2210196803301</v>
          </cell>
          <cell r="G77">
            <v>224.86014681878999</v>
          </cell>
          <cell r="H77">
            <v>153.24535335399153</v>
          </cell>
          <cell r="I77">
            <v>155.30159024850136</v>
          </cell>
          <cell r="J77">
            <v>157.05289229827807</v>
          </cell>
          <cell r="K77">
            <v>158.45526486913329</v>
          </cell>
          <cell r="L77">
            <v>159.4605317362174</v>
          </cell>
          <cell r="M77">
            <v>160.01599167382273</v>
          </cell>
          <cell r="N77">
            <v>160.0640488896903</v>
          </cell>
          <cell r="O77">
            <v>159.54181540143622</v>
          </cell>
          <cell r="P77">
            <v>158.38068331858875</v>
          </cell>
          <cell r="Q77">
            <v>156.50586485035444</v>
          </cell>
          <cell r="R77">
            <v>153.83589770598508</v>
          </cell>
          <cell r="S77">
            <v>150.28211339083006</v>
          </cell>
          <cell r="T77">
            <v>145.74806572611496</v>
          </cell>
          <cell r="U77">
            <v>140.12891673342705</v>
          </cell>
          <cell r="V77">
            <v>133.31077682500256</v>
          </cell>
          <cell r="W77">
            <v>125.16999602732682</v>
          </cell>
          <cell r="X77">
            <v>115.57240273735995</v>
          </cell>
          <cell r="Y77">
            <v>104.3724862668987</v>
          </cell>
          <cell r="Z77">
            <v>91.412519170127609</v>
          </cell>
          <cell r="AA77">
            <v>76.521615071183106</v>
          </cell>
          <cell r="AB77">
            <v>98.398511174097564</v>
          </cell>
          <cell r="AC77">
            <v>99.797378995315682</v>
          </cell>
          <cell r="AD77">
            <v>33.794752204360876</v>
          </cell>
          <cell r="AE77">
            <v>30.760571191230234</v>
          </cell>
          <cell r="AF77">
            <v>27.240627348588216</v>
          </cell>
          <cell r="AG77">
            <v>23.187552188540725</v>
          </cell>
          <cell r="AH77">
            <v>18.550041750832619</v>
          </cell>
          <cell r="AI77">
            <v>13.272554872720789</v>
          </cell>
        </row>
        <row r="78">
          <cell r="A78" t="str">
            <v>Guyana</v>
          </cell>
          <cell r="B78" t="str">
            <v>Tot. Assist.  R-7</v>
          </cell>
          <cell r="C78">
            <v>44.440855173878909</v>
          </cell>
          <cell r="D78">
            <v>44.54987249151737</v>
          </cell>
          <cell r="E78">
            <v>43.08014839641617</v>
          </cell>
          <cell r="F78">
            <v>41.330817312358803</v>
          </cell>
          <cell r="G78">
            <v>40.647267059897885</v>
          </cell>
          <cell r="H78">
            <v>24.797423161535335</v>
          </cell>
          <cell r="I78">
            <v>25.188696406120052</v>
          </cell>
          <cell r="J78">
            <v>25.537651716673409</v>
          </cell>
          <cell r="K78">
            <v>25.83780235743113</v>
          </cell>
          <cell r="L78">
            <v>26.082035528899759</v>
          </cell>
          <cell r="M78">
            <v>26.26256059245787</v>
          </cell>
          <cell r="N78">
            <v>26.370853335738918</v>
          </cell>
          <cell r="O78">
            <v>26.397595990080838</v>
          </cell>
          <cell r="P78">
            <v>26.332612690935132</v>
          </cell>
          <cell r="Q78">
            <v>26.164800050327649</v>
          </cell>
          <cell r="R78">
            <v>25.882052487159907</v>
          </cell>
          <cell r="S78">
            <v>25.471181936230842</v>
          </cell>
          <cell r="T78">
            <v>24.917831530236523</v>
          </cell>
          <cell r="U78">
            <v>24.206382820552456</v>
          </cell>
          <cell r="V78">
            <v>23.319856072197442</v>
          </cell>
          <cell r="W78">
            <v>22.239803135885843</v>
          </cell>
          <cell r="X78">
            <v>20.946192365356943</v>
          </cell>
          <cell r="Y78">
            <v>19.417285011075379</v>
          </cell>
          <cell r="Z78">
            <v>17.629502481764746</v>
          </cell>
          <cell r="AA78">
            <v>15.557283822896967</v>
          </cell>
          <cell r="AB78">
            <v>17.401438794001017</v>
          </cell>
          <cell r="AC78">
            <v>16.944657270923418</v>
          </cell>
          <cell r="AD78">
            <v>9.0016346194917602</v>
          </cell>
          <cell r="AE78">
            <v>7.8553575795949016</v>
          </cell>
          <cell r="AF78">
            <v>6.5391214102802495</v>
          </cell>
          <cell r="AG78">
            <v>5.0366576133612977</v>
          </cell>
          <cell r="AH78">
            <v>3.3303573237350621</v>
          </cell>
          <cell r="AI78">
            <v>2.2783794269088888</v>
          </cell>
        </row>
        <row r="79">
          <cell r="A79" t="str">
            <v>Mali</v>
          </cell>
          <cell r="B79" t="str">
            <v>Tot. Assist.  R-7</v>
          </cell>
          <cell r="C79">
            <v>41.967033923767048</v>
          </cell>
          <cell r="D79">
            <v>42.446570870166852</v>
          </cell>
          <cell r="E79">
            <v>41.878853528496563</v>
          </cell>
          <cell r="F79">
            <v>41.090202450693234</v>
          </cell>
          <cell r="G79">
            <v>41.098494151060301</v>
          </cell>
          <cell r="H79">
            <v>21.616027244696376</v>
          </cell>
          <cell r="I79">
            <v>21.991105358540548</v>
          </cell>
          <cell r="J79">
            <v>22.333375147965114</v>
          </cell>
          <cell r="K79">
            <v>22.637549332829881</v>
          </cell>
          <cell r="L79">
            <v>22.89782426934574</v>
          </cell>
          <cell r="M79">
            <v>23.107837020645324</v>
          </cell>
          <cell r="N79">
            <v>23.260619134731215</v>
          </cell>
          <cell r="O79">
            <v>23.348546889233084</v>
          </cell>
          <cell r="P79">
            <v>23.363287745390146</v>
          </cell>
          <cell r="Q79">
            <v>23.295742735484815</v>
          </cell>
          <cell r="R79">
            <v>23.135984488507443</v>
          </cell>
          <cell r="S79">
            <v>22.873190578045033</v>
          </cell>
          <cell r="T79">
            <v>22.495571854168517</v>
          </cell>
          <cell r="U79">
            <v>21.990295397345847</v>
          </cell>
          <cell r="V79">
            <v>21.343401707029461</v>
          </cell>
          <cell r="W79">
            <v>20.539715710444653</v>
          </cell>
          <cell r="X79">
            <v>19.562751148124374</v>
          </cell>
          <cell r="Y79">
            <v>18.394607861768051</v>
          </cell>
          <cell r="Z79">
            <v>17.015861476915724</v>
          </cell>
          <cell r="AA79">
            <v>15.405444937578746</v>
          </cell>
          <cell r="AB79">
            <v>16.894686953620667</v>
          </cell>
          <cell r="AC79">
            <v>16.538025165559368</v>
          </cell>
          <cell r="AD79">
            <v>10.279680759597245</v>
          </cell>
          <cell r="AE79">
            <v>9.3567442044421085</v>
          </cell>
          <cell r="AF79">
            <v>8.2860484119338036</v>
          </cell>
          <cell r="AG79">
            <v>7.0531848451885111</v>
          </cell>
          <cell r="AH79">
            <v>5.6425478761508217</v>
          </cell>
          <cell r="AI79">
            <v>4.0372430053859274</v>
          </cell>
        </row>
        <row r="80">
          <cell r="A80" t="str">
            <v>Mozambique</v>
          </cell>
          <cell r="B80" t="str">
            <v>Tot. Assist.  R-7</v>
          </cell>
          <cell r="C80">
            <v>172.91447978311388</v>
          </cell>
          <cell r="D80">
            <v>175.17969403446941</v>
          </cell>
          <cell r="E80">
            <v>174.61762642182808</v>
          </cell>
          <cell r="F80">
            <v>173.35746379714567</v>
          </cell>
          <cell r="G80">
            <v>174.03697307254839</v>
          </cell>
          <cell r="H80">
            <v>130.14602469022961</v>
          </cell>
          <cell r="I80">
            <v>131.79224395737521</v>
          </cell>
          <cell r="J80">
            <v>133.16748384769343</v>
          </cell>
          <cell r="K80">
            <v>134.23330044660329</v>
          </cell>
          <cell r="L80">
            <v>134.94761209553064</v>
          </cell>
          <cell r="M80">
            <v>135.26440126072151</v>
          </cell>
          <cell r="N80">
            <v>135.13339372219139</v>
          </cell>
          <cell r="O80">
            <v>134.49971343449903</v>
          </cell>
          <cell r="P80">
            <v>133.30351129488369</v>
          </cell>
          <cell r="Q80">
            <v>131.47956593015033</v>
          </cell>
          <cell r="R80">
            <v>128.9568544809874</v>
          </cell>
          <cell r="S80">
            <v>125.65809122057631</v>
          </cell>
          <cell r="T80">
            <v>121.49923169278438</v>
          </cell>
          <cell r="U80">
            <v>116.38893989326334</v>
          </cell>
          <cell r="V80">
            <v>110.22801584370575</v>
          </cell>
          <cell r="W80">
            <v>102.90878072458548</v>
          </cell>
          <cell r="X80">
            <v>94.314416534133471</v>
          </cell>
          <cell r="Y80">
            <v>84.318257030218689</v>
          </cell>
          <cell r="Z80">
            <v>72.783026486311272</v>
          </cell>
          <cell r="AA80">
            <v>59.560022551826151</v>
          </cell>
          <cell r="AB80">
            <v>80.018248733629108</v>
          </cell>
          <cell r="AC80">
            <v>81.858197331432152</v>
          </cell>
          <cell r="AD80">
            <v>22.213153056343007</v>
          </cell>
          <cell r="AE80">
            <v>20.218798227588746</v>
          </cell>
          <cell r="AF80">
            <v>17.90515346838114</v>
          </cell>
          <cell r="AG80">
            <v>15.241083664449299</v>
          </cell>
          <cell r="AH80">
            <v>12.192866931559465</v>
          </cell>
          <cell r="AI80">
            <v>8.7239962895308292</v>
          </cell>
        </row>
        <row r="81">
          <cell r="A81" t="str">
            <v>Uganda</v>
          </cell>
          <cell r="B81" t="str">
            <v>Tot. Assist.  R-7</v>
          </cell>
          <cell r="C81">
            <v>106.64172764955799</v>
          </cell>
          <cell r="D81">
            <v>106.41950912415598</v>
          </cell>
          <cell r="E81">
            <v>102.02919683019533</v>
          </cell>
          <cell r="F81">
            <v>96.728936828112452</v>
          </cell>
          <cell r="G81">
            <v>94.585438043262272</v>
          </cell>
          <cell r="H81">
            <v>41.605826637614967</v>
          </cell>
          <cell r="I81">
            <v>42.357825042817403</v>
          </cell>
          <cell r="J81">
            <v>43.050282280748725</v>
          </cell>
          <cell r="K81">
            <v>43.673346217077658</v>
          </cell>
          <cell r="L81">
            <v>44.21619680955537</v>
          </cell>
          <cell r="M81">
            <v>44.666965426748938</v>
          </cell>
          <cell r="N81">
            <v>45.012647969491333</v>
          </cell>
          <cell r="O81">
            <v>45.239011341826512</v>
          </cell>
          <cell r="P81">
            <v>45.330492786151744</v>
          </cell>
          <cell r="Q81">
            <v>45.270091562965419</v>
          </cell>
          <cell r="R81">
            <v>45.039252418966612</v>
          </cell>
          <cell r="S81">
            <v>44.617740248061239</v>
          </cell>
          <cell r="T81">
            <v>43.983505307938977</v>
          </cell>
          <cell r="U81">
            <v>43.112538310108995</v>
          </cell>
          <cell r="V81">
            <v>41.978714653430856</v>
          </cell>
          <cell r="W81">
            <v>40.553627020034924</v>
          </cell>
          <cell r="X81">
            <v>38.806405497879155</v>
          </cell>
          <cell r="Y81">
            <v>36.703524335792551</v>
          </cell>
          <cell r="Z81">
            <v>34.208594374463203</v>
          </cell>
          <cell r="AA81">
            <v>31.282140130165459</v>
          </cell>
          <cell r="AB81">
            <v>33.58418199625315</v>
          </cell>
          <cell r="AC81">
            <v>32.701858247824582</v>
          </cell>
          <cell r="AD81">
            <v>21.734767511017846</v>
          </cell>
          <cell r="AE81">
            <v>19.78336338448517</v>
          </cell>
          <cell r="AF81">
            <v>17.519545599728907</v>
          </cell>
          <cell r="AG81">
            <v>14.912849572617747</v>
          </cell>
          <cell r="AH81">
            <v>11.930279658094225</v>
          </cell>
          <cell r="AI81">
            <v>8.53611509536644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s"/>
      <sheetName val="GL rev"/>
      <sheetName val="GLvote9 econ op"/>
      <sheetName val="GL vote9 econ dvt"/>
      <sheetName val="GL vote9 econ"/>
      <sheetName val="GL econ op"/>
      <sheetName val="GL econ dvt"/>
      <sheetName val="GL econ"/>
      <sheetName val="admin operat"/>
      <sheetName val="admin devt"/>
      <sheetName val="GRN admin exp"/>
      <sheetName val="admin GDP"/>
      <sheetName val="admin exec"/>
      <sheetName val="admin shares"/>
      <sheetName val="04.05 gl's"/>
      <sheetName val="InHUB"/>
      <sheetName val="GRN revenue"/>
      <sheetName val="GRN econ exp"/>
      <sheetName val="NCG"/>
      <sheetName val="extdebt"/>
      <sheetName val="extdebt summary"/>
      <sheetName val="titus foreign"/>
      <sheetName val="for debtserv"/>
      <sheetName val="int forecast"/>
      <sheetName val="ashikoto psbr"/>
      <sheetName val="N$ Debt Bal"/>
      <sheetName val="N$ New Debt"/>
      <sheetName val="N$ Current Maturity"/>
      <sheetName val="guar"/>
      <sheetName val="bal sheet"/>
      <sheetName val="guarproj"/>
      <sheetName val="dom debt"/>
      <sheetName val="BoN SRF"/>
      <sheetName val="seas"/>
      <sheetName val="IMF simple"/>
      <sheetName val="INTEREST"/>
      <sheetName val="IMF"/>
      <sheetName val="EZ IMF"/>
      <sheetName val="IMF gdp"/>
      <sheetName val="EZ IMF gdp"/>
      <sheetName val="summary"/>
      <sheetName val="sr"/>
      <sheetName val="sr GDP"/>
      <sheetName val="readme"/>
      <sheetName val="GRN fcnal exp"/>
      <sheetName val="IMF fcnal"/>
      <sheetName val="GRN staffing"/>
      <sheetName val="CONTENTS"/>
      <sheetName val="measures"/>
      <sheetName val="VAT"/>
      <sheetName val="SACU"/>
      <sheetName val="Eurobond"/>
      <sheetName val="EPZ"/>
      <sheetName val="OutHUB"/>
      <sheetName val="OutDSA"/>
      <sheetName val="WORK 1"/>
      <sheetName val="WORK 2"/>
      <sheetName val="WORK 3"/>
      <sheetName val="WORK 4"/>
      <sheetName val="Assumptions"/>
      <sheetName val="REPORT 1"/>
      <sheetName val="SR_Table"/>
      <sheetName val="SR_Table (2)"/>
      <sheetName val="WETA-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efreshError="1">
        <row r="8">
          <cell r="B8">
            <v>1.7611593999999999</v>
          </cell>
        </row>
      </sheetData>
      <sheetData sheetId="1"/>
      <sheetData sheetId="2" refreshError="1">
        <row r="2">
          <cell r="J2" t="str">
            <v>Remaining Currencies Pivot Table</v>
          </cell>
        </row>
        <row r="3">
          <cell r="C3" t="str">
            <v>Data</v>
          </cell>
          <cell r="K3" t="str">
            <v>Data</v>
          </cell>
        </row>
        <row r="4">
          <cell r="B4" t="str">
            <v>CCY/MAT</v>
          </cell>
          <cell r="C4" t="str">
            <v>Min of GMIS Interest/Lookup int</v>
          </cell>
          <cell r="D4" t="str">
            <v>Max of GMIS Interest/Lookup int</v>
          </cell>
          <cell r="E4" t="str">
            <v>Sum of Calculated annual interest</v>
          </cell>
          <cell r="F4" t="str">
            <v>Sum of WBS Liabilities</v>
          </cell>
          <cell r="G4" t="str">
            <v>Average Interest</v>
          </cell>
          <cell r="H4" t="str">
            <v>Depo in Source Currency</v>
          </cell>
          <cell r="J4" t="str">
            <v>Other ccy</v>
          </cell>
          <cell r="K4" t="str">
            <v>Min of Min of GMIS Interest/Lookup int</v>
          </cell>
          <cell r="L4" t="str">
            <v>Max of Max of GMIS Interest/Lookup int</v>
          </cell>
          <cell r="M4" t="str">
            <v>Sum of Sum of Calculated annual interest</v>
          </cell>
          <cell r="N4" t="str">
            <v>Sum of Sum of WBS Liabilities</v>
          </cell>
          <cell r="O4" t="str">
            <v>Average Interest</v>
          </cell>
        </row>
        <row r="5">
          <cell r="B5" t="str">
            <v>AUD11</v>
          </cell>
          <cell r="C5">
            <v>5.15</v>
          </cell>
          <cell r="D5">
            <v>5.35</v>
          </cell>
          <cell r="E5">
            <v>8243.887017300498</v>
          </cell>
          <cell r="F5">
            <v>158380.36665772536</v>
          </cell>
          <cell r="G5">
            <v>5.2051192905218491</v>
          </cell>
          <cell r="H5">
            <v>366960.42000000004</v>
          </cell>
          <cell r="J5" t="str">
            <v>10TRUE</v>
          </cell>
          <cell r="K5">
            <v>1.7</v>
          </cell>
          <cell r="L5">
            <v>6.7</v>
          </cell>
          <cell r="M5">
            <v>3884860.4408848989</v>
          </cell>
          <cell r="N5">
            <v>131118999.46579529</v>
          </cell>
          <cell r="O5">
            <v>2.9628508886679947</v>
          </cell>
        </row>
        <row r="6">
          <cell r="B6" t="str">
            <v>AUD9</v>
          </cell>
          <cell r="C6">
            <v>1</v>
          </cell>
          <cell r="D6">
            <v>1</v>
          </cell>
          <cell r="E6">
            <v>27.20879740297239</v>
          </cell>
          <cell r="F6">
            <v>2720.8797402972391</v>
          </cell>
          <cell r="G6">
            <v>1</v>
          </cell>
          <cell r="H6">
            <v>6304.16</v>
          </cell>
          <cell r="J6" t="str">
            <v>11FALSE</v>
          </cell>
          <cell r="K6">
            <v>5.15</v>
          </cell>
          <cell r="L6">
            <v>5.35</v>
          </cell>
          <cell r="M6">
            <v>8243.887017300498</v>
          </cell>
          <cell r="N6">
            <v>158380.36665772536</v>
          </cell>
          <cell r="O6">
            <v>5.2051192905218491</v>
          </cell>
        </row>
        <row r="7">
          <cell r="B7" t="str">
            <v>CHF9</v>
          </cell>
          <cell r="C7">
            <v>0</v>
          </cell>
          <cell r="D7">
            <v>0</v>
          </cell>
          <cell r="E7">
            <v>0</v>
          </cell>
          <cell r="F7">
            <v>32464.833996949561</v>
          </cell>
          <cell r="G7">
            <v>0</v>
          </cell>
          <cell r="H7">
            <v>73459.92</v>
          </cell>
          <cell r="J7" t="str">
            <v>11TRUE</v>
          </cell>
          <cell r="K7">
            <v>1</v>
          </cell>
          <cell r="L7">
            <v>4.6399999999999997</v>
          </cell>
          <cell r="M7">
            <v>525305.0524252702</v>
          </cell>
          <cell r="N7">
            <v>13280709.143071374</v>
          </cell>
          <cell r="O7">
            <v>3.9553991188740478</v>
          </cell>
        </row>
        <row r="8">
          <cell r="B8" t="str">
            <v>EUR10</v>
          </cell>
          <cell r="C8">
            <v>1.7</v>
          </cell>
          <cell r="D8">
            <v>1.75</v>
          </cell>
          <cell r="E8">
            <v>15488.766003342083</v>
          </cell>
          <cell r="F8">
            <v>886062.33846237918</v>
          </cell>
          <cell r="G8">
            <v>1.748044729022157</v>
          </cell>
          <cell r="H8">
            <v>1284148.3500000001</v>
          </cell>
          <cell r="J8" t="str">
            <v>12TRUE</v>
          </cell>
          <cell r="K8">
            <v>1.7</v>
          </cell>
          <cell r="L8">
            <v>4.91</v>
          </cell>
          <cell r="M8">
            <v>691291.53692913137</v>
          </cell>
          <cell r="N8">
            <v>16077546.394338334</v>
          </cell>
          <cell r="O8">
            <v>4.2997328073179615</v>
          </cell>
        </row>
        <row r="9">
          <cell r="B9" t="str">
            <v>EUR11</v>
          </cell>
          <cell r="C9">
            <v>1</v>
          </cell>
          <cell r="D9">
            <v>1.85</v>
          </cell>
          <cell r="E9">
            <v>1605.9934640441697</v>
          </cell>
          <cell r="F9">
            <v>90469.568447791215</v>
          </cell>
          <cell r="G9">
            <v>1.7751753342019834</v>
          </cell>
          <cell r="H9">
            <v>131115.32</v>
          </cell>
          <cell r="J9" t="str">
            <v>13TRUE</v>
          </cell>
          <cell r="K9">
            <v>3.2</v>
          </cell>
          <cell r="L9">
            <v>4.8</v>
          </cell>
          <cell r="M9">
            <v>16657.653225483169</v>
          </cell>
          <cell r="N9">
            <v>490051.02547787555</v>
          </cell>
          <cell r="O9">
            <v>3.3991670988218785</v>
          </cell>
        </row>
        <row r="10">
          <cell r="B10" t="str">
            <v>EUR9</v>
          </cell>
          <cell r="C10">
            <v>0</v>
          </cell>
          <cell r="D10">
            <v>0.25</v>
          </cell>
          <cell r="E10">
            <v>8206.8104309229293</v>
          </cell>
          <cell r="F10">
            <v>5933044.5476408424</v>
          </cell>
          <cell r="G10">
            <v>0.13832376219366505</v>
          </cell>
          <cell r="H10">
            <v>8598615.5100000016</v>
          </cell>
          <cell r="J10" t="str">
            <v>14TRUE</v>
          </cell>
          <cell r="K10">
            <v>5.09</v>
          </cell>
          <cell r="L10">
            <v>5.09</v>
          </cell>
          <cell r="M10">
            <v>127250</v>
          </cell>
          <cell r="N10">
            <v>2500000</v>
          </cell>
          <cell r="O10">
            <v>5.09</v>
          </cell>
        </row>
        <row r="11">
          <cell r="B11" t="str">
            <v>GBP10</v>
          </cell>
          <cell r="C11">
            <v>3.95</v>
          </cell>
          <cell r="D11">
            <v>3.95</v>
          </cell>
          <cell r="E11">
            <v>22980.355425000002</v>
          </cell>
          <cell r="F11">
            <v>581781.15</v>
          </cell>
          <cell r="G11">
            <v>3.9499999999999997</v>
          </cell>
          <cell r="H11">
            <v>581781.15</v>
          </cell>
          <cell r="J11" t="str">
            <v>15TRUE</v>
          </cell>
          <cell r="K11">
            <v>3.62</v>
          </cell>
          <cell r="L11">
            <v>3.62</v>
          </cell>
          <cell r="M11">
            <v>46862.157054040646</v>
          </cell>
          <cell r="N11">
            <v>1294534.7252497417</v>
          </cell>
          <cell r="O11">
            <v>3.6199999999999997</v>
          </cell>
        </row>
        <row r="12">
          <cell r="B12" t="str">
            <v>GBP11</v>
          </cell>
          <cell r="C12">
            <v>3.9</v>
          </cell>
          <cell r="D12">
            <v>4.6399999999999997</v>
          </cell>
          <cell r="E12">
            <v>419436.13220400002</v>
          </cell>
          <cell r="F12">
            <v>9325484.1300000008</v>
          </cell>
          <cell r="G12">
            <v>4.4977410969439937</v>
          </cell>
          <cell r="H12">
            <v>9325484.1300000008</v>
          </cell>
          <cell r="J12" t="str">
            <v>17TRUE</v>
          </cell>
          <cell r="K12">
            <v>3.8</v>
          </cell>
          <cell r="L12">
            <v>3.8</v>
          </cell>
          <cell r="M12">
            <v>47254.47338838267</v>
          </cell>
          <cell r="N12">
            <v>1243538.7733784914</v>
          </cell>
          <cell r="O12">
            <v>3.8</v>
          </cell>
        </row>
        <row r="13">
          <cell r="B13" t="str">
            <v>GBP12</v>
          </cell>
          <cell r="C13">
            <v>3.95</v>
          </cell>
          <cell r="D13">
            <v>4.91</v>
          </cell>
          <cell r="E13">
            <v>558339.60045999999</v>
          </cell>
          <cell r="F13">
            <v>11485663.970000001</v>
          </cell>
          <cell r="G13">
            <v>4.8611869711525255</v>
          </cell>
          <cell r="H13">
            <v>11485663.970000001</v>
          </cell>
          <cell r="J13" t="str">
            <v>18TRUE</v>
          </cell>
          <cell r="K13">
            <v>3.95</v>
          </cell>
          <cell r="L13">
            <v>3.95</v>
          </cell>
          <cell r="M13">
            <v>48489.251739507512</v>
          </cell>
          <cell r="N13">
            <v>1227575.9934052534</v>
          </cell>
          <cell r="O13">
            <v>3.95</v>
          </cell>
        </row>
        <row r="14">
          <cell r="B14" t="str">
            <v>GBP13</v>
          </cell>
          <cell r="C14">
            <v>4.8</v>
          </cell>
          <cell r="D14">
            <v>4.8</v>
          </cell>
          <cell r="E14">
            <v>2400</v>
          </cell>
          <cell r="F14">
            <v>50000</v>
          </cell>
          <cell r="G14">
            <v>4.8</v>
          </cell>
          <cell r="H14">
            <v>50000</v>
          </cell>
          <cell r="J14" t="str">
            <v>9FALSE</v>
          </cell>
          <cell r="K14">
            <v>0</v>
          </cell>
          <cell r="L14">
            <v>1</v>
          </cell>
          <cell r="M14">
            <v>27.20879740297239</v>
          </cell>
          <cell r="N14">
            <v>92546.373646354055</v>
          </cell>
          <cell r="O14">
            <v>2.9400176723233827E-2</v>
          </cell>
        </row>
        <row r="15">
          <cell r="B15" t="str">
            <v>GBP14</v>
          </cell>
          <cell r="C15">
            <v>5.09</v>
          </cell>
          <cell r="D15">
            <v>5.09</v>
          </cell>
          <cell r="E15">
            <v>127250</v>
          </cell>
          <cell r="F15">
            <v>2500000</v>
          </cell>
          <cell r="G15">
            <v>5.09</v>
          </cell>
          <cell r="H15">
            <v>2500000</v>
          </cell>
          <cell r="J15" t="str">
            <v>9TRUE</v>
          </cell>
          <cell r="K15">
            <v>0</v>
          </cell>
          <cell r="L15">
            <v>4</v>
          </cell>
          <cell r="M15">
            <v>317994.49260066781</v>
          </cell>
          <cell r="N15">
            <v>84580963.831121266</v>
          </cell>
          <cell r="O15">
            <v>0.37596461212666255</v>
          </cell>
        </row>
        <row r="16">
          <cell r="B16" t="str">
            <v>GBP9</v>
          </cell>
          <cell r="C16">
            <v>0</v>
          </cell>
          <cell r="D16">
            <v>1.75</v>
          </cell>
          <cell r="E16">
            <v>11152.5496</v>
          </cell>
          <cell r="F16">
            <v>2109043.5499999998</v>
          </cell>
          <cell r="G16">
            <v>0.52879655330019149</v>
          </cell>
          <cell r="H16">
            <v>2109043.5499999998</v>
          </cell>
          <cell r="J16" t="str">
            <v>(blank)</v>
          </cell>
          <cell r="O16" t="e">
            <v>#DIV/0!</v>
          </cell>
        </row>
        <row r="17">
          <cell r="B17" t="str">
            <v>JPY9</v>
          </cell>
          <cell r="C17">
            <v>0</v>
          </cell>
          <cell r="D17">
            <v>0</v>
          </cell>
          <cell r="E17">
            <v>0</v>
          </cell>
          <cell r="F17">
            <v>55237.199646036373</v>
          </cell>
          <cell r="G17">
            <v>0</v>
          </cell>
          <cell r="H17">
            <v>10905000</v>
          </cell>
          <cell r="J17" t="str">
            <v>anFALSE</v>
          </cell>
          <cell r="O17" t="e">
            <v>#DIV/0!</v>
          </cell>
        </row>
        <row r="18">
          <cell r="B18" t="str">
            <v>SGD9</v>
          </cell>
          <cell r="C18">
            <v>0</v>
          </cell>
          <cell r="D18">
            <v>0</v>
          </cell>
          <cell r="E18">
            <v>0</v>
          </cell>
          <cell r="F18">
            <v>2123.4602630708769</v>
          </cell>
          <cell r="G18">
            <v>0</v>
          </cell>
          <cell r="H18">
            <v>6207.89</v>
          </cell>
          <cell r="J18" t="str">
            <v>ndFALSE</v>
          </cell>
          <cell r="K18">
            <v>0</v>
          </cell>
          <cell r="L18">
            <v>6.7</v>
          </cell>
          <cell r="M18">
            <v>5714236.1540620858</v>
          </cell>
          <cell r="N18">
            <v>252064846.09214169</v>
          </cell>
        </row>
        <row r="19">
          <cell r="B19" t="str">
            <v>USD10</v>
          </cell>
          <cell r="C19">
            <v>2.5</v>
          </cell>
          <cell r="D19">
            <v>3.1</v>
          </cell>
          <cell r="E19">
            <v>3718102.5971272108</v>
          </cell>
          <cell r="F19">
            <v>127724811.85973287</v>
          </cell>
          <cell r="G19">
            <v>2.9110260903812675</v>
          </cell>
          <cell r="H19">
            <v>224943753.02000001</v>
          </cell>
          <cell r="J19" t="str">
            <v>FALSE</v>
          </cell>
        </row>
        <row r="20">
          <cell r="B20" t="str">
            <v>USD11</v>
          </cell>
          <cell r="C20">
            <v>2.2999999999999998</v>
          </cell>
          <cell r="D20">
            <v>2.8</v>
          </cell>
          <cell r="E20">
            <v>104262.92675722597</v>
          </cell>
          <cell r="F20">
            <v>3864755.4446235821</v>
          </cell>
          <cell r="G20">
            <v>2.6977884694430112</v>
          </cell>
          <cell r="H20">
            <v>6806450.3800000008</v>
          </cell>
          <cell r="J20" t="str">
            <v>Grand Total</v>
          </cell>
          <cell r="K20">
            <v>0</v>
          </cell>
          <cell r="L20">
            <v>6.7</v>
          </cell>
          <cell r="M20">
            <v>11428472.30812417</v>
          </cell>
          <cell r="N20">
            <v>504129692.18428338</v>
          </cell>
        </row>
        <row r="21">
          <cell r="B21" t="str">
            <v>USD12</v>
          </cell>
          <cell r="C21">
            <v>2.5</v>
          </cell>
          <cell r="D21">
            <v>3.65</v>
          </cell>
          <cell r="E21">
            <v>129591.00312271563</v>
          </cell>
          <cell r="F21">
            <v>4400693.5999092422</v>
          </cell>
          <cell r="G21">
            <v>2.9447858656959953</v>
          </cell>
          <cell r="H21">
            <v>7750322.9000000004</v>
          </cell>
        </row>
        <row r="22">
          <cell r="B22" t="str">
            <v>USD13</v>
          </cell>
          <cell r="C22">
            <v>3.2</v>
          </cell>
          <cell r="D22">
            <v>3.35</v>
          </cell>
          <cell r="E22">
            <v>14257.653225483167</v>
          </cell>
          <cell r="F22">
            <v>440051.02547787555</v>
          </cell>
          <cell r="G22">
            <v>3.24</v>
          </cell>
          <cell r="H22">
            <v>775000</v>
          </cell>
        </row>
        <row r="23">
          <cell r="B23" t="str">
            <v>USD15</v>
          </cell>
          <cell r="C23">
            <v>3.62</v>
          </cell>
          <cell r="D23">
            <v>3.62</v>
          </cell>
          <cell r="E23">
            <v>46862.157054040646</v>
          </cell>
          <cell r="F23">
            <v>1294534.7252497417</v>
          </cell>
          <cell r="G23">
            <v>3.6199999999999997</v>
          </cell>
          <cell r="H23">
            <v>2279882</v>
          </cell>
        </row>
        <row r="24">
          <cell r="B24" t="str">
            <v>USD17</v>
          </cell>
          <cell r="C24">
            <v>3.8</v>
          </cell>
          <cell r="D24">
            <v>3.8</v>
          </cell>
          <cell r="E24">
            <v>47254.47338838267</v>
          </cell>
          <cell r="F24">
            <v>1243538.7733784914</v>
          </cell>
          <cell r="G24">
            <v>3.8</v>
          </cell>
          <cell r="H24">
            <v>2190070</v>
          </cell>
        </row>
        <row r="25">
          <cell r="B25" t="str">
            <v>USD18</v>
          </cell>
          <cell r="C25">
            <v>3.95</v>
          </cell>
          <cell r="D25">
            <v>3.95</v>
          </cell>
          <cell r="E25">
            <v>48489.251739507512</v>
          </cell>
          <cell r="F25">
            <v>1227575.9934052534</v>
          </cell>
          <cell r="G25">
            <v>3.95</v>
          </cell>
          <cell r="H25">
            <v>2161957</v>
          </cell>
        </row>
        <row r="26">
          <cell r="B26" t="str">
            <v>USD9</v>
          </cell>
          <cell r="C26">
            <v>0</v>
          </cell>
          <cell r="D26">
            <v>0.75</v>
          </cell>
          <cell r="E26">
            <v>292370.92313298013</v>
          </cell>
          <cell r="F26">
            <v>75918720.184743851</v>
          </cell>
          <cell r="G26">
            <v>0.38511044762281588</v>
          </cell>
          <cell r="H26">
            <v>133704967.68933137</v>
          </cell>
        </row>
        <row r="27">
          <cell r="B27" t="str">
            <v>ZAR10</v>
          </cell>
          <cell r="C27">
            <v>6.3</v>
          </cell>
          <cell r="D27">
            <v>6.7</v>
          </cell>
          <cell r="E27">
            <v>128288.7223293461</v>
          </cell>
          <cell r="F27">
            <v>1926344.1176000508</v>
          </cell>
          <cell r="G27">
            <v>6.6596991242237387</v>
          </cell>
          <cell r="H27">
            <v>22285288.91</v>
          </cell>
        </row>
        <row r="28">
          <cell r="B28" t="str">
            <v>ZAR9</v>
          </cell>
          <cell r="C28">
            <v>1</v>
          </cell>
          <cell r="D28">
            <v>4</v>
          </cell>
          <cell r="E28">
            <v>6264.2094367647696</v>
          </cell>
          <cell r="F28">
            <v>620155.54873657902</v>
          </cell>
          <cell r="G28">
            <v>1.0101029410325557</v>
          </cell>
          <cell r="H28">
            <v>7174390.8300000019</v>
          </cell>
        </row>
        <row r="29">
          <cell r="B29" t="str">
            <v>(blank)</v>
          </cell>
          <cell r="G29" t="e">
            <v>#DIV/0!</v>
          </cell>
          <cell r="H29" t="e">
            <v>#N/A</v>
          </cell>
        </row>
        <row r="30">
          <cell r="B30" t="str">
            <v>EUR12</v>
          </cell>
          <cell r="C30">
            <v>1.7</v>
          </cell>
          <cell r="D30">
            <v>1.9</v>
          </cell>
          <cell r="E30">
            <v>3360.9333464157326</v>
          </cell>
          <cell r="F30">
            <v>191188.82442909054</v>
          </cell>
          <cell r="G30">
            <v>1.7579130770074163</v>
          </cell>
          <cell r="H30">
            <v>277085.26</v>
          </cell>
        </row>
        <row r="31">
          <cell r="B31" t="str">
            <v>Grand Total</v>
          </cell>
          <cell r="C31">
            <v>0</v>
          </cell>
          <cell r="D31">
            <v>6.7</v>
          </cell>
          <cell r="E31">
            <v>5714236.1540620858</v>
          </cell>
          <cell r="F31">
            <v>252064846.09214169</v>
          </cell>
          <cell r="G31">
            <v>2.2669706794311417</v>
          </cell>
          <cell r="H31" t="e">
            <v>#REF!</v>
          </cell>
        </row>
        <row r="32">
          <cell r="G32" t="e">
            <v>#DIV/0!</v>
          </cell>
          <cell r="H32" t="e">
            <v>#REF!</v>
          </cell>
        </row>
        <row r="34">
          <cell r="G34" t="e">
            <v>#DIV/0!</v>
          </cell>
        </row>
      </sheetData>
      <sheetData sheetId="3"/>
      <sheetData sheetId="4"/>
      <sheetData sheetId="5"/>
      <sheetData sheetId="6"/>
      <sheetData sheetId="7" refreshError="1">
        <row r="11">
          <cell r="A11" t="str">
            <v>AA</v>
          </cell>
          <cell r="B11" t="str">
            <v>Agriculture &amp; Fishing</v>
          </cell>
        </row>
        <row r="12">
          <cell r="B12" t="str">
            <v xml:space="preserve">  - of which</v>
          </cell>
        </row>
        <row r="13">
          <cell r="A13" t="str">
            <v>AA1</v>
          </cell>
          <cell r="B13" t="str">
            <v xml:space="preserve">      Mauritius Sugar Syndicate</v>
          </cell>
        </row>
        <row r="14">
          <cell r="A14" t="str">
            <v>AA2</v>
          </cell>
          <cell r="B14" t="str">
            <v xml:space="preserve">      Sugar Industry - Estates</v>
          </cell>
        </row>
        <row r="15">
          <cell r="A15" t="str">
            <v>AA3</v>
          </cell>
          <cell r="B15" t="str">
            <v xml:space="preserve">      Sugar Industry - Others</v>
          </cell>
        </row>
        <row r="16">
          <cell r="A16" t="str">
            <v>AA4</v>
          </cell>
          <cell r="B16" t="str">
            <v xml:space="preserve">      Agricultural Development Certificate Holders</v>
          </cell>
        </row>
        <row r="17">
          <cell r="A17" t="str">
            <v>AA5</v>
          </cell>
          <cell r="B17" t="str">
            <v xml:space="preserve">      Agro-based Industrial Certificate Holders</v>
          </cell>
        </row>
        <row r="18">
          <cell r="A18" t="str">
            <v>AA6</v>
          </cell>
          <cell r="B18" t="str">
            <v xml:space="preserve">      Sugarcane Planters</v>
          </cell>
        </row>
        <row r="19">
          <cell r="A19" t="str">
            <v>AA7</v>
          </cell>
          <cell r="B19" t="str">
            <v xml:space="preserve">      Other Plantation</v>
          </cell>
        </row>
        <row r="20">
          <cell r="A20" t="str">
            <v>AA8</v>
          </cell>
          <cell r="B20" t="str">
            <v xml:space="preserve">      Animal Breeding</v>
          </cell>
        </row>
        <row r="21">
          <cell r="A21" t="str">
            <v>AA9</v>
          </cell>
          <cell r="B21" t="str">
            <v xml:space="preserve">      Fishing</v>
          </cell>
        </row>
        <row r="22">
          <cell r="A22" t="str">
            <v>AA10</v>
          </cell>
          <cell r="B22" t="str">
            <v xml:space="preserve">      Other</v>
          </cell>
        </row>
        <row r="24">
          <cell r="A24" t="str">
            <v>AB</v>
          </cell>
          <cell r="B24" t="str">
            <v>Manufacturing</v>
          </cell>
        </row>
        <row r="25">
          <cell r="B25" t="str">
            <v xml:space="preserve">  - of which</v>
          </cell>
        </row>
        <row r="26">
          <cell r="A26" t="str">
            <v>AB1</v>
          </cell>
          <cell r="B26" t="str">
            <v xml:space="preserve">      Export Enterprise Certificate Holders</v>
          </cell>
        </row>
        <row r="27">
          <cell r="A27" t="str">
            <v>AB2</v>
          </cell>
          <cell r="B27" t="str">
            <v xml:space="preserve">      Export Service Certificate Holders</v>
          </cell>
        </row>
        <row r="28">
          <cell r="A28" t="str">
            <v>AB3</v>
          </cell>
          <cell r="B28" t="str">
            <v xml:space="preserve">      Pioneer Status Certificate Holders</v>
          </cell>
        </row>
        <row r="29">
          <cell r="A29" t="str">
            <v>AB4</v>
          </cell>
          <cell r="B29" t="str">
            <v xml:space="preserve">      Small and Medium Enterprise Certificate Holders</v>
          </cell>
        </row>
        <row r="30">
          <cell r="A30" t="str">
            <v>AB5</v>
          </cell>
          <cell r="B30" t="str">
            <v xml:space="preserve">      Strategic Local Enterprise Certificate Holders</v>
          </cell>
        </row>
        <row r="31">
          <cell r="A31" t="str">
            <v>AB6</v>
          </cell>
          <cell r="B31" t="str">
            <v xml:space="preserve">      Furnitures &amp; Wood Products</v>
          </cell>
        </row>
        <row r="32">
          <cell r="A32" t="str">
            <v>AB7</v>
          </cell>
          <cell r="B32" t="str">
            <v xml:space="preserve">      Printing &amp; Publishing</v>
          </cell>
        </row>
        <row r="33">
          <cell r="A33" t="str">
            <v>AB8</v>
          </cell>
          <cell r="B33" t="str">
            <v xml:space="preserve">      Steel/Metal Products</v>
          </cell>
        </row>
        <row r="34">
          <cell r="A34" t="str">
            <v>AB9</v>
          </cell>
          <cell r="B34" t="str">
            <v xml:space="preserve">      Food &amp; Beverages</v>
          </cell>
        </row>
        <row r="35">
          <cell r="A35" t="str">
            <v>AB10</v>
          </cell>
          <cell r="B35" t="str">
            <v xml:space="preserve">      Plastic Products</v>
          </cell>
        </row>
        <row r="36">
          <cell r="A36" t="str">
            <v>AB11</v>
          </cell>
          <cell r="B36" t="str">
            <v xml:space="preserve">      Pharmaceuticals &amp; Health Care</v>
          </cell>
        </row>
        <row r="37">
          <cell r="A37" t="str">
            <v>AB12</v>
          </cell>
          <cell r="B37" t="str">
            <v xml:space="preserve">      Jewellery &amp; Precision Engineering</v>
          </cell>
        </row>
        <row r="38">
          <cell r="A38" t="str">
            <v>AB13</v>
          </cell>
          <cell r="B38" t="str">
            <v xml:space="preserve">      Electronics</v>
          </cell>
        </row>
        <row r="39">
          <cell r="A39" t="str">
            <v>AB14</v>
          </cell>
          <cell r="B39" t="str">
            <v xml:space="preserve">      Leather Products &amp; Footwear</v>
          </cell>
        </row>
        <row r="40">
          <cell r="A40" t="str">
            <v>AB15</v>
          </cell>
          <cell r="B40" t="str">
            <v xml:space="preserve">      Paints</v>
          </cell>
        </row>
        <row r="41">
          <cell r="A41" t="str">
            <v>AB16</v>
          </cell>
          <cell r="B41" t="str">
            <v xml:space="preserve">      Cement</v>
          </cell>
        </row>
        <row r="42">
          <cell r="A42" t="str">
            <v>AB17</v>
          </cell>
          <cell r="B42" t="str">
            <v xml:space="preserve">      Other</v>
          </cell>
        </row>
        <row r="44">
          <cell r="A44" t="str">
            <v>AC</v>
          </cell>
          <cell r="B44" t="str">
            <v>Tourism</v>
          </cell>
        </row>
        <row r="45">
          <cell r="B45" t="str">
            <v xml:space="preserve">  - of which</v>
          </cell>
        </row>
        <row r="46">
          <cell r="A46" t="str">
            <v>AC1</v>
          </cell>
          <cell r="B46" t="str">
            <v xml:space="preserve">      Hotels</v>
          </cell>
        </row>
        <row r="47">
          <cell r="A47" t="str">
            <v>AC2</v>
          </cell>
          <cell r="B47" t="str">
            <v xml:space="preserve">      Tour Operators &amp; Travel Agents</v>
          </cell>
        </row>
        <row r="48">
          <cell r="A48" t="str">
            <v>AC3</v>
          </cell>
          <cell r="B48" t="str">
            <v xml:space="preserve">      Hotel Development Certificate Holders</v>
          </cell>
        </row>
        <row r="49">
          <cell r="A49" t="str">
            <v>AC4</v>
          </cell>
          <cell r="B49" t="str">
            <v xml:space="preserve">      Hotel Management Service Certificate Holders</v>
          </cell>
        </row>
        <row r="50">
          <cell r="A50" t="str">
            <v>AC5</v>
          </cell>
          <cell r="B50" t="str">
            <v xml:space="preserve">      Restaurants</v>
          </cell>
        </row>
        <row r="51">
          <cell r="A51" t="str">
            <v>AC6</v>
          </cell>
          <cell r="B51" t="str">
            <v xml:space="preserve">      Duty-Free Shops</v>
          </cell>
        </row>
        <row r="52">
          <cell r="A52" t="str">
            <v>AC7</v>
          </cell>
          <cell r="B52" t="str">
            <v xml:space="preserve">      Other</v>
          </cell>
        </row>
        <row r="54">
          <cell r="A54" t="str">
            <v>AD</v>
          </cell>
          <cell r="B54" t="str">
            <v>Transport</v>
          </cell>
        </row>
        <row r="55">
          <cell r="B55" t="str">
            <v xml:space="preserve">  - of which</v>
          </cell>
        </row>
        <row r="56">
          <cell r="A56" t="str">
            <v>AD1</v>
          </cell>
          <cell r="B56" t="str">
            <v xml:space="preserve">      Airlines</v>
          </cell>
        </row>
        <row r="57">
          <cell r="A57" t="str">
            <v>AD2</v>
          </cell>
          <cell r="B57" t="str">
            <v xml:space="preserve">      Buses, Lorries, Trucks &amp; Cars</v>
          </cell>
        </row>
        <row r="58">
          <cell r="A58" t="str">
            <v>AD3</v>
          </cell>
          <cell r="B58" t="str">
            <v xml:space="preserve">      Shipping &amp; Freight Forwarders</v>
          </cell>
        </row>
        <row r="59">
          <cell r="A59" t="str">
            <v>AD4</v>
          </cell>
          <cell r="B59" t="str">
            <v xml:space="preserve">      Other</v>
          </cell>
        </row>
        <row r="61">
          <cell r="A61" t="str">
            <v>AE</v>
          </cell>
          <cell r="B61" t="str">
            <v>Construction</v>
          </cell>
        </row>
        <row r="62">
          <cell r="B62" t="str">
            <v xml:space="preserve">  - of which</v>
          </cell>
        </row>
        <row r="63">
          <cell r="A63" t="str">
            <v>AE1</v>
          </cell>
          <cell r="B63" t="str">
            <v xml:space="preserve">      Building &amp; Housing Contractors</v>
          </cell>
        </row>
        <row r="64">
          <cell r="A64" t="str">
            <v>AE2</v>
          </cell>
          <cell r="B64" t="str">
            <v xml:space="preserve">      Property Development - Commercial</v>
          </cell>
        </row>
        <row r="65">
          <cell r="A65" t="str">
            <v>AE3</v>
          </cell>
          <cell r="B65" t="str">
            <v xml:space="preserve">      Property Development - Residential</v>
          </cell>
        </row>
        <row r="66">
          <cell r="A66" t="str">
            <v>AE4</v>
          </cell>
          <cell r="B66" t="str">
            <v xml:space="preserve">      Property Development - Land Parcelling</v>
          </cell>
        </row>
        <row r="67">
          <cell r="A67" t="str">
            <v>AE5</v>
          </cell>
          <cell r="B67" t="str">
            <v xml:space="preserve">      Housing</v>
          </cell>
        </row>
        <row r="68">
          <cell r="A68" t="str">
            <v>AE6</v>
          </cell>
          <cell r="B68" t="str">
            <v xml:space="preserve">      Housing - Staff</v>
          </cell>
        </row>
        <row r="69">
          <cell r="A69" t="str">
            <v>AE7</v>
          </cell>
          <cell r="B69" t="str">
            <v xml:space="preserve">      Housing Development Certificate Holders</v>
          </cell>
        </row>
        <row r="70">
          <cell r="A70" t="str">
            <v>AE8</v>
          </cell>
          <cell r="B70" t="str">
            <v xml:space="preserve">      Industrial Building Enterprise Certificate Holders</v>
          </cell>
        </row>
        <row r="71">
          <cell r="A71" t="str">
            <v>AE9</v>
          </cell>
          <cell r="B71" t="str">
            <v xml:space="preserve">      Building Supplies &amp; Materials</v>
          </cell>
        </row>
        <row r="72">
          <cell r="A72" t="str">
            <v>AE10</v>
          </cell>
          <cell r="B72" t="str">
            <v xml:space="preserve">      Stone Crushing and Concrete Products</v>
          </cell>
        </row>
        <row r="73">
          <cell r="A73" t="str">
            <v>AE11</v>
          </cell>
          <cell r="B73" t="str">
            <v xml:space="preserve">      Other</v>
          </cell>
        </row>
        <row r="75">
          <cell r="A75" t="str">
            <v>AF</v>
          </cell>
          <cell r="B75" t="str">
            <v>Traders</v>
          </cell>
        </row>
        <row r="76">
          <cell r="B76" t="str">
            <v xml:space="preserve">  - of which</v>
          </cell>
        </row>
        <row r="77">
          <cell r="A77" t="str">
            <v>AF1</v>
          </cell>
          <cell r="B77" t="str">
            <v xml:space="preserve">      Marketing Companies</v>
          </cell>
        </row>
        <row r="78">
          <cell r="A78" t="str">
            <v>AF2</v>
          </cell>
          <cell r="B78" t="str">
            <v xml:space="preserve">      Wholesalers</v>
          </cell>
        </row>
        <row r="79">
          <cell r="A79" t="str">
            <v>AF3</v>
          </cell>
          <cell r="B79" t="str">
            <v xml:space="preserve">      Retailers - Hypermarkets</v>
          </cell>
        </row>
        <row r="80">
          <cell r="A80" t="str">
            <v>AF4</v>
          </cell>
          <cell r="B80" t="str">
            <v xml:space="preserve">      Retailers - Supermarkets</v>
          </cell>
        </row>
        <row r="81">
          <cell r="A81" t="str">
            <v>AF5</v>
          </cell>
          <cell r="B81" t="str">
            <v xml:space="preserve">      Retailers - Shops &amp; Snacks</v>
          </cell>
        </row>
        <row r="82">
          <cell r="A82" t="str">
            <v>AF6</v>
          </cell>
          <cell r="B82" t="str">
            <v xml:space="preserve">      Retailers - Pharmaceuticals &amp; Chemists</v>
          </cell>
        </row>
        <row r="83">
          <cell r="A83" t="str">
            <v>AF7</v>
          </cell>
          <cell r="B83" t="str">
            <v xml:space="preserve">      Retailers - Other</v>
          </cell>
        </row>
        <row r="84">
          <cell r="A84" t="str">
            <v>AF8</v>
          </cell>
          <cell r="B84" t="str">
            <v xml:space="preserve">      Automobile Dealers &amp; Garages</v>
          </cell>
        </row>
        <row r="85">
          <cell r="A85" t="str">
            <v>AF9</v>
          </cell>
          <cell r="B85" t="str">
            <v xml:space="preserve">      Petroleum and Energy Products</v>
          </cell>
        </row>
        <row r="86">
          <cell r="A86" t="str">
            <v>AF10</v>
          </cell>
          <cell r="B86" t="str">
            <v xml:space="preserve">      Tyre Dealers and Suppliers</v>
          </cell>
        </row>
        <row r="87">
          <cell r="A87" t="str">
            <v>AF11</v>
          </cell>
          <cell r="B87" t="str">
            <v xml:space="preserve">      Other</v>
          </cell>
        </row>
        <row r="89">
          <cell r="A89" t="str">
            <v>AG</v>
          </cell>
          <cell r="B89" t="str">
            <v>Information Communication and Technology</v>
          </cell>
        </row>
        <row r="90">
          <cell r="B90" t="str">
            <v xml:space="preserve">  - of which</v>
          </cell>
        </row>
        <row r="91">
          <cell r="A91" t="str">
            <v>AG1</v>
          </cell>
          <cell r="B91" t="str">
            <v xml:space="preserve">      Telecommunications</v>
          </cell>
        </row>
        <row r="92">
          <cell r="A92" t="str">
            <v>AG2</v>
          </cell>
          <cell r="B92" t="str">
            <v xml:space="preserve">      Internet</v>
          </cell>
        </row>
        <row r="93">
          <cell r="A93" t="str">
            <v>AG3</v>
          </cell>
          <cell r="B93" t="str">
            <v xml:space="preserve">      E-Commerce</v>
          </cell>
        </row>
        <row r="94">
          <cell r="A94" t="str">
            <v>AG4</v>
          </cell>
          <cell r="B94" t="str">
            <v xml:space="preserve">      Information Technology - Hardware</v>
          </cell>
        </row>
        <row r="95">
          <cell r="A95" t="str">
            <v>AG5</v>
          </cell>
          <cell r="B95" t="str">
            <v xml:space="preserve">      Information Technology - Software</v>
          </cell>
        </row>
        <row r="96">
          <cell r="A96" t="str">
            <v>AG6</v>
          </cell>
          <cell r="B96" t="str">
            <v xml:space="preserve">      Personal Computers</v>
          </cell>
        </row>
        <row r="97">
          <cell r="A97" t="str">
            <v>AG7</v>
          </cell>
          <cell r="B97" t="str">
            <v xml:space="preserve">      Other</v>
          </cell>
        </row>
        <row r="99">
          <cell r="A99" t="str">
            <v>AH</v>
          </cell>
          <cell r="B99" t="str">
            <v>Financial and Business Services</v>
          </cell>
        </row>
        <row r="100">
          <cell r="B100" t="str">
            <v xml:space="preserve">  - of which</v>
          </cell>
        </row>
        <row r="101">
          <cell r="A101" t="str">
            <v>AH1</v>
          </cell>
          <cell r="B101" t="str">
            <v xml:space="preserve">      Stockbrokers &amp; Stockbroking Companies</v>
          </cell>
        </row>
        <row r="102">
          <cell r="A102" t="str">
            <v>AH2</v>
          </cell>
          <cell r="B102" t="str">
            <v xml:space="preserve">      Insurance Companies</v>
          </cell>
        </row>
        <row r="103">
          <cell r="A103" t="str">
            <v>AH3</v>
          </cell>
          <cell r="B103" t="str">
            <v xml:space="preserve">      Nonbank Deposit-Taking Institutions</v>
          </cell>
        </row>
        <row r="104">
          <cell r="A104" t="str">
            <v>AH4</v>
          </cell>
          <cell r="B104" t="str">
            <v xml:space="preserve">      Mutual Funds</v>
          </cell>
        </row>
        <row r="105">
          <cell r="A105" t="str">
            <v>AH5</v>
          </cell>
          <cell r="B105" t="str">
            <v xml:space="preserve">      Accounting &amp; Consultancy Services</v>
          </cell>
        </row>
        <row r="106">
          <cell r="A106" t="str">
            <v>AH6</v>
          </cell>
          <cell r="B106" t="str">
            <v xml:space="preserve">      Investment Companies</v>
          </cell>
        </row>
        <row r="107">
          <cell r="A107" t="str">
            <v>AH7</v>
          </cell>
          <cell r="B107" t="str">
            <v xml:space="preserve">      Public Fnancial Corporations</v>
          </cell>
        </row>
        <row r="108">
          <cell r="A108" t="str">
            <v>AH8</v>
          </cell>
          <cell r="B108" t="str">
            <v xml:space="preserve">      Other</v>
          </cell>
        </row>
        <row r="110">
          <cell r="A110" t="str">
            <v>AI</v>
          </cell>
          <cell r="B110" t="str">
            <v>Infrastructure</v>
          </cell>
        </row>
        <row r="111">
          <cell r="B111" t="str">
            <v xml:space="preserve">  - of which</v>
          </cell>
        </row>
        <row r="112">
          <cell r="A112" t="str">
            <v>AI1</v>
          </cell>
          <cell r="B112" t="str">
            <v xml:space="preserve">      Airport Development</v>
          </cell>
        </row>
        <row r="113">
          <cell r="A113" t="str">
            <v>AI2</v>
          </cell>
          <cell r="B113" t="str">
            <v xml:space="preserve">      Port Development</v>
          </cell>
        </row>
        <row r="114">
          <cell r="A114" t="str">
            <v>AI3</v>
          </cell>
          <cell r="B114" t="str">
            <v xml:space="preserve">      Power Generation</v>
          </cell>
        </row>
        <row r="115">
          <cell r="A115" t="str">
            <v>AI4</v>
          </cell>
          <cell r="B115" t="str">
            <v xml:space="preserve">      Water Development</v>
          </cell>
        </row>
        <row r="116">
          <cell r="A116" t="str">
            <v>AI5</v>
          </cell>
          <cell r="B116" t="str">
            <v xml:space="preserve">      Road Development</v>
          </cell>
        </row>
        <row r="117">
          <cell r="A117" t="str">
            <v>AI6</v>
          </cell>
          <cell r="B117" t="str">
            <v xml:space="preserve">      Other</v>
          </cell>
        </row>
        <row r="119">
          <cell r="A119" t="str">
            <v>AJ</v>
          </cell>
          <cell r="B119" t="str">
            <v>Global Business Licence Holders</v>
          </cell>
        </row>
        <row r="120">
          <cell r="B120" t="str">
            <v xml:space="preserve">  - of which</v>
          </cell>
        </row>
        <row r="121">
          <cell r="A121" t="str">
            <v>AJ1</v>
          </cell>
          <cell r="B121" t="str">
            <v xml:space="preserve">      Category 1 </v>
          </cell>
        </row>
        <row r="122">
          <cell r="A122" t="str">
            <v>AJ2</v>
          </cell>
          <cell r="B122" t="str">
            <v xml:space="preserve">      Category 2</v>
          </cell>
        </row>
        <row r="123">
          <cell r="A123" t="str">
            <v>AJ3</v>
          </cell>
          <cell r="B123" t="str">
            <v xml:space="preserve">      Other</v>
          </cell>
        </row>
        <row r="125">
          <cell r="A125" t="str">
            <v>AK</v>
          </cell>
          <cell r="B125" t="str">
            <v>State and Local Government</v>
          </cell>
        </row>
        <row r="127">
          <cell r="A127" t="str">
            <v>AL</v>
          </cell>
          <cell r="B127" t="str">
            <v>Public Nonfinancial Corporations</v>
          </cell>
        </row>
        <row r="129">
          <cell r="A129" t="str">
            <v>AM</v>
          </cell>
          <cell r="B129" t="str">
            <v>Regional Development Certificate Holders</v>
          </cell>
        </row>
        <row r="131">
          <cell r="A131" t="str">
            <v>AN</v>
          </cell>
          <cell r="B131" t="str">
            <v>Freeport Enterprise Certificate Holders</v>
          </cell>
        </row>
        <row r="133">
          <cell r="A133" t="str">
            <v>AO</v>
          </cell>
          <cell r="B133" t="str">
            <v>Regional Headquarters Certificate Holders</v>
          </cell>
        </row>
        <row r="135">
          <cell r="A135" t="str">
            <v>AP</v>
          </cell>
          <cell r="B135" t="str">
            <v>Health Development Certificate Holders</v>
          </cell>
        </row>
        <row r="137">
          <cell r="A137" t="str">
            <v>AQ</v>
          </cell>
          <cell r="B137" t="str">
            <v>Modernisation &amp; Expansion Enterprise Cert. Holders</v>
          </cell>
        </row>
        <row r="139">
          <cell r="A139" t="str">
            <v>AR</v>
          </cell>
          <cell r="B139" t="str">
            <v>Personal</v>
          </cell>
        </row>
        <row r="140">
          <cell r="B140" t="str">
            <v xml:space="preserve">  - of which</v>
          </cell>
        </row>
        <row r="141">
          <cell r="A141" t="str">
            <v>AR1</v>
          </cell>
          <cell r="B141" t="str">
            <v xml:space="preserve">      Credit Card Advances</v>
          </cell>
        </row>
        <row r="143">
          <cell r="A143" t="str">
            <v>AS</v>
          </cell>
          <cell r="B143" t="str">
            <v>Professional</v>
          </cell>
        </row>
        <row r="144">
          <cell r="B144" t="str">
            <v xml:space="preserve">  - of which</v>
          </cell>
        </row>
        <row r="145">
          <cell r="A145" t="str">
            <v>AS1</v>
          </cell>
          <cell r="B145" t="str">
            <v xml:space="preserve">      Credit Card Advances</v>
          </cell>
        </row>
        <row r="147">
          <cell r="A147" t="str">
            <v>AT</v>
          </cell>
          <cell r="B147" t="str">
            <v>Human Resource Development Certificate Holders</v>
          </cell>
        </row>
        <row r="149">
          <cell r="A149" t="str">
            <v>AU</v>
          </cell>
          <cell r="B149" t="str">
            <v>Media, Entertainment and Recreational Activities</v>
          </cell>
        </row>
        <row r="151">
          <cell r="A151" t="str">
            <v>AV</v>
          </cell>
          <cell r="B151" t="str">
            <v>Education</v>
          </cell>
        </row>
        <row r="153">
          <cell r="A153" t="str">
            <v>AW</v>
          </cell>
          <cell r="B153" t="str">
            <v xml:space="preserve">Other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Table"/>
    </sheetNames>
    <sheetDataSet>
      <sheetData sheetId="0" refreshError="1">
        <row r="3">
          <cell r="G3" t="str">
            <v xml:space="preserve">             Mali:  </v>
          </cell>
          <cell r="I3" t="str">
            <v>Debt Indicators, 1995-2014</v>
          </cell>
        </row>
        <row r="4">
          <cell r="H4" t="str">
            <v xml:space="preserve">      (In percent unless otherwise indicated)</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A6" t="str">
            <v xml:space="preserve">      A  v  e  r  a  g  e</v>
          </cell>
        </row>
        <row r="7">
          <cell r="D7" t="str">
            <v xml:space="preserve"> </v>
          </cell>
          <cell r="AA7" t="str">
            <v>1995-</v>
          </cell>
          <cell r="AB7" t="str">
            <v>2005-</v>
          </cell>
        </row>
        <row r="8">
          <cell r="D8" t="str">
            <v xml:space="preserve"> </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04</v>
          </cell>
          <cell r="AB8">
            <v>2014</v>
          </cell>
        </row>
        <row r="9">
          <cell r="A9" t="str">
            <v>-</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B10" t="str">
            <v>Debt and debt service indicators 1/</v>
          </cell>
        </row>
        <row r="11">
          <cell r="C11" t="str">
            <v>Debt-service ratio 2/</v>
          </cell>
          <cell r="G11">
            <v>14.417960088691796</v>
          </cell>
          <cell r="H11">
            <v>14.423908624282157</v>
          </cell>
          <cell r="I11">
            <v>15.386479591836734</v>
          </cell>
          <cell r="J11">
            <v>15.101641232363951</v>
          </cell>
          <cell r="K11">
            <v>14.770557029177718</v>
          </cell>
          <cell r="L11">
            <v>14.467793289248101</v>
          </cell>
          <cell r="M11">
            <v>15.240544280442805</v>
          </cell>
          <cell r="N11">
            <v>15.587442971974799</v>
          </cell>
          <cell r="O11">
            <v>15.049703415831459</v>
          </cell>
          <cell r="P11">
            <v>14.651771956856702</v>
          </cell>
          <cell r="Q11">
            <v>13.583968081247733</v>
          </cell>
          <cell r="R11">
            <v>12.580606475929416</v>
          </cell>
          <cell r="S11">
            <v>11.896456883999353</v>
          </cell>
          <cell r="T11">
            <v>11.060781918142945</v>
          </cell>
          <cell r="U11">
            <v>10.580328814537063</v>
          </cell>
          <cell r="V11">
            <v>10.790061266167461</v>
          </cell>
          <cell r="W11">
            <v>11.122186495176848</v>
          </cell>
          <cell r="X11">
            <v>11.055386857767521</v>
          </cell>
          <cell r="Y11">
            <v>11.057676871918359</v>
          </cell>
          <cell r="Z11">
            <v>12.287337662337663</v>
          </cell>
          <cell r="AA11">
            <v>14.909780248070621</v>
          </cell>
          <cell r="AB11">
            <v>11.601479132722435</v>
          </cell>
        </row>
        <row r="12">
          <cell r="D12" t="str">
            <v xml:space="preserve">before restructuring (scheduled) </v>
          </cell>
          <cell r="G12">
            <v>30.963414634146343</v>
          </cell>
          <cell r="H12">
            <v>29.222912537480308</v>
          </cell>
          <cell r="I12">
            <v>20.616071428571427</v>
          </cell>
          <cell r="J12">
            <v>21.033112582781456</v>
          </cell>
          <cell r="K12">
            <v>19.067639257294431</v>
          </cell>
          <cell r="L12">
            <v>17.700710262062209</v>
          </cell>
          <cell r="M12">
            <v>17.915821033210332</v>
          </cell>
          <cell r="N12">
            <v>16.782315880947209</v>
          </cell>
          <cell r="O12">
            <v>15.908774800572715</v>
          </cell>
          <cell r="P12">
            <v>15.133281972265022</v>
          </cell>
          <cell r="Q12">
            <v>14.001088139281828</v>
          </cell>
          <cell r="R12">
            <v>12.906116155559364</v>
          </cell>
          <cell r="S12">
            <v>12.155314674000971</v>
          </cell>
          <cell r="T12">
            <v>11.198228466707391</v>
          </cell>
          <cell r="U12">
            <v>10.580328814537063</v>
          </cell>
          <cell r="V12">
            <v>10.790061266167461</v>
          </cell>
          <cell r="W12">
            <v>11.122186495176848</v>
          </cell>
          <cell r="X12">
            <v>11.055386857767521</v>
          </cell>
          <cell r="Y12">
            <v>11.057676871918359</v>
          </cell>
          <cell r="Z12">
            <v>12.287337662337663</v>
          </cell>
          <cell r="AA12">
            <v>20.434405438933148</v>
          </cell>
          <cell r="AB12">
            <v>11.715372540345445</v>
          </cell>
        </row>
        <row r="13">
          <cell r="C13" t="str">
            <v>Multilateral debt-service ratio 2/</v>
          </cell>
          <cell r="G13">
            <v>8.5920177383592016</v>
          </cell>
          <cell r="H13">
            <v>9.1871601361996245</v>
          </cell>
          <cell r="I13">
            <v>8.9901147959183678</v>
          </cell>
          <cell r="J13">
            <v>9.2067376907572704</v>
          </cell>
          <cell r="K13">
            <v>8.8718832891246677</v>
          </cell>
          <cell r="L13">
            <v>9.0022042615723734</v>
          </cell>
          <cell r="M13">
            <v>10.388145756457565</v>
          </cell>
          <cell r="N13">
            <v>10.893330436671736</v>
          </cell>
          <cell r="O13">
            <v>10.790959296379627</v>
          </cell>
          <cell r="P13">
            <v>10.632318952234206</v>
          </cell>
          <cell r="Q13">
            <v>9.7997823721436337</v>
          </cell>
          <cell r="R13">
            <v>8.8172006167551817</v>
          </cell>
          <cell r="S13">
            <v>8.0396375990939983</v>
          </cell>
          <cell r="T13">
            <v>7.3298717165546732</v>
          </cell>
          <cell r="U13">
            <v>7.0220651860398036</v>
          </cell>
          <cell r="V13">
            <v>7.1541184479237581</v>
          </cell>
          <cell r="W13">
            <v>7.334019292604502</v>
          </cell>
          <cell r="X13">
            <v>7.3145876351269283</v>
          </cell>
          <cell r="Y13">
            <v>7.3861942437793831</v>
          </cell>
          <cell r="Z13">
            <v>7.4667748917748922</v>
          </cell>
          <cell r="AA13">
            <v>9.6554872353674632</v>
          </cell>
          <cell r="AB13">
            <v>7.7664252001796736</v>
          </cell>
        </row>
        <row r="14">
          <cell r="C14" t="str">
            <v>Public sector debt-service (scheduled)</v>
          </cell>
          <cell r="AA14" t="str">
            <v xml:space="preserve"> </v>
          </cell>
          <cell r="AB14" t="str">
            <v xml:space="preserve"> </v>
          </cell>
        </row>
        <row r="15">
          <cell r="D15" t="str">
            <v>as percent of revenues (excl.grants)</v>
          </cell>
          <cell r="G15">
            <v>31.066740823136819</v>
          </cell>
          <cell r="H15">
            <v>32.792657542058741</v>
          </cell>
          <cell r="I15">
            <v>23.492732558139537</v>
          </cell>
          <cell r="J15">
            <v>24.455306327418814</v>
          </cell>
          <cell r="K15">
            <v>22.415029622700342</v>
          </cell>
          <cell r="L15">
            <v>20.893899971089912</v>
          </cell>
          <cell r="M15">
            <v>21.040899241603466</v>
          </cell>
          <cell r="N15">
            <v>19.467993951612904</v>
          </cell>
          <cell r="O15">
            <v>18.2491787893008</v>
          </cell>
          <cell r="P15">
            <v>17.121813031161473</v>
          </cell>
          <cell r="Q15">
            <v>15.755510204081633</v>
          </cell>
          <cell r="R15">
            <v>14.534632452247733</v>
          </cell>
          <cell r="S15">
            <v>13.707717569786535</v>
          </cell>
          <cell r="T15">
            <v>12.673003802281368</v>
          </cell>
          <cell r="U15">
            <v>11.952427500814597</v>
          </cell>
          <cell r="V15">
            <v>12.190893708660207</v>
          </cell>
          <cell r="W15">
            <v>12.55808887598025</v>
          </cell>
          <cell r="X15">
            <v>12.478612558267068</v>
          </cell>
          <cell r="Y15">
            <v>12.48336569579288</v>
          </cell>
          <cell r="Z15">
            <v>13.862637362637363</v>
          </cell>
          <cell r="AA15">
            <v>23.09962518582228</v>
          </cell>
          <cell r="AB15">
            <v>13.219688973054966</v>
          </cell>
        </row>
        <row r="16">
          <cell r="D16" t="str">
            <v>as percent of expenditures</v>
          </cell>
          <cell r="G16">
            <v>27.301075268817204</v>
          </cell>
          <cell r="H16">
            <v>25.678526771759032</v>
          </cell>
          <cell r="I16">
            <v>18.987371512481644</v>
          </cell>
          <cell r="J16">
            <v>20.370329057445623</v>
          </cell>
          <cell r="K16">
            <v>19.057529162248144</v>
          </cell>
          <cell r="L16">
            <v>18.054459155633275</v>
          </cell>
          <cell r="M16">
            <v>18.35609640831758</v>
          </cell>
          <cell r="N16">
            <v>17.166444444444444</v>
          </cell>
          <cell r="O16">
            <v>16.333053338933222</v>
          </cell>
          <cell r="P16">
            <v>15.515797788309637</v>
          </cell>
          <cell r="Q16">
            <v>14.379214006332651</v>
          </cell>
          <cell r="R16">
            <v>13.293276866066702</v>
          </cell>
          <cell r="S16">
            <v>12.559679037111334</v>
          </cell>
          <cell r="T16">
            <v>11.613240418118467</v>
          </cell>
          <cell r="U16">
            <v>11.009003601440575</v>
          </cell>
          <cell r="V16">
            <v>11.312161004852983</v>
          </cell>
          <cell r="W16">
            <v>11.742938620315046</v>
          </cell>
          <cell r="X16">
            <v>11.758041596692934</v>
          </cell>
          <cell r="Y16">
            <v>11.855667568232112</v>
          </cell>
          <cell r="Z16">
            <v>13.426561021759698</v>
          </cell>
          <cell r="AA16">
            <v>19.682068290838977</v>
          </cell>
          <cell r="AB16">
            <v>12.294978374092249</v>
          </cell>
        </row>
        <row r="17">
          <cell r="C17" t="str">
            <v>NPV debt-exports ratio</v>
          </cell>
          <cell r="G17">
            <v>173.49615389828463</v>
          </cell>
          <cell r="H17">
            <v>174.48068306479746</v>
          </cell>
          <cell r="I17">
            <v>149.41463092628757</v>
          </cell>
          <cell r="J17">
            <v>148.24948366821656</v>
          </cell>
          <cell r="K17">
            <v>141.01329440357762</v>
          </cell>
          <cell r="L17">
            <v>134.60754076774805</v>
          </cell>
          <cell r="M17">
            <v>130.65596176471479</v>
          </cell>
          <cell r="N17">
            <v>127.07129955270182</v>
          </cell>
          <cell r="O17">
            <v>122.75945864561091</v>
          </cell>
          <cell r="P17">
            <v>119.47137859825432</v>
          </cell>
          <cell r="Q17">
            <v>114.40340116285819</v>
          </cell>
          <cell r="R17">
            <v>109.44101390922525</v>
          </cell>
          <cell r="S17">
            <v>105.99157282995125</v>
          </cell>
          <cell r="T17">
            <v>101.30147212802883</v>
          </cell>
          <cell r="U17">
            <v>98.001501407184392</v>
          </cell>
          <cell r="V17">
            <v>97.592151671575067</v>
          </cell>
          <cell r="W17">
            <v>97.399237473481634</v>
          </cell>
          <cell r="X17">
            <v>95.667602372030942</v>
          </cell>
          <cell r="Y17">
            <v>93.868522374757745</v>
          </cell>
          <cell r="Z17">
            <v>95.389107147806399</v>
          </cell>
          <cell r="AA17">
            <v>142.12198852901938</v>
          </cell>
          <cell r="AB17">
            <v>100.90555824768998</v>
          </cell>
        </row>
        <row r="18">
          <cell r="D18" t="str">
            <v>before restructuring</v>
          </cell>
          <cell r="G18">
            <v>201.50468588322246</v>
          </cell>
          <cell r="H18">
            <v>195.37286214077918</v>
          </cell>
          <cell r="I18">
            <v>162.60267002279093</v>
          </cell>
          <cell r="J18">
            <v>158.57361814132281</v>
          </cell>
          <cell r="K18">
            <v>148.26054597718291</v>
          </cell>
          <cell r="L18">
            <v>139.60288702462168</v>
          </cell>
          <cell r="M18">
            <v>133.96823332386887</v>
          </cell>
          <cell r="N18">
            <v>128.98528837393286</v>
          </cell>
          <cell r="O18">
            <v>124.05169660474679</v>
          </cell>
          <cell r="P18">
            <v>120.31610390237036</v>
          </cell>
          <cell r="Q18">
            <v>114.99818140288329</v>
          </cell>
          <cell r="R18">
            <v>109.81946948923952</v>
          </cell>
          <cell r="S18">
            <v>106.20021940590682</v>
          </cell>
          <cell r="T18">
            <v>101.37408513963544</v>
          </cell>
          <cell r="U18">
            <v>98.001501407184392</v>
          </cell>
          <cell r="V18">
            <v>97.592151671575067</v>
          </cell>
          <cell r="W18">
            <v>97.399237473481634</v>
          </cell>
          <cell r="X18">
            <v>95.667602372030942</v>
          </cell>
          <cell r="Y18">
            <v>93.868522374757745</v>
          </cell>
          <cell r="Z18">
            <v>95.389107147806399</v>
          </cell>
          <cell r="AA18">
            <v>151.32385913948389</v>
          </cell>
          <cell r="AB18">
            <v>101.03100778845013</v>
          </cell>
        </row>
        <row r="19">
          <cell r="C19" t="str">
            <v>Debt-GDP ratio</v>
          </cell>
          <cell r="G19">
            <v>113.61750589766534</v>
          </cell>
          <cell r="H19">
            <v>107.80453490982563</v>
          </cell>
          <cell r="I19">
            <v>88.041207839878112</v>
          </cell>
          <cell r="J19">
            <v>84.743486973947896</v>
          </cell>
          <cell r="K19">
            <v>81.144848814050334</v>
          </cell>
          <cell r="L19">
            <v>77.783850791683108</v>
          </cell>
          <cell r="M19">
            <v>74.268174644923718</v>
          </cell>
          <cell r="N19">
            <v>71.060210195462133</v>
          </cell>
          <cell r="O19">
            <v>68.058734525447036</v>
          </cell>
          <cell r="P19">
            <v>65.255083258422161</v>
          </cell>
          <cell r="Q19">
            <v>63.006585551941534</v>
          </cell>
          <cell r="R19">
            <v>60.975251440840772</v>
          </cell>
          <cell r="S19">
            <v>59.086328138803488</v>
          </cell>
          <cell r="T19">
            <v>57.367487652070146</v>
          </cell>
          <cell r="U19">
            <v>55.681727719385535</v>
          </cell>
          <cell r="V19">
            <v>53.847870478413071</v>
          </cell>
          <cell r="W19">
            <v>51.858030265714362</v>
          </cell>
          <cell r="X19">
            <v>49.824587975560917</v>
          </cell>
          <cell r="Y19">
            <v>47.736712823600243</v>
          </cell>
          <cell r="Z19">
            <v>45.346247684453083</v>
          </cell>
          <cell r="AA19">
            <v>83.177763785130537</v>
          </cell>
          <cell r="AB19">
            <v>54.47308297307832</v>
          </cell>
        </row>
        <row r="20">
          <cell r="C20" t="str">
            <v>Multilateral debt-GDP ratio</v>
          </cell>
          <cell r="G20">
            <v>61.632636459773856</v>
          </cell>
          <cell r="H20">
            <v>61.457756491805732</v>
          </cell>
          <cell r="I20">
            <v>60.769928665420046</v>
          </cell>
          <cell r="J20">
            <v>60.379080742129418</v>
          </cell>
          <cell r="K20">
            <v>59.213833061741809</v>
          </cell>
          <cell r="L20">
            <v>57.916831013692452</v>
          </cell>
          <cell r="M20">
            <v>56.17916885849553</v>
          </cell>
          <cell r="N20">
            <v>54.309743640113936</v>
          </cell>
          <cell r="O20">
            <v>52.447088491517654</v>
          </cell>
          <cell r="P20">
            <v>50.612045717221008</v>
          </cell>
          <cell r="Q20">
            <v>49.189053527687427</v>
          </cell>
          <cell r="R20">
            <v>47.949975515124116</v>
          </cell>
          <cell r="S20">
            <v>46.850772112088769</v>
          </cell>
          <cell r="T20">
            <v>45.862797096164684</v>
          </cell>
          <cell r="U20">
            <v>44.841874494682507</v>
          </cell>
          <cell r="V20">
            <v>43.70026254375729</v>
          </cell>
          <cell r="W20">
            <v>42.440029554223791</v>
          </cell>
          <cell r="X20">
            <v>41.123710016943058</v>
          </cell>
          <cell r="Y20">
            <v>39.734689945815774</v>
          </cell>
          <cell r="Z20">
            <v>38.281412370668235</v>
          </cell>
          <cell r="AA20">
            <v>57.491811314191146</v>
          </cell>
          <cell r="AB20">
            <v>43.997457717715562</v>
          </cell>
        </row>
        <row r="21">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cell r="S21" t="str">
            <v xml:space="preserve"> </v>
          </cell>
          <cell r="T21" t="str">
            <v xml:space="preserve"> </v>
          </cell>
          <cell r="U21" t="str">
            <v xml:space="preserve"> </v>
          </cell>
          <cell r="V21" t="str">
            <v xml:space="preserve"> </v>
          </cell>
          <cell r="W21" t="str">
            <v xml:space="preserve"> </v>
          </cell>
          <cell r="X21" t="str">
            <v xml:space="preserve"> </v>
          </cell>
          <cell r="Y21" t="str">
            <v xml:space="preserve"> </v>
          </cell>
          <cell r="Z21" t="str">
            <v xml:space="preserve"> </v>
          </cell>
        </row>
        <row r="22">
          <cell r="B22" t="str">
            <v>Key Assumptions/Projections 1/</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row>
        <row r="23">
          <cell r="C23" t="str">
            <v>Real GDP growth</v>
          </cell>
          <cell r="G23">
            <v>6</v>
          </cell>
          <cell r="H23">
            <v>4</v>
          </cell>
          <cell r="I23">
            <v>4.9000000000000004</v>
          </cell>
          <cell r="J23">
            <v>4.5</v>
          </cell>
          <cell r="K23">
            <v>4.5</v>
          </cell>
          <cell r="L23">
            <v>4.5</v>
          </cell>
          <cell r="M23">
            <v>4.5</v>
          </cell>
          <cell r="N23">
            <v>4.5</v>
          </cell>
          <cell r="O23">
            <v>4.5</v>
          </cell>
          <cell r="P23">
            <v>4.5</v>
          </cell>
          <cell r="Q23">
            <v>4</v>
          </cell>
          <cell r="R23">
            <v>4</v>
          </cell>
          <cell r="S23">
            <v>4</v>
          </cell>
          <cell r="T23">
            <v>4</v>
          </cell>
          <cell r="U23">
            <v>4</v>
          </cell>
          <cell r="V23">
            <v>4</v>
          </cell>
          <cell r="W23">
            <v>4</v>
          </cell>
          <cell r="X23">
            <v>4</v>
          </cell>
          <cell r="Y23">
            <v>4</v>
          </cell>
          <cell r="Z23">
            <v>4</v>
          </cell>
          <cell r="AA23">
            <v>4.6388294135262464</v>
          </cell>
          <cell r="AB23">
            <v>4.0000000000000036</v>
          </cell>
        </row>
        <row r="24">
          <cell r="C24" t="str">
            <v>Export volume growth 3/</v>
          </cell>
          <cell r="G24">
            <v>23.1</v>
          </cell>
          <cell r="H24">
            <v>4.5999999999999996</v>
          </cell>
          <cell r="I24">
            <v>10.4</v>
          </cell>
          <cell r="J24">
            <v>6.4</v>
          </cell>
          <cell r="K24">
            <v>4.5999999999999996</v>
          </cell>
          <cell r="L24">
            <v>4.5</v>
          </cell>
          <cell r="M24">
            <v>4.5</v>
          </cell>
          <cell r="N24">
            <v>4.5</v>
          </cell>
          <cell r="O24">
            <v>4.5</v>
          </cell>
          <cell r="P24">
            <v>4.5</v>
          </cell>
          <cell r="Q24">
            <v>4.5</v>
          </cell>
          <cell r="R24">
            <v>4.5</v>
          </cell>
          <cell r="S24">
            <v>4.5</v>
          </cell>
          <cell r="T24">
            <v>4.5</v>
          </cell>
          <cell r="U24">
            <v>4.5</v>
          </cell>
          <cell r="V24">
            <v>4.5</v>
          </cell>
          <cell r="W24">
            <v>4.5</v>
          </cell>
          <cell r="X24">
            <v>4.5</v>
          </cell>
          <cell r="Y24">
            <v>4.5</v>
          </cell>
          <cell r="Z24">
            <v>4.5999999999999996</v>
          </cell>
          <cell r="AA24">
            <v>7.0240440988886599</v>
          </cell>
          <cell r="AB24">
            <v>4.5099956963879251</v>
          </cell>
        </row>
        <row r="25">
          <cell r="C25" t="str">
            <v>Import volume growth 3/</v>
          </cell>
          <cell r="G25">
            <v>6.2</v>
          </cell>
          <cell r="H25">
            <v>4</v>
          </cell>
          <cell r="I25">
            <v>4.3</v>
          </cell>
          <cell r="J25">
            <v>3.9</v>
          </cell>
          <cell r="K25">
            <v>3.7</v>
          </cell>
          <cell r="L25">
            <v>3.5</v>
          </cell>
          <cell r="M25">
            <v>3.5</v>
          </cell>
          <cell r="N25">
            <v>3.5</v>
          </cell>
          <cell r="O25">
            <v>3.5</v>
          </cell>
          <cell r="P25">
            <v>3.5</v>
          </cell>
          <cell r="Q25">
            <v>3.5</v>
          </cell>
          <cell r="R25">
            <v>3.2</v>
          </cell>
          <cell r="S25">
            <v>3.2</v>
          </cell>
          <cell r="T25">
            <v>3.2</v>
          </cell>
          <cell r="U25">
            <v>3.2</v>
          </cell>
          <cell r="V25">
            <v>3.2</v>
          </cell>
          <cell r="W25">
            <v>3</v>
          </cell>
          <cell r="X25">
            <v>3</v>
          </cell>
          <cell r="Y25">
            <v>3</v>
          </cell>
          <cell r="Z25">
            <v>3</v>
          </cell>
          <cell r="AA25">
            <v>3.9570200198591143</v>
          </cell>
          <cell r="AB25">
            <v>3.1498910291861915</v>
          </cell>
        </row>
        <row r="26">
          <cell r="C26" t="str">
            <v>Terms of trade (% change)</v>
          </cell>
          <cell r="G26">
            <v>2.4</v>
          </cell>
          <cell r="H26">
            <v>-2.1</v>
          </cell>
          <cell r="I26">
            <v>0.3</v>
          </cell>
          <cell r="J26">
            <v>1.6</v>
          </cell>
          <cell r="K26">
            <v>0.7</v>
          </cell>
          <cell r="L26">
            <v>0.7</v>
          </cell>
          <cell r="M26">
            <v>0.3</v>
          </cell>
          <cell r="N26">
            <v>0.3</v>
          </cell>
          <cell r="O26">
            <v>0.3</v>
          </cell>
          <cell r="P26">
            <v>0.3</v>
          </cell>
          <cell r="Q26">
            <v>0.3</v>
          </cell>
          <cell r="R26">
            <v>0</v>
          </cell>
          <cell r="S26">
            <v>0</v>
          </cell>
          <cell r="T26">
            <v>0</v>
          </cell>
          <cell r="U26">
            <v>0</v>
          </cell>
          <cell r="V26">
            <v>0</v>
          </cell>
          <cell r="W26">
            <v>0</v>
          </cell>
          <cell r="X26">
            <v>0</v>
          </cell>
          <cell r="Y26">
            <v>0</v>
          </cell>
          <cell r="Z26">
            <v>0</v>
          </cell>
          <cell r="AA26">
            <v>0.47407029126280698</v>
          </cell>
          <cell r="AB26">
            <v>2.9959576783022968E-2</v>
          </cell>
        </row>
        <row r="27">
          <cell r="C27" t="str">
            <v>Non-interest current account (% of GDP)</v>
          </cell>
          <cell r="G27">
            <v>-3.8950978677463319</v>
          </cell>
          <cell r="H27">
            <v>-4.6253624316208004</v>
          </cell>
          <cell r="I27">
            <v>-3.3205803919841692</v>
          </cell>
          <cell r="J27">
            <v>-2.589461659050746</v>
          </cell>
          <cell r="K27">
            <v>-2.4497711642130162</v>
          </cell>
          <cell r="L27">
            <v>-2.2753388156935284</v>
          </cell>
          <cell r="M27">
            <v>-2.1425140621481997</v>
          </cell>
          <cell r="N27">
            <v>-2.0183453902199671</v>
          </cell>
          <cell r="O27">
            <v>-1.8732800329214183</v>
          </cell>
          <cell r="P27">
            <v>-1.7231009452846109</v>
          </cell>
          <cell r="Q27">
            <v>-1.581666309763254</v>
          </cell>
          <cell r="R27">
            <v>-1.4256535675006556</v>
          </cell>
          <cell r="S27">
            <v>-1.2610386417440418</v>
          </cell>
          <cell r="T27">
            <v>-1.0872455842927193</v>
          </cell>
          <cell r="U27">
            <v>-0.91821429411359645</v>
          </cell>
          <cell r="V27">
            <v>-0.7420545374231291</v>
          </cell>
          <cell r="W27">
            <v>-0.53249402365452181</v>
          </cell>
          <cell r="X27">
            <v>-0.31910932982936874</v>
          </cell>
          <cell r="Y27">
            <v>-9.0305955225210621E-2</v>
          </cell>
          <cell r="Z27">
            <v>0.1406621383283698</v>
          </cell>
          <cell r="AA27">
            <v>-2.6912852760882791</v>
          </cell>
          <cell r="AB27">
            <v>-0.78171201052181272</v>
          </cell>
        </row>
        <row r="28">
          <cell r="D28" t="str">
            <v>excluding official transfers</v>
          </cell>
          <cell r="G28">
            <v>-13.868253322069931</v>
          </cell>
          <cell r="H28">
            <v>-11.809377996987859</v>
          </cell>
          <cell r="I28">
            <v>-10.142382455839007</v>
          </cell>
          <cell r="J28">
            <v>-9.1186490661229556</v>
          </cell>
          <cell r="K28">
            <v>-8.5454920888312795</v>
          </cell>
          <cell r="L28">
            <v>-7.966441537280275</v>
          </cell>
          <cell r="M28">
            <v>-7.45550722364215</v>
          </cell>
          <cell r="N28">
            <v>-6.9785654078999588</v>
          </cell>
          <cell r="O28">
            <v>-6.5041832883088553</v>
          </cell>
          <cell r="P28">
            <v>-6.0465460032872649</v>
          </cell>
          <cell r="Q28">
            <v>-5.6374025664391567</v>
          </cell>
          <cell r="R28">
            <v>-5.2302265889343396</v>
          </cell>
          <cell r="S28">
            <v>-4.8300693495429039</v>
          </cell>
          <cell r="T28">
            <v>-4.4352748878363268</v>
          </cell>
          <cell r="U28">
            <v>-4.0589568776075948</v>
          </cell>
          <cell r="V28">
            <v>-3.6883789248210288</v>
          </cell>
          <cell r="W28">
            <v>-3.2963612485676377</v>
          </cell>
          <cell r="X28">
            <v>-2.9119110960151264</v>
          </cell>
          <cell r="Y28">
            <v>-2.5225756722631396</v>
          </cell>
          <cell r="Z28">
            <v>-2.1409987300582025</v>
          </cell>
          <cell r="AA28">
            <v>-8.8435398390269526</v>
          </cell>
          <cell r="AB28">
            <v>-3.8752155942085453</v>
          </cell>
        </row>
        <row r="29">
          <cell r="C29" t="str">
            <v>Net official transfers (% change in dollar terms)</v>
          </cell>
          <cell r="G29">
            <v>-3.2075763343500201</v>
          </cell>
          <cell r="H29">
            <v>-21.743612726789276</v>
          </cell>
          <cell r="I29">
            <v>0.74817308952680561</v>
          </cell>
          <cell r="J29">
            <v>1.0284055485517949</v>
          </cell>
          <cell r="K29">
            <v>-1.2246460007654039</v>
          </cell>
          <cell r="L29">
            <v>-1.0789324247586598</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2.7929143654800925</v>
          </cell>
          <cell r="AB29">
            <v>0</v>
          </cell>
        </row>
        <row r="30">
          <cell r="C30" t="str">
            <v>Gross official reserves (in months of imports)</v>
          </cell>
          <cell r="G30">
            <v>8.1320117020255474</v>
          </cell>
          <cell r="H30">
            <v>8.8384052838400695</v>
          </cell>
          <cell r="I30">
            <v>8.9937466809841808</v>
          </cell>
          <cell r="J30">
            <v>9.0998670407396087</v>
          </cell>
          <cell r="K30">
            <v>8.4288632381947508</v>
          </cell>
          <cell r="L30">
            <v>7.7958532703022083</v>
          </cell>
          <cell r="M30">
            <v>7.2196665163553826</v>
          </cell>
          <cell r="N30">
            <v>6.5955282140613996</v>
          </cell>
          <cell r="O30">
            <v>6.0167421951495461</v>
          </cell>
          <cell r="P30">
            <v>5.4840728320137879</v>
          </cell>
          <cell r="Q30">
            <v>5.0638458359607954</v>
          </cell>
          <cell r="R30">
            <v>4.7752056559644656</v>
          </cell>
          <cell r="S30">
            <v>4.5755453799481378</v>
          </cell>
          <cell r="T30">
            <v>4.4832300512023444</v>
          </cell>
          <cell r="U30">
            <v>4.4296889764815663</v>
          </cell>
          <cell r="V30">
            <v>4.3439931454841689</v>
          </cell>
          <cell r="W30">
            <v>4.2461716200207933</v>
          </cell>
          <cell r="X30">
            <v>4.183976083362543</v>
          </cell>
          <cell r="Y30">
            <v>4.1647088638167693</v>
          </cell>
          <cell r="Z30">
            <v>4.0474792336586853</v>
          </cell>
          <cell r="AA30">
            <v>7.6604756973666497</v>
          </cell>
          <cell r="AB30">
            <v>4.4313844845900272</v>
          </cell>
        </row>
        <row r="31">
          <cell r="C31" t="str">
            <v xml:space="preserve">Financing gap (% of GDP) </v>
          </cell>
          <cell r="G31">
            <v>0</v>
          </cell>
          <cell r="H31">
            <v>3.210356955773404</v>
          </cell>
          <cell r="I31">
            <v>1.0319274187963154</v>
          </cell>
          <cell r="J31">
            <v>0.78867412243842527</v>
          </cell>
          <cell r="K31">
            <v>0.11467197778984851</v>
          </cell>
          <cell r="L31">
            <v>0.10142559305798163</v>
          </cell>
          <cell r="M31">
            <v>9.4687006838506046E-2</v>
          </cell>
          <cell r="N31">
            <v>5.4022198212356348E-2</v>
          </cell>
          <cell r="O31">
            <v>9.170105456212746E-3</v>
          </cell>
          <cell r="P31">
            <v>0</v>
          </cell>
          <cell r="Q31">
            <v>0</v>
          </cell>
          <cell r="R31">
            <v>0</v>
          </cell>
          <cell r="S31">
            <v>0</v>
          </cell>
          <cell r="T31">
            <v>0</v>
          </cell>
          <cell r="U31">
            <v>0</v>
          </cell>
          <cell r="V31">
            <v>0</v>
          </cell>
          <cell r="W31">
            <v>0</v>
          </cell>
          <cell r="X31">
            <v>0</v>
          </cell>
          <cell r="Y31">
            <v>0</v>
          </cell>
          <cell r="Z31">
            <v>0</v>
          </cell>
          <cell r="AA31">
            <v>0.54049353783630494</v>
          </cell>
          <cell r="AB31">
            <v>0</v>
          </cell>
        </row>
        <row r="32">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row>
        <row r="33">
          <cell r="B33" t="str">
            <v>Sensitivity Analysis 1/</v>
          </cell>
          <cell r="G33" t="str">
            <v xml:space="preserve"> </v>
          </cell>
          <cell r="H33" t="str">
            <v xml:space="preserve"> </v>
          </cell>
          <cell r="I33" t="str">
            <v xml:space="preserve"> </v>
          </cell>
          <cell r="J33" t="str">
            <v xml:space="preserve"> </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cell r="S33" t="str">
            <v xml:space="preserve"> </v>
          </cell>
          <cell r="T33" t="str">
            <v xml:space="preserve"> </v>
          </cell>
          <cell r="U33" t="str">
            <v xml:space="preserve"> </v>
          </cell>
          <cell r="V33" t="str">
            <v xml:space="preserve"> </v>
          </cell>
          <cell r="W33" t="str">
            <v xml:space="preserve"> </v>
          </cell>
          <cell r="X33" t="str">
            <v xml:space="preserve"> </v>
          </cell>
          <cell r="Y33" t="str">
            <v xml:space="preserve"> </v>
          </cell>
          <cell r="Z33" t="str">
            <v xml:space="preserve"> </v>
          </cell>
        </row>
        <row r="34">
          <cell r="B34" t="str">
            <v xml:space="preserve">Debt-service ratio in the event of: </v>
          </cell>
          <cell r="G34" t="str">
            <v xml:space="preserve"> </v>
          </cell>
          <cell r="H34" t="str">
            <v xml:space="preserve"> </v>
          </cell>
          <cell r="I34" t="str">
            <v xml:space="preserve"> </v>
          </cell>
          <cell r="J34" t="str">
            <v xml:space="preserve"> </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cell r="S34" t="str">
            <v xml:space="preserve"> </v>
          </cell>
          <cell r="T34" t="str">
            <v xml:space="preserve"> </v>
          </cell>
          <cell r="U34" t="str">
            <v xml:space="preserve"> </v>
          </cell>
          <cell r="V34" t="str">
            <v xml:space="preserve"> </v>
          </cell>
          <cell r="W34" t="str">
            <v xml:space="preserve"> </v>
          </cell>
          <cell r="X34" t="str">
            <v xml:space="preserve"> </v>
          </cell>
          <cell r="Y34" t="str">
            <v xml:space="preserve"> </v>
          </cell>
          <cell r="Z34" t="str">
            <v xml:space="preserve"> </v>
          </cell>
        </row>
        <row r="35">
          <cell r="C35" t="str">
            <v>Lower export growth</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cell r="Z35" t="str">
            <v>...</v>
          </cell>
          <cell r="AA35">
            <v>0</v>
          </cell>
          <cell r="AB35">
            <v>0</v>
          </cell>
        </row>
        <row r="36">
          <cell r="C36" t="str">
            <v>Less favorable financing</v>
          </cell>
          <cell r="G36" t="str">
            <v>...</v>
          </cell>
          <cell r="H36" t="str">
            <v>...</v>
          </cell>
          <cell r="I36" t="str">
            <v>...</v>
          </cell>
          <cell r="J36" t="str">
            <v>...</v>
          </cell>
          <cell r="K36" t="str">
            <v>...</v>
          </cell>
          <cell r="L36" t="str">
            <v>...</v>
          </cell>
          <cell r="M36" t="str">
            <v>...</v>
          </cell>
          <cell r="N36" t="str">
            <v>...</v>
          </cell>
          <cell r="O36" t="str">
            <v>...</v>
          </cell>
          <cell r="P36" t="str">
            <v>...</v>
          </cell>
          <cell r="Q36" t="str">
            <v>...</v>
          </cell>
          <cell r="R36" t="str">
            <v>...</v>
          </cell>
          <cell r="S36" t="str">
            <v>...</v>
          </cell>
          <cell r="T36" t="str">
            <v>...</v>
          </cell>
          <cell r="U36" t="str">
            <v>...</v>
          </cell>
          <cell r="V36" t="str">
            <v>...</v>
          </cell>
          <cell r="W36" t="str">
            <v>...</v>
          </cell>
          <cell r="X36" t="str">
            <v>...</v>
          </cell>
          <cell r="Y36" t="str">
            <v>...</v>
          </cell>
          <cell r="Z36" t="str">
            <v>...</v>
          </cell>
          <cell r="AA36">
            <v>0</v>
          </cell>
          <cell r="AB36">
            <v>0</v>
          </cell>
        </row>
        <row r="37">
          <cell r="C37" t="str">
            <v>Weaker terms of trade 4/</v>
          </cell>
          <cell r="G37">
            <v>14.416658719568815</v>
          </cell>
          <cell r="H37">
            <v>15.455200032460944</v>
          </cell>
          <cell r="I37">
            <v>16.670905280899657</v>
          </cell>
          <cell r="J37">
            <v>16.297739608629549</v>
          </cell>
          <cell r="K37">
            <v>15.957710387908621</v>
          </cell>
          <cell r="L37">
            <v>15.562552522160448</v>
          </cell>
          <cell r="M37">
            <v>16.367629188189124</v>
          </cell>
          <cell r="N37">
            <v>16.488681416513174</v>
          </cell>
          <cell r="O37">
            <v>15.788137989842486</v>
          </cell>
          <cell r="P37">
            <v>15.28867336028981</v>
          </cell>
          <cell r="Q37">
            <v>14.191279999085211</v>
          </cell>
          <cell r="R37">
            <v>13.157008228184502</v>
          </cell>
          <cell r="S37">
            <v>12.414314667081879</v>
          </cell>
          <cell r="T37">
            <v>11.550532207097657</v>
          </cell>
          <cell r="U37">
            <v>11.019451683182313</v>
          </cell>
          <cell r="V37">
            <v>11.233916245474955</v>
          </cell>
          <cell r="W37">
            <v>11.5838814783069</v>
          </cell>
          <cell r="X37">
            <v>11.502665721329759</v>
          </cell>
          <cell r="Y37">
            <v>11.496402722488329</v>
          </cell>
          <cell r="Z37">
            <v>12.767519966928282</v>
          </cell>
          <cell r="AA37">
            <v>15.829388850646263</v>
          </cell>
          <cell r="AB37">
            <v>12.091697291915979</v>
          </cell>
        </row>
        <row r="39">
          <cell r="B39" t="str">
            <v>Memorandum Items</v>
          </cell>
          <cell r="G39" t="str">
            <v>(in millions of U.S. dollars)</v>
          </cell>
        </row>
        <row r="40">
          <cell r="C40" t="str">
            <v>Debt service payments</v>
          </cell>
          <cell r="G40">
            <v>70.955720296533755</v>
          </cell>
          <cell r="H40">
            <v>75.724572496036842</v>
          </cell>
          <cell r="I40">
            <v>91.08012376512977</v>
          </cell>
          <cell r="J40">
            <v>93.081190286964741</v>
          </cell>
          <cell r="K40">
            <v>97.609053814797164</v>
          </cell>
          <cell r="L40">
            <v>96.12071726765133</v>
          </cell>
          <cell r="M40">
            <v>103.77661554930134</v>
          </cell>
          <cell r="N40">
            <v>106.56987868008366</v>
          </cell>
          <cell r="O40">
            <v>107.25958146247208</v>
          </cell>
          <cell r="P40">
            <v>110.30858537771721</v>
          </cell>
          <cell r="Q40">
            <v>116.97434337882453</v>
          </cell>
          <cell r="R40">
            <v>122.46829452962332</v>
          </cell>
          <cell r="S40">
            <v>128.52545901949651</v>
          </cell>
          <cell r="T40">
            <v>132.6897596062843</v>
          </cell>
          <cell r="U40">
            <v>138.7469240961575</v>
          </cell>
          <cell r="V40">
            <v>149.91482112436117</v>
          </cell>
          <cell r="W40">
            <v>163.73272761688435</v>
          </cell>
          <cell r="X40">
            <v>172.25061518076851</v>
          </cell>
          <cell r="Y40">
            <v>182.4720802574295</v>
          </cell>
          <cell r="Z40">
            <v>214.8400530001893</v>
          </cell>
          <cell r="AA40">
            <v>95.24860389966878</v>
          </cell>
          <cell r="AB40">
            <v>152.26150778100191</v>
          </cell>
        </row>
        <row r="41">
          <cell r="C41" t="str">
            <v>NPV of debt</v>
          </cell>
          <cell r="G41">
            <v>1112.7993469387754</v>
          </cell>
          <cell r="H41">
            <v>1099.7058780090713</v>
          </cell>
          <cell r="I41">
            <v>1002.5992394641611</v>
          </cell>
          <cell r="J41">
            <v>1066.8852688973541</v>
          </cell>
          <cell r="K41">
            <v>1069.5412520742052</v>
          </cell>
          <cell r="L41">
            <v>1078.9297515077235</v>
          </cell>
          <cell r="M41">
            <v>1099.5386327698191</v>
          </cell>
          <cell r="N41">
            <v>1123.829798192718</v>
          </cell>
          <cell r="O41">
            <v>1148.0006524713365</v>
          </cell>
          <cell r="P41">
            <v>1182.4365161103669</v>
          </cell>
          <cell r="Q41">
            <v>1200.2649484298665</v>
          </cell>
          <cell r="R41">
            <v>1213.3565084396955</v>
          </cell>
          <cell r="S41">
            <v>1242.5204545673103</v>
          </cell>
          <cell r="T41">
            <v>1256.4783446797896</v>
          </cell>
          <cell r="U41">
            <v>1286.2812999383241</v>
          </cell>
          <cell r="V41">
            <v>1356.8320159525249</v>
          </cell>
          <cell r="W41">
            <v>1433.4262187323864</v>
          </cell>
          <cell r="X41">
            <v>1490.8789898332968</v>
          </cell>
          <cell r="Y41">
            <v>1549.5502245509413</v>
          </cell>
          <cell r="Z41">
            <v>1668.3614424488569</v>
          </cell>
          <cell r="AA41">
            <v>1098.4266336435533</v>
          </cell>
          <cell r="AB41">
            <v>1369.7950447572991</v>
          </cell>
        </row>
        <row r="42">
          <cell r="C42" t="str">
            <v>Exports of goods and nonfactor services</v>
          </cell>
          <cell r="G42">
            <v>552.24489795918362</v>
          </cell>
          <cell r="H42">
            <v>562.87545054064879</v>
          </cell>
          <cell r="I42">
            <v>616.59457333857654</v>
          </cell>
          <cell r="J42">
            <v>672.80123982952341</v>
          </cell>
          <cell r="K42">
            <v>721.3930348258707</v>
          </cell>
          <cell r="L42">
            <v>772.8563316297558</v>
          </cell>
          <cell r="M42">
            <v>820.74578837781564</v>
          </cell>
          <cell r="N42">
            <v>871.285254590195</v>
          </cell>
          <cell r="O42">
            <v>925.42116221843651</v>
          </cell>
          <cell r="P42">
            <v>982.77493848192319</v>
          </cell>
          <cell r="Q42">
            <v>1043.725156161272</v>
          </cell>
          <cell r="R42">
            <v>1104.8646602309293</v>
          </cell>
          <cell r="S42">
            <v>1169.979178497066</v>
          </cell>
          <cell r="T42">
            <v>1239.4472837402991</v>
          </cell>
          <cell r="U42">
            <v>1312.5118303993943</v>
          </cell>
          <cell r="V42">
            <v>1390.3085368162028</v>
          </cell>
          <cell r="W42">
            <v>1471.7016846488737</v>
          </cell>
          <cell r="X42">
            <v>1558.3948514101837</v>
          </cell>
          <cell r="Y42">
            <v>1650.7666098807497</v>
          </cell>
          <cell r="Z42">
            <v>1749.0062464508801</v>
          </cell>
          <cell r="AA42">
            <v>749.89926717919309</v>
          </cell>
          <cell r="AB42">
            <v>1369.0706038235851</v>
          </cell>
        </row>
        <row r="43">
          <cell r="C43" t="str">
            <v>GDP</v>
          </cell>
          <cell r="G43">
            <v>2508.7755102040815</v>
          </cell>
          <cell r="H43">
            <v>2675.8109731678014</v>
          </cell>
          <cell r="I43">
            <v>2838.9697208022021</v>
          </cell>
          <cell r="J43">
            <v>2996.7067028283609</v>
          </cell>
          <cell r="K43">
            <v>3170.4936854190587</v>
          </cell>
          <cell r="L43">
            <v>3359.2655688056029</v>
          </cell>
          <cell r="M43">
            <v>3598.3342797652849</v>
          </cell>
          <cell r="N43">
            <v>3854.2494794624267</v>
          </cell>
          <cell r="O43">
            <v>4128.3361726291878</v>
          </cell>
          <cell r="P43">
            <v>4421.9193639977284</v>
          </cell>
          <cell r="Q43">
            <v>4713.798977853492</v>
          </cell>
          <cell r="R43">
            <v>5024.9858035207271</v>
          </cell>
          <cell r="S43">
            <v>5356.6155593412832</v>
          </cell>
          <cell r="T43">
            <v>5710.2025364376304</v>
          </cell>
          <cell r="U43">
            <v>6087.0717395419269</v>
          </cell>
          <cell r="V43">
            <v>6488.737459776642</v>
          </cell>
          <cell r="W43">
            <v>6917.0925610448612</v>
          </cell>
          <cell r="X43">
            <v>7373.4620480787435</v>
          </cell>
          <cell r="Y43">
            <v>7860.1173575619914</v>
          </cell>
          <cell r="Z43">
            <v>8378.9513533976915</v>
          </cell>
          <cell r="AA43">
            <v>3355.2861457081731</v>
          </cell>
          <cell r="AB43">
            <v>6391.1035396554989</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cell r="Z44" t="str">
            <v>-</v>
          </cell>
          <cell r="AA44" t="str">
            <v>-</v>
          </cell>
          <cell r="AB44" t="str">
            <v>-</v>
          </cell>
        </row>
        <row r="45">
          <cell r="A45" t="str">
            <v>1/  Assumes Paris Club stock-of-debt operation in 1996, and stock of debt operations under Naples terms for debt due to the Russian Federation and the People's Republic of China in 1997.  This scenario is consistent with that included</v>
          </cell>
        </row>
        <row r="46">
          <cell r="A46" t="str">
            <v>in EBS/96/49.  It does not reflect the topping up of debt previously rescheduled under London terms that was provided in the stock-of-debt reduction that Mali received from the Paris Club in May 1996.  This topping up will</v>
          </cell>
        </row>
        <row r="47">
          <cell r="A47" t="str">
            <v>have limited impact and is expected to reduce the debt service ratio by less than 0.1 percent.</v>
          </cell>
        </row>
        <row r="48">
          <cell r="A48" t="str">
            <v>2/  Debt service paid (scheduled from 1996 onward) in percent of exports of goods and nonfactor services.</v>
          </cell>
        </row>
        <row r="49">
          <cell r="A49" t="str">
            <v>3/ Volume growth rates based on the export and import of goods.</v>
          </cell>
        </row>
        <row r="50">
          <cell r="A50" t="str">
            <v>4/ Assumes that the world market price of cotton is 10 percent lower than in the baseline scenario.</v>
          </cell>
        </row>
      </sheetData>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hyperlink" Target="https://www.bom.mu/sites/default/files/pdf/Research_and_Publications/Monthly_Statistical_Bulletin/msb_oct18_2.pdf" TargetMode="External"/><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3" Type="http://schemas.openxmlformats.org/officeDocument/2006/relationships/printerSettings" Target="../printerSettings/printerSettings38.bin"/><Relationship Id="rId2" Type="http://schemas.openxmlformats.org/officeDocument/2006/relationships/externalLinkPath" Target="/Statistics/MFS/XBRL_MFS/PSC100-Interest%20Rates/Conso/2018/PSCI_1805.xlsx" TargetMode="External"/><Relationship Id="rId1" Type="http://schemas.openxmlformats.org/officeDocument/2006/relationships/externalLinkPath" Target="/Statistics/MFS/XBRL_MFS/PSC100-Interest%20Rates/Conso/2018/PSCI_1805.xlsx" TargetMode="External"/></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dimension ref="A1:AV57"/>
  <sheetViews>
    <sheetView showGridLines="0" zoomScaleNormal="100" zoomScaleSheetLayoutView="80" workbookViewId="0">
      <pane xSplit="3" ySplit="3" topLeftCell="D4" activePane="bottomRight" state="frozen"/>
      <selection pane="topRight" activeCell="D1" sqref="D1"/>
      <selection pane="bottomLeft" activeCell="A4" sqref="A4"/>
      <selection pane="bottomRight" activeCell="D4" sqref="D4"/>
    </sheetView>
  </sheetViews>
  <sheetFormatPr defaultColWidth="9.140625" defaultRowHeight="15" x14ac:dyDescent="0.25"/>
  <cols>
    <col min="1" max="1" width="74.42578125" style="1981" customWidth="1"/>
    <col min="2" max="2" width="16.42578125" style="1981" bestFit="1" customWidth="1"/>
    <col min="3" max="3" width="11.7109375" style="1981" customWidth="1"/>
    <col min="4" max="4" width="12.42578125" style="1980" bestFit="1" customWidth="1"/>
    <col min="5" max="5" width="12.140625" style="1980" bestFit="1" customWidth="1"/>
    <col min="6" max="12" width="10.28515625" style="1980" bestFit="1" customWidth="1"/>
    <col min="13" max="13" width="11" style="1980" bestFit="1" customWidth="1"/>
    <col min="14" max="14" width="11" style="1980" customWidth="1"/>
    <col min="15" max="15" width="11" style="1980" bestFit="1" customWidth="1"/>
    <col min="16" max="48" width="9.140625" style="1980"/>
    <col min="49" max="16384" width="9.140625" style="1981"/>
  </cols>
  <sheetData>
    <row r="1" spans="1:48" s="1975" customFormat="1" ht="18" customHeight="1" x14ac:dyDescent="0.25">
      <c r="A1" s="4008" t="s">
        <v>4120</v>
      </c>
      <c r="B1" s="1971"/>
      <c r="C1" s="1971"/>
      <c r="D1" s="1972"/>
      <c r="E1" s="1972"/>
      <c r="F1" s="1972"/>
      <c r="G1" s="1972"/>
      <c r="H1" s="1972"/>
      <c r="I1" s="1972"/>
      <c r="J1" s="1972"/>
      <c r="K1" s="1973"/>
      <c r="L1" s="1973"/>
      <c r="M1" s="1973"/>
      <c r="N1" s="1974"/>
      <c r="O1" s="1974"/>
      <c r="P1" s="1974"/>
      <c r="Q1" s="1974"/>
      <c r="R1" s="1974"/>
      <c r="S1" s="1974"/>
      <c r="T1" s="1974"/>
      <c r="U1" s="1974"/>
      <c r="V1" s="1974"/>
      <c r="W1" s="1974"/>
      <c r="X1" s="1974"/>
      <c r="Y1" s="1974"/>
      <c r="Z1" s="1974"/>
      <c r="AA1" s="1974"/>
      <c r="AB1" s="1974"/>
      <c r="AC1" s="1974"/>
      <c r="AD1" s="1974"/>
      <c r="AE1" s="1974"/>
      <c r="AF1" s="1974"/>
      <c r="AG1" s="1974"/>
      <c r="AH1" s="1974"/>
      <c r="AI1" s="1974"/>
      <c r="AJ1" s="1974"/>
      <c r="AK1" s="1974"/>
      <c r="AL1" s="1974"/>
      <c r="AM1" s="1974"/>
      <c r="AN1" s="1974"/>
      <c r="AO1" s="1974"/>
      <c r="AP1" s="1974"/>
      <c r="AQ1" s="1974"/>
      <c r="AR1" s="1974"/>
      <c r="AS1" s="1974"/>
      <c r="AT1" s="1974"/>
      <c r="AU1" s="1974"/>
      <c r="AV1" s="1974"/>
    </row>
    <row r="2" spans="1:48" s="1975" customFormat="1" ht="13.5" customHeight="1" thickBot="1" x14ac:dyDescent="0.3">
      <c r="A2" s="4009"/>
      <c r="B2" s="1971"/>
      <c r="C2" s="1971"/>
      <c r="D2" s="1976"/>
      <c r="E2" s="1976"/>
      <c r="F2" s="1976"/>
      <c r="G2" s="1976"/>
      <c r="H2" s="1976"/>
      <c r="I2" s="1976"/>
      <c r="J2" s="1976"/>
      <c r="K2" s="1976"/>
      <c r="L2" s="1976"/>
      <c r="M2" s="1976"/>
      <c r="N2" s="1974"/>
      <c r="O2" s="1974"/>
      <c r="P2" s="1974"/>
      <c r="Q2" s="1974"/>
      <c r="R2" s="1974"/>
      <c r="S2" s="1974"/>
      <c r="T2" s="1974"/>
      <c r="U2" s="1974"/>
      <c r="V2" s="1974"/>
      <c r="W2" s="1974"/>
      <c r="X2" s="1974"/>
      <c r="Y2" s="1974"/>
      <c r="Z2" s="1974"/>
      <c r="AA2" s="1974"/>
      <c r="AB2" s="1974"/>
      <c r="AC2" s="1974"/>
      <c r="AD2" s="1974"/>
      <c r="AE2" s="1974"/>
      <c r="AF2" s="1974"/>
      <c r="AG2" s="1974"/>
      <c r="AH2" s="1974"/>
      <c r="AI2" s="1974"/>
      <c r="AJ2" s="1974"/>
      <c r="AK2" s="1974"/>
      <c r="AL2" s="1974"/>
      <c r="AM2" s="1974"/>
      <c r="AN2" s="1974"/>
      <c r="AO2" s="1974"/>
      <c r="AP2" s="1974"/>
      <c r="AQ2" s="1974"/>
      <c r="AR2" s="1974"/>
      <c r="AS2" s="1974"/>
      <c r="AT2" s="1974"/>
      <c r="AU2" s="1974"/>
      <c r="AV2" s="1974"/>
    </row>
    <row r="3" spans="1:48" ht="28.5" customHeight="1" thickTop="1" thickBot="1" x14ac:dyDescent="0.3">
      <c r="A3" s="1977"/>
      <c r="B3" s="1978" t="s">
        <v>68</v>
      </c>
      <c r="C3" s="1978" t="s">
        <v>4121</v>
      </c>
      <c r="D3" s="1978">
        <v>2008</v>
      </c>
      <c r="E3" s="1978">
        <v>2009</v>
      </c>
      <c r="F3" s="1978">
        <v>2010</v>
      </c>
      <c r="G3" s="1978">
        <v>2011</v>
      </c>
      <c r="H3" s="1978">
        <v>2012</v>
      </c>
      <c r="I3" s="1978">
        <v>2013</v>
      </c>
      <c r="J3" s="1978">
        <v>2014</v>
      </c>
      <c r="K3" s="1978">
        <v>2015</v>
      </c>
      <c r="L3" s="1978">
        <v>2016</v>
      </c>
      <c r="M3" s="1978">
        <v>2017</v>
      </c>
      <c r="N3" s="1978">
        <v>2018</v>
      </c>
      <c r="O3" s="1979">
        <v>2019</v>
      </c>
    </row>
    <row r="4" spans="1:48" ht="17.25" x14ac:dyDescent="0.25">
      <c r="A4" s="1982" t="s">
        <v>4122</v>
      </c>
      <c r="B4" s="1983" t="s">
        <v>4123</v>
      </c>
      <c r="C4" s="1984"/>
      <c r="D4" s="1985">
        <v>1244121</v>
      </c>
      <c r="E4" s="1985">
        <v>1247429</v>
      </c>
      <c r="F4" s="1986">
        <v>1250400</v>
      </c>
      <c r="G4" s="1986">
        <v>1252404</v>
      </c>
      <c r="H4" s="1986">
        <v>1255882</v>
      </c>
      <c r="I4" s="1986">
        <v>1258653</v>
      </c>
      <c r="J4" s="1986">
        <v>1260934</v>
      </c>
      <c r="K4" s="1986">
        <v>1262605</v>
      </c>
      <c r="L4" s="1986">
        <v>1263473</v>
      </c>
      <c r="M4" s="1986">
        <v>1264613</v>
      </c>
      <c r="N4" s="1986">
        <v>1265303</v>
      </c>
      <c r="O4" s="1987">
        <v>1265711</v>
      </c>
      <c r="P4" s="1988"/>
    </row>
    <row r="5" spans="1:48" ht="17.25" x14ac:dyDescent="0.25">
      <c r="A5" s="1982" t="s">
        <v>4124</v>
      </c>
      <c r="B5" s="1984" t="s">
        <v>4125</v>
      </c>
      <c r="C5" s="1984"/>
      <c r="D5" s="1985">
        <v>930456</v>
      </c>
      <c r="E5" s="1985">
        <v>871356</v>
      </c>
      <c r="F5" s="1986">
        <v>934827</v>
      </c>
      <c r="G5" s="1986">
        <v>964642</v>
      </c>
      <c r="H5" s="1989">
        <v>965441</v>
      </c>
      <c r="I5" s="1989">
        <v>992503</v>
      </c>
      <c r="J5" s="1989">
        <v>1038334</v>
      </c>
      <c r="K5" s="1989">
        <v>1151252</v>
      </c>
      <c r="L5" s="1989">
        <v>1275227</v>
      </c>
      <c r="M5" s="1989">
        <v>1341860</v>
      </c>
      <c r="N5" s="1989">
        <v>1399408</v>
      </c>
      <c r="O5" s="1990" t="s">
        <v>4126</v>
      </c>
    </row>
    <row r="6" spans="1:48" ht="17.25" x14ac:dyDescent="0.25">
      <c r="A6" s="1982" t="s">
        <v>4127</v>
      </c>
      <c r="B6" s="1984" t="s">
        <v>4125</v>
      </c>
      <c r="C6" s="1984" t="s">
        <v>67</v>
      </c>
      <c r="D6" s="1985">
        <v>41213</v>
      </c>
      <c r="E6" s="1985">
        <v>35693</v>
      </c>
      <c r="F6" s="1985">
        <v>39457</v>
      </c>
      <c r="G6" s="1985">
        <v>42717</v>
      </c>
      <c r="H6" s="1991">
        <v>44378</v>
      </c>
      <c r="I6" s="1991">
        <v>40557</v>
      </c>
      <c r="J6" s="1991">
        <v>44304</v>
      </c>
      <c r="K6" s="1991">
        <v>50191</v>
      </c>
      <c r="L6" s="1991">
        <v>55867</v>
      </c>
      <c r="M6" s="1989">
        <v>60262</v>
      </c>
      <c r="N6" s="1989" t="s">
        <v>4128</v>
      </c>
      <c r="O6" s="1990" t="s">
        <v>4129</v>
      </c>
    </row>
    <row r="7" spans="1:48" ht="17.25" x14ac:dyDescent="0.25">
      <c r="A7" s="1982" t="s">
        <v>4130</v>
      </c>
      <c r="B7" s="1983" t="s">
        <v>4125</v>
      </c>
      <c r="C7" s="1983" t="s">
        <v>3493</v>
      </c>
      <c r="D7" s="1992">
        <v>5.3</v>
      </c>
      <c r="E7" s="1992">
        <v>3.4</v>
      </c>
      <c r="F7" s="1992">
        <v>4.5</v>
      </c>
      <c r="G7" s="1992">
        <v>3.9</v>
      </c>
      <c r="H7" s="1992">
        <v>3.6</v>
      </c>
      <c r="I7" s="1992">
        <v>3.4</v>
      </c>
      <c r="J7" s="1992">
        <v>3.6</v>
      </c>
      <c r="K7" s="1992">
        <v>3.1</v>
      </c>
      <c r="L7" s="1993">
        <v>3.6</v>
      </c>
      <c r="M7" s="1994">
        <v>3.6</v>
      </c>
      <c r="N7" s="1989" t="s">
        <v>4131</v>
      </c>
      <c r="O7" s="1995" t="s">
        <v>4132</v>
      </c>
    </row>
    <row r="8" spans="1:48" ht="17.25" x14ac:dyDescent="0.25">
      <c r="A8" s="1982" t="s">
        <v>4133</v>
      </c>
      <c r="B8" s="1983" t="s">
        <v>4125</v>
      </c>
      <c r="C8" s="1983" t="s">
        <v>3493</v>
      </c>
      <c r="D8" s="1992">
        <v>5.4</v>
      </c>
      <c r="E8" s="1992">
        <v>3.3</v>
      </c>
      <c r="F8" s="1992">
        <v>4.4000000000000004</v>
      </c>
      <c r="G8" s="1992">
        <v>4.0999999999999996</v>
      </c>
      <c r="H8" s="1992">
        <v>3.5</v>
      </c>
      <c r="I8" s="1992">
        <v>3.4</v>
      </c>
      <c r="J8" s="1992">
        <v>3.7</v>
      </c>
      <c r="K8" s="1992">
        <v>3.6</v>
      </c>
      <c r="L8" s="1993">
        <v>3.8</v>
      </c>
      <c r="M8" s="1994">
        <v>3.8</v>
      </c>
      <c r="N8" s="1989" t="s">
        <v>4134</v>
      </c>
      <c r="O8" s="1996" t="s">
        <v>4135</v>
      </c>
    </row>
    <row r="9" spans="1:48" ht="17.25" x14ac:dyDescent="0.25">
      <c r="A9" s="1982" t="s">
        <v>4136</v>
      </c>
      <c r="B9" s="1983" t="s">
        <v>4125</v>
      </c>
      <c r="C9" s="1983" t="s">
        <v>67</v>
      </c>
      <c r="D9" s="1997">
        <v>284254</v>
      </c>
      <c r="E9" s="1997">
        <v>291756</v>
      </c>
      <c r="F9" s="1997">
        <v>307957</v>
      </c>
      <c r="G9" s="1997">
        <v>330647</v>
      </c>
      <c r="H9" s="1997">
        <v>350644</v>
      </c>
      <c r="I9" s="1997">
        <v>372397</v>
      </c>
      <c r="J9" s="1997">
        <v>392062</v>
      </c>
      <c r="K9" s="1997">
        <v>409893</v>
      </c>
      <c r="L9" s="1991">
        <v>434765</v>
      </c>
      <c r="M9" s="1989">
        <v>457201</v>
      </c>
      <c r="N9" s="1989" t="s">
        <v>4137</v>
      </c>
      <c r="O9" s="1996" t="s">
        <v>4138</v>
      </c>
    </row>
    <row r="10" spans="1:48" ht="17.25" x14ac:dyDescent="0.25">
      <c r="A10" s="1982" t="s">
        <v>4139</v>
      </c>
      <c r="B10" s="1983" t="s">
        <v>4125</v>
      </c>
      <c r="C10" s="1983" t="s">
        <v>67</v>
      </c>
      <c r="D10" s="1997" t="s">
        <v>4140</v>
      </c>
      <c r="E10" s="1997" t="s">
        <v>4141</v>
      </c>
      <c r="F10" s="1997" t="s">
        <v>4142</v>
      </c>
      <c r="G10" s="1997" t="s">
        <v>4143</v>
      </c>
      <c r="H10" s="1997" t="s">
        <v>4144</v>
      </c>
      <c r="I10" s="1997" t="s">
        <v>4145</v>
      </c>
      <c r="J10" s="1997" t="s">
        <v>4146</v>
      </c>
      <c r="K10" s="1997" t="s">
        <v>4147</v>
      </c>
      <c r="L10" s="1991" t="s">
        <v>4148</v>
      </c>
      <c r="M10" s="1989" t="s">
        <v>4149</v>
      </c>
      <c r="N10" s="1989" t="s">
        <v>4150</v>
      </c>
      <c r="O10" s="1996" t="s">
        <v>4151</v>
      </c>
    </row>
    <row r="11" spans="1:48" ht="17.25" x14ac:dyDescent="0.25">
      <c r="A11" s="1982" t="s">
        <v>4152</v>
      </c>
      <c r="B11" s="1983" t="s">
        <v>4153</v>
      </c>
      <c r="C11" s="1983" t="s">
        <v>3730</v>
      </c>
      <c r="D11" s="1997" t="s">
        <v>4154</v>
      </c>
      <c r="E11" s="1997" t="s">
        <v>4155</v>
      </c>
      <c r="F11" s="1997" t="s">
        <v>4156</v>
      </c>
      <c r="G11" s="1997" t="s">
        <v>4157</v>
      </c>
      <c r="H11" s="1997" t="s">
        <v>4158</v>
      </c>
      <c r="I11" s="1997" t="s">
        <v>4159</v>
      </c>
      <c r="J11" s="1997" t="s">
        <v>4160</v>
      </c>
      <c r="K11" s="1997" t="s">
        <v>4161</v>
      </c>
      <c r="L11" s="1991" t="s">
        <v>4162</v>
      </c>
      <c r="M11" s="1989" t="s">
        <v>4163</v>
      </c>
      <c r="N11" s="1989" t="s">
        <v>4164</v>
      </c>
      <c r="O11" s="1996" t="s">
        <v>4165</v>
      </c>
    </row>
    <row r="12" spans="1:48" ht="16.5" x14ac:dyDescent="0.25">
      <c r="A12" s="1982" t="s">
        <v>4166</v>
      </c>
      <c r="B12" s="1983" t="s">
        <v>4167</v>
      </c>
      <c r="C12" s="1984" t="s">
        <v>3493</v>
      </c>
      <c r="D12" s="1998">
        <v>8.8000000000000007</v>
      </c>
      <c r="E12" s="1998">
        <v>6.9</v>
      </c>
      <c r="F12" s="1998">
        <v>1.7</v>
      </c>
      <c r="G12" s="1998">
        <v>5.0999999999999996</v>
      </c>
      <c r="H12" s="1998">
        <v>5.0999999999999996</v>
      </c>
      <c r="I12" s="1998">
        <v>3.6</v>
      </c>
      <c r="J12" s="1999">
        <v>4</v>
      </c>
      <c r="K12" s="1999">
        <v>1.7</v>
      </c>
      <c r="L12" s="1999">
        <v>0.9</v>
      </c>
      <c r="M12" s="1999">
        <v>2.4</v>
      </c>
      <c r="N12" s="1999">
        <v>4.3</v>
      </c>
      <c r="O12" s="2000">
        <v>1</v>
      </c>
    </row>
    <row r="13" spans="1:48" ht="16.5" x14ac:dyDescent="0.25">
      <c r="A13" s="1982" t="s">
        <v>4168</v>
      </c>
      <c r="B13" s="1983" t="s">
        <v>4153</v>
      </c>
      <c r="C13" s="1984" t="s">
        <v>3493</v>
      </c>
      <c r="D13" s="1998">
        <v>9.6999999999999993</v>
      </c>
      <c r="E13" s="1998">
        <v>2.5</v>
      </c>
      <c r="F13" s="1998">
        <v>2.9</v>
      </c>
      <c r="G13" s="1998">
        <v>6.5</v>
      </c>
      <c r="H13" s="1998">
        <v>3.9</v>
      </c>
      <c r="I13" s="1998">
        <v>3.5</v>
      </c>
      <c r="J13" s="2001">
        <v>3.2</v>
      </c>
      <c r="K13" s="2001">
        <v>1.3</v>
      </c>
      <c r="L13" s="2001">
        <v>1</v>
      </c>
      <c r="M13" s="1989" t="s">
        <v>4169</v>
      </c>
      <c r="N13" s="1989" t="s">
        <v>4170</v>
      </c>
      <c r="O13" s="2002" t="s">
        <v>26</v>
      </c>
    </row>
    <row r="14" spans="1:48" ht="17.25" x14ac:dyDescent="0.25">
      <c r="A14" s="1982" t="s">
        <v>4171</v>
      </c>
      <c r="B14" s="1984" t="s">
        <v>4153</v>
      </c>
      <c r="C14" s="1983" t="s">
        <v>3493</v>
      </c>
      <c r="D14" s="1998">
        <v>7.2</v>
      </c>
      <c r="E14" s="1998">
        <v>7.3</v>
      </c>
      <c r="F14" s="1998">
        <v>7.6</v>
      </c>
      <c r="G14" s="1998">
        <v>7.8</v>
      </c>
      <c r="H14" s="1998">
        <v>8</v>
      </c>
      <c r="I14" s="1998">
        <v>8</v>
      </c>
      <c r="J14" s="1993">
        <v>7.8</v>
      </c>
      <c r="K14" s="1993">
        <v>7.9</v>
      </c>
      <c r="L14" s="1993">
        <v>7.3</v>
      </c>
      <c r="M14" s="1994" t="s">
        <v>4172</v>
      </c>
      <c r="N14" s="1994" t="s">
        <v>4173</v>
      </c>
      <c r="O14" s="2003" t="s">
        <v>4174</v>
      </c>
    </row>
    <row r="15" spans="1:48" ht="17.25" x14ac:dyDescent="0.25">
      <c r="A15" s="1982" t="s">
        <v>4175</v>
      </c>
      <c r="B15" s="1984" t="s">
        <v>4167</v>
      </c>
      <c r="C15" s="1984" t="s">
        <v>67</v>
      </c>
      <c r="D15" s="2004">
        <v>-22232</v>
      </c>
      <c r="E15" s="2004">
        <v>-24771</v>
      </c>
      <c r="F15" s="2004">
        <v>-24655</v>
      </c>
      <c r="G15" s="2004">
        <v>-34405</v>
      </c>
      <c r="H15" s="2005">
        <v>-36021</v>
      </c>
      <c r="I15" s="2005">
        <v>-29696</v>
      </c>
      <c r="J15" s="2005" t="s">
        <v>4176</v>
      </c>
      <c r="K15" s="2005" t="s">
        <v>4177</v>
      </c>
      <c r="L15" s="2005" t="s">
        <v>4178</v>
      </c>
      <c r="M15" s="2005" t="s">
        <v>4179</v>
      </c>
      <c r="N15" s="1994" t="s">
        <v>4180</v>
      </c>
      <c r="O15" s="2006" t="s">
        <v>4181</v>
      </c>
    </row>
    <row r="16" spans="1:48" ht="17.25" x14ac:dyDescent="0.25">
      <c r="A16" s="1982" t="s">
        <v>4182</v>
      </c>
      <c r="B16" s="1984" t="s">
        <v>4153</v>
      </c>
      <c r="C16" s="1984" t="s">
        <v>67</v>
      </c>
      <c r="D16" s="1991">
        <v>-27633</v>
      </c>
      <c r="E16" s="2004">
        <v>-20836</v>
      </c>
      <c r="F16" s="1991">
        <v>-30984</v>
      </c>
      <c r="G16" s="1991">
        <v>-44630</v>
      </c>
      <c r="H16" s="2004">
        <v>-25056</v>
      </c>
      <c r="I16" s="2004">
        <v>-23122</v>
      </c>
      <c r="J16" s="2005" t="s">
        <v>4183</v>
      </c>
      <c r="K16" s="2005" t="s">
        <v>4184</v>
      </c>
      <c r="L16" s="2005" t="s">
        <v>4185</v>
      </c>
      <c r="M16" s="2005" t="s">
        <v>4186</v>
      </c>
      <c r="N16" s="2007" t="s">
        <v>4187</v>
      </c>
      <c r="O16" s="2008" t="s">
        <v>26</v>
      </c>
    </row>
    <row r="17" spans="1:48" ht="17.25" x14ac:dyDescent="0.25">
      <c r="A17" s="1982" t="s">
        <v>4188</v>
      </c>
      <c r="B17" s="1984" t="s">
        <v>4167</v>
      </c>
      <c r="C17" s="1984" t="s">
        <v>67</v>
      </c>
      <c r="D17" s="2009">
        <v>9110</v>
      </c>
      <c r="E17" s="2009">
        <v>2484</v>
      </c>
      <c r="F17" s="2009" t="s">
        <v>4189</v>
      </c>
      <c r="G17" s="2010" t="s">
        <v>4190</v>
      </c>
      <c r="H17" s="2010" t="s">
        <v>4191</v>
      </c>
      <c r="I17" s="2010" t="s">
        <v>4192</v>
      </c>
      <c r="J17" s="2010" t="s">
        <v>4193</v>
      </c>
      <c r="K17" s="2005" t="s">
        <v>4194</v>
      </c>
      <c r="L17" s="2005" t="s">
        <v>4195</v>
      </c>
      <c r="M17" s="2005" t="s">
        <v>4196</v>
      </c>
      <c r="N17" s="1994" t="s">
        <v>4197</v>
      </c>
      <c r="O17" s="2006" t="s">
        <v>4198</v>
      </c>
    </row>
    <row r="18" spans="1:48" ht="17.25" x14ac:dyDescent="0.25">
      <c r="A18" s="1982" t="s">
        <v>4199</v>
      </c>
      <c r="B18" s="1984" t="s">
        <v>4153</v>
      </c>
      <c r="C18" s="1984" t="s">
        <v>67</v>
      </c>
      <c r="D18" s="2009">
        <v>4624</v>
      </c>
      <c r="E18" s="2009">
        <v>12103</v>
      </c>
      <c r="F18" s="2009">
        <v>6178</v>
      </c>
      <c r="G18" s="2010" t="s">
        <v>4200</v>
      </c>
      <c r="H18" s="2010" t="s">
        <v>4201</v>
      </c>
      <c r="I18" s="2010" t="s">
        <v>4202</v>
      </c>
      <c r="J18" s="2010">
        <v>23019</v>
      </c>
      <c r="K18" s="2010">
        <v>19960</v>
      </c>
      <c r="L18" s="2010">
        <v>26227</v>
      </c>
      <c r="M18" s="2005" t="s">
        <v>4203</v>
      </c>
      <c r="N18" s="2005" t="s">
        <v>4204</v>
      </c>
      <c r="O18" s="2011" t="s">
        <v>26</v>
      </c>
    </row>
    <row r="19" spans="1:48" ht="17.25" x14ac:dyDescent="0.3">
      <c r="A19" s="1982" t="s">
        <v>4205</v>
      </c>
      <c r="B19" s="1984" t="s">
        <v>4206</v>
      </c>
      <c r="C19" s="2012" t="s">
        <v>67</v>
      </c>
      <c r="D19" s="91">
        <v>57360</v>
      </c>
      <c r="E19" s="91">
        <v>63936.800000000003</v>
      </c>
      <c r="F19" s="91">
        <v>70084.399999999994</v>
      </c>
      <c r="G19" s="2013">
        <v>81507</v>
      </c>
      <c r="H19" s="2013">
        <v>86671</v>
      </c>
      <c r="I19" s="2013">
        <v>105040</v>
      </c>
      <c r="J19" s="2013">
        <v>121424</v>
      </c>
      <c r="K19" s="2013">
        <v>139894</v>
      </c>
      <c r="L19" s="2013">
        <v>168679</v>
      </c>
      <c r="M19" s="1989">
        <v>181339</v>
      </c>
      <c r="N19" s="1989">
        <v>230496</v>
      </c>
      <c r="O19" s="2002">
        <v>253428.1</v>
      </c>
    </row>
    <row r="20" spans="1:48" ht="17.25" x14ac:dyDescent="0.25">
      <c r="A20" s="1982" t="s">
        <v>4207</v>
      </c>
      <c r="B20" s="1984" t="s">
        <v>4125</v>
      </c>
      <c r="C20" s="1984" t="s">
        <v>67</v>
      </c>
      <c r="D20" s="1985">
        <v>132165</v>
      </c>
      <c r="E20" s="1985">
        <v>118444</v>
      </c>
      <c r="F20" s="1986">
        <v>134882</v>
      </c>
      <c r="G20" s="1989">
        <v>147815</v>
      </c>
      <c r="H20" s="1989">
        <v>160996</v>
      </c>
      <c r="I20" s="1989">
        <v>165594</v>
      </c>
      <c r="J20" s="1989">
        <v>172038</v>
      </c>
      <c r="K20" s="1989">
        <v>168023</v>
      </c>
      <c r="L20" s="1989" t="s">
        <v>4208</v>
      </c>
      <c r="M20" s="1991" t="s">
        <v>4209</v>
      </c>
      <c r="N20" s="1991" t="s">
        <v>4210</v>
      </c>
      <c r="O20" s="2014" t="s">
        <v>4211</v>
      </c>
    </row>
    <row r="21" spans="1:48" ht="17.25" x14ac:dyDescent="0.25">
      <c r="A21" s="1982" t="s">
        <v>4212</v>
      </c>
      <c r="B21" s="1984" t="s">
        <v>4125</v>
      </c>
      <c r="C21" s="1984" t="s">
        <v>67</v>
      </c>
      <c r="D21" s="1985">
        <v>67970</v>
      </c>
      <c r="E21" s="1985">
        <v>61681</v>
      </c>
      <c r="F21" s="1986">
        <v>69550</v>
      </c>
      <c r="G21" s="1989" t="s">
        <v>4213</v>
      </c>
      <c r="H21" s="1989">
        <v>79658</v>
      </c>
      <c r="I21" s="1989">
        <v>88048</v>
      </c>
      <c r="J21" s="1989">
        <v>94776</v>
      </c>
      <c r="K21" s="1989">
        <v>93290</v>
      </c>
      <c r="L21" s="1989" t="s">
        <v>4214</v>
      </c>
      <c r="M21" s="1991" t="s">
        <v>4215</v>
      </c>
      <c r="N21" s="1991" t="s">
        <v>4216</v>
      </c>
      <c r="O21" s="2014" t="s">
        <v>4217</v>
      </c>
    </row>
    <row r="22" spans="1:48" ht="18" x14ac:dyDescent="0.25">
      <c r="A22" s="1982" t="s">
        <v>4218</v>
      </c>
      <c r="B22" s="1983" t="s">
        <v>4219</v>
      </c>
      <c r="C22" s="1983" t="s">
        <v>3493</v>
      </c>
      <c r="D22" s="2015">
        <v>2.6</v>
      </c>
      <c r="E22" s="2015" t="s">
        <v>4220</v>
      </c>
      <c r="F22" s="2015" t="s">
        <v>4221</v>
      </c>
      <c r="G22" s="2015" t="s">
        <v>4222</v>
      </c>
      <c r="H22" s="2015" t="s">
        <v>4223</v>
      </c>
      <c r="I22" s="2015" t="s">
        <v>4224</v>
      </c>
      <c r="J22" s="1994">
        <v>3.2</v>
      </c>
      <c r="K22" s="1994">
        <v>3.5</v>
      </c>
      <c r="L22" s="1994">
        <v>3.5</v>
      </c>
      <c r="M22" s="1994">
        <v>3.2</v>
      </c>
      <c r="N22" s="1994" t="s">
        <v>4225</v>
      </c>
      <c r="O22" s="1996" t="s">
        <v>4226</v>
      </c>
    </row>
    <row r="23" spans="1:48" s="2018" customFormat="1" ht="17.25" x14ac:dyDescent="0.25">
      <c r="A23" s="1982" t="s">
        <v>4227</v>
      </c>
      <c r="B23" s="1983" t="s">
        <v>4228</v>
      </c>
      <c r="C23" s="1983" t="s">
        <v>67</v>
      </c>
      <c r="D23" s="1985">
        <v>13152</v>
      </c>
      <c r="E23" s="1991">
        <v>21617</v>
      </c>
      <c r="F23" s="1985">
        <v>26791</v>
      </c>
      <c r="G23" s="1985">
        <v>31351</v>
      </c>
      <c r="H23" s="1985">
        <v>35947</v>
      </c>
      <c r="I23" s="1985">
        <v>47162</v>
      </c>
      <c r="J23" s="1989">
        <v>51429</v>
      </c>
      <c r="K23" s="1989">
        <v>54676</v>
      </c>
      <c r="L23" s="1989">
        <v>51637</v>
      </c>
      <c r="M23" s="1994" t="s">
        <v>4229</v>
      </c>
      <c r="N23" s="1994" t="s">
        <v>4230</v>
      </c>
      <c r="O23" s="2016" t="s">
        <v>4231</v>
      </c>
      <c r="P23" s="2017"/>
      <c r="Q23" s="2017"/>
      <c r="R23" s="2017"/>
      <c r="S23" s="2017"/>
      <c r="T23" s="2017"/>
      <c r="U23" s="2017"/>
      <c r="V23" s="2017"/>
      <c r="W23" s="2017"/>
      <c r="X23" s="2017"/>
      <c r="Y23" s="2017"/>
      <c r="Z23" s="2017"/>
      <c r="AA23" s="2017"/>
      <c r="AB23" s="2017"/>
      <c r="AC23" s="2017"/>
      <c r="AD23" s="2017"/>
      <c r="AE23" s="2017"/>
      <c r="AF23" s="2017"/>
      <c r="AG23" s="2017"/>
      <c r="AH23" s="2017"/>
      <c r="AI23" s="2017"/>
      <c r="AJ23" s="2017"/>
      <c r="AK23" s="2017"/>
      <c r="AL23" s="2017"/>
      <c r="AM23" s="2017"/>
      <c r="AN23" s="2017"/>
      <c r="AO23" s="2017"/>
      <c r="AP23" s="2017"/>
      <c r="AQ23" s="2017"/>
      <c r="AR23" s="2017"/>
      <c r="AS23" s="2017"/>
      <c r="AT23" s="2017"/>
      <c r="AU23" s="2017"/>
      <c r="AV23" s="2017"/>
    </row>
    <row r="24" spans="1:48" s="2018" customFormat="1" ht="17.25" x14ac:dyDescent="0.25">
      <c r="A24" s="1982" t="s">
        <v>4232</v>
      </c>
      <c r="B24" s="1983" t="s">
        <v>4228</v>
      </c>
      <c r="C24" s="1983" t="s">
        <v>3493</v>
      </c>
      <c r="D24" s="1998">
        <v>4.9000000000000004</v>
      </c>
      <c r="E24" s="1998">
        <v>7.4</v>
      </c>
      <c r="F24" s="1998">
        <v>8.6999999999999993</v>
      </c>
      <c r="G24" s="1998">
        <v>9.5</v>
      </c>
      <c r="H24" s="1998">
        <v>10.3</v>
      </c>
      <c r="I24" s="1998">
        <v>12.7</v>
      </c>
      <c r="J24" s="2001">
        <v>13.1</v>
      </c>
      <c r="K24" s="2001">
        <v>13.3</v>
      </c>
      <c r="L24" s="2001">
        <v>11.9</v>
      </c>
      <c r="M24" s="1994">
        <v>9.9</v>
      </c>
      <c r="N24" s="1994" t="s">
        <v>4233</v>
      </c>
      <c r="O24" s="2016" t="s">
        <v>4234</v>
      </c>
      <c r="P24" s="2017"/>
      <c r="Q24" s="2017"/>
      <c r="R24" s="2017"/>
      <c r="S24" s="2017"/>
      <c r="T24" s="2017"/>
      <c r="U24" s="2017"/>
      <c r="V24" s="2017"/>
      <c r="W24" s="2017"/>
      <c r="X24" s="2017"/>
      <c r="Y24" s="2017"/>
      <c r="Z24" s="2017"/>
      <c r="AA24" s="2017"/>
      <c r="AB24" s="2017"/>
      <c r="AC24" s="2017"/>
      <c r="AD24" s="2017"/>
      <c r="AE24" s="2017"/>
      <c r="AF24" s="2017"/>
      <c r="AG24" s="2017"/>
      <c r="AH24" s="2017"/>
      <c r="AI24" s="2017"/>
      <c r="AJ24" s="2017"/>
      <c r="AK24" s="2017"/>
      <c r="AL24" s="2017"/>
      <c r="AM24" s="2017"/>
      <c r="AN24" s="2017"/>
      <c r="AO24" s="2017"/>
      <c r="AP24" s="2017"/>
      <c r="AQ24" s="2017"/>
      <c r="AR24" s="2017"/>
      <c r="AS24" s="2017"/>
      <c r="AT24" s="2017"/>
      <c r="AU24" s="2017"/>
      <c r="AV24" s="2017"/>
    </row>
    <row r="25" spans="1:48" s="2018" customFormat="1" ht="17.25" x14ac:dyDescent="0.25">
      <c r="A25" s="1982" t="s">
        <v>4235</v>
      </c>
      <c r="B25" s="1983" t="s">
        <v>4228</v>
      </c>
      <c r="C25" s="1983" t="s">
        <v>67</v>
      </c>
      <c r="D25" s="1985">
        <v>109836</v>
      </c>
      <c r="E25" s="1985">
        <v>125644</v>
      </c>
      <c r="F25" s="1985">
        <v>128557</v>
      </c>
      <c r="G25" s="1985">
        <v>137219</v>
      </c>
      <c r="H25" s="1985">
        <v>140806</v>
      </c>
      <c r="I25" s="1985">
        <v>149960</v>
      </c>
      <c r="J25" s="1985">
        <v>165285</v>
      </c>
      <c r="K25" s="1989">
        <v>181649</v>
      </c>
      <c r="L25" s="1989">
        <v>206280</v>
      </c>
      <c r="M25" s="1994" t="s">
        <v>4236</v>
      </c>
      <c r="N25" s="1989" t="s">
        <v>4237</v>
      </c>
      <c r="O25" s="1996" t="s">
        <v>4238</v>
      </c>
      <c r="P25" s="2017"/>
      <c r="Q25" s="2017"/>
      <c r="R25" s="2017"/>
      <c r="S25" s="2017"/>
      <c r="T25" s="2017"/>
      <c r="U25" s="2017"/>
      <c r="V25" s="2017"/>
      <c r="W25" s="2017"/>
      <c r="X25" s="2017"/>
      <c r="Y25" s="2017"/>
      <c r="Z25" s="2017"/>
      <c r="AA25" s="2017"/>
      <c r="AB25" s="2017"/>
      <c r="AC25" s="2017"/>
      <c r="AD25" s="2017"/>
      <c r="AE25" s="2017"/>
      <c r="AF25" s="2017"/>
      <c r="AG25" s="2017"/>
      <c r="AH25" s="2017"/>
      <c r="AI25" s="2017"/>
      <c r="AJ25" s="2017"/>
      <c r="AK25" s="2017"/>
      <c r="AL25" s="2017"/>
      <c r="AM25" s="2017"/>
      <c r="AN25" s="2017"/>
      <c r="AO25" s="2017"/>
      <c r="AP25" s="2017"/>
      <c r="AQ25" s="2017"/>
      <c r="AR25" s="2017"/>
      <c r="AS25" s="2017"/>
      <c r="AT25" s="2017"/>
      <c r="AU25" s="2017"/>
      <c r="AV25" s="2017"/>
    </row>
    <row r="26" spans="1:48" s="2018" customFormat="1" ht="17.25" x14ac:dyDescent="0.25">
      <c r="A26" s="1982" t="s">
        <v>4239</v>
      </c>
      <c r="B26" s="1983" t="s">
        <v>4228</v>
      </c>
      <c r="C26" s="1983" t="s">
        <v>3493</v>
      </c>
      <c r="D26" s="2019">
        <v>40.5</v>
      </c>
      <c r="E26" s="2019">
        <v>43.2</v>
      </c>
      <c r="F26" s="2019">
        <v>41.9</v>
      </c>
      <c r="G26" s="2019">
        <v>41.6</v>
      </c>
      <c r="H26" s="2019">
        <v>40.200000000000003</v>
      </c>
      <c r="I26" s="2019">
        <v>40.299999999999997</v>
      </c>
      <c r="J26" s="2019">
        <v>42.2</v>
      </c>
      <c r="K26" s="2020">
        <v>44.3</v>
      </c>
      <c r="L26" s="2020">
        <v>47.4</v>
      </c>
      <c r="M26" s="1994">
        <v>47.4</v>
      </c>
      <c r="N26" s="1994" t="s">
        <v>4240</v>
      </c>
      <c r="O26" s="2016" t="s">
        <v>4241</v>
      </c>
      <c r="P26" s="2017"/>
      <c r="Q26" s="2017"/>
      <c r="R26" s="2017"/>
      <c r="S26" s="2017"/>
      <c r="T26" s="2017"/>
      <c r="U26" s="2017"/>
      <c r="V26" s="2017"/>
      <c r="W26" s="2017"/>
      <c r="X26" s="2017"/>
      <c r="Y26" s="2017"/>
      <c r="Z26" s="2017"/>
      <c r="AA26" s="2017"/>
      <c r="AB26" s="2017"/>
      <c r="AC26" s="2017"/>
      <c r="AD26" s="2017"/>
      <c r="AE26" s="2017"/>
      <c r="AF26" s="2017"/>
      <c r="AG26" s="2017"/>
      <c r="AH26" s="2017"/>
      <c r="AI26" s="2017"/>
      <c r="AJ26" s="2017"/>
      <c r="AK26" s="2017"/>
      <c r="AL26" s="2017"/>
      <c r="AM26" s="2017"/>
      <c r="AN26" s="2017"/>
      <c r="AO26" s="2017"/>
      <c r="AP26" s="2017"/>
      <c r="AQ26" s="2017"/>
      <c r="AR26" s="2017"/>
      <c r="AS26" s="2017"/>
      <c r="AT26" s="2017"/>
      <c r="AU26" s="2017"/>
      <c r="AV26" s="2017"/>
    </row>
    <row r="27" spans="1:48" ht="16.5" x14ac:dyDescent="0.3">
      <c r="A27" s="1982" t="s">
        <v>4242</v>
      </c>
      <c r="B27" s="1984" t="s">
        <v>4206</v>
      </c>
      <c r="C27" s="2021" t="s">
        <v>67</v>
      </c>
      <c r="D27" s="2022">
        <v>12746</v>
      </c>
      <c r="E27" s="2022">
        <v>14683</v>
      </c>
      <c r="F27" s="2023">
        <v>15905</v>
      </c>
      <c r="G27" s="2023">
        <v>17517</v>
      </c>
      <c r="H27" s="2023">
        <v>19014</v>
      </c>
      <c r="I27" s="2023">
        <v>20523</v>
      </c>
      <c r="J27" s="2023">
        <v>21685</v>
      </c>
      <c r="K27" s="2023">
        <v>24018</v>
      </c>
      <c r="L27" s="2023">
        <v>26254</v>
      </c>
      <c r="M27" s="2024">
        <v>28460.470012456764</v>
      </c>
      <c r="N27" s="2024">
        <v>29087.652257059555</v>
      </c>
      <c r="O27" s="2025">
        <v>30056.327956020566</v>
      </c>
    </row>
    <row r="28" spans="1:48" ht="16.5" x14ac:dyDescent="0.3">
      <c r="A28" s="1982" t="s">
        <v>4243</v>
      </c>
      <c r="B28" s="1984" t="s">
        <v>4206</v>
      </c>
      <c r="C28" s="2021" t="s">
        <v>67</v>
      </c>
      <c r="D28" s="2026">
        <v>252007</v>
      </c>
      <c r="E28" s="2026">
        <v>283613</v>
      </c>
      <c r="F28" s="2026">
        <v>286853</v>
      </c>
      <c r="G28" s="2026">
        <v>306228</v>
      </c>
      <c r="H28" s="2026">
        <v>327851</v>
      </c>
      <c r="I28" s="2026">
        <v>351376</v>
      </c>
      <c r="J28" s="2026">
        <v>378456</v>
      </c>
      <c r="K28" s="2026">
        <v>418402</v>
      </c>
      <c r="L28" s="2026">
        <v>454966</v>
      </c>
      <c r="M28" s="2026">
        <v>491497.0293546748</v>
      </c>
      <c r="N28" s="2024">
        <v>537637.90350697201</v>
      </c>
      <c r="O28" s="2025">
        <v>572096.43210572493</v>
      </c>
    </row>
    <row r="29" spans="1:48" ht="16.5" x14ac:dyDescent="0.3">
      <c r="A29" s="1982" t="s">
        <v>4244</v>
      </c>
      <c r="B29" s="1984" t="s">
        <v>4167</v>
      </c>
      <c r="C29" s="2021" t="s">
        <v>3493</v>
      </c>
      <c r="D29" s="2027">
        <v>17</v>
      </c>
      <c r="E29" s="2027">
        <v>12.5</v>
      </c>
      <c r="F29" s="2028">
        <v>1.1000000000000001</v>
      </c>
      <c r="G29" s="2028">
        <v>6.8</v>
      </c>
      <c r="H29" s="2028">
        <v>7.1</v>
      </c>
      <c r="I29" s="2028">
        <v>7.2</v>
      </c>
      <c r="J29" s="2028">
        <v>7.7</v>
      </c>
      <c r="K29" s="2029">
        <v>10.6</v>
      </c>
      <c r="L29" s="2029">
        <v>8.6999999999999993</v>
      </c>
      <c r="M29" s="2029">
        <v>8.0293518025615853</v>
      </c>
      <c r="N29" s="2029">
        <v>9.3878236075768893</v>
      </c>
      <c r="O29" s="2030">
        <v>6.4092446559259955</v>
      </c>
    </row>
    <row r="30" spans="1:48" ht="17.25" x14ac:dyDescent="0.3">
      <c r="A30" s="1982" t="s">
        <v>4245</v>
      </c>
      <c r="B30" s="1984" t="s">
        <v>4206</v>
      </c>
      <c r="C30" s="2021" t="s">
        <v>67</v>
      </c>
      <c r="D30" s="2022">
        <v>205533</v>
      </c>
      <c r="E30" s="2022">
        <v>225439</v>
      </c>
      <c r="F30" s="2023">
        <v>267574</v>
      </c>
      <c r="G30" s="2023">
        <v>292124</v>
      </c>
      <c r="H30" s="2023">
        <v>339992</v>
      </c>
      <c r="I30" s="2023">
        <v>371452</v>
      </c>
      <c r="J30" s="2023">
        <v>391977</v>
      </c>
      <c r="K30" s="2023">
        <v>414497</v>
      </c>
      <c r="L30" s="2023">
        <v>437123</v>
      </c>
      <c r="M30" s="2024">
        <v>469475.22165179282</v>
      </c>
      <c r="N30" s="2024">
        <v>449910.84770792403</v>
      </c>
      <c r="O30" s="2031">
        <v>478157.73158403148</v>
      </c>
    </row>
    <row r="31" spans="1:48" ht="17.25" x14ac:dyDescent="0.3">
      <c r="A31" s="1982" t="s">
        <v>4246</v>
      </c>
      <c r="B31" s="1984" t="s">
        <v>4167</v>
      </c>
      <c r="C31" s="2021" t="s">
        <v>3493</v>
      </c>
      <c r="D31" s="2027">
        <v>22.2</v>
      </c>
      <c r="E31" s="2027">
        <v>9.6999999999999993</v>
      </c>
      <c r="F31" s="2028">
        <v>18.7</v>
      </c>
      <c r="G31" s="2028">
        <v>9.1999999999999993</v>
      </c>
      <c r="H31" s="2028">
        <v>16.399999999999999</v>
      </c>
      <c r="I31" s="2028">
        <v>9.3000000000000007</v>
      </c>
      <c r="J31" s="2028">
        <v>5.5</v>
      </c>
      <c r="K31" s="2028">
        <v>5.7</v>
      </c>
      <c r="L31" s="2028">
        <v>5.5</v>
      </c>
      <c r="M31" s="2032">
        <v>7.4011199068217595</v>
      </c>
      <c r="N31" s="2032">
        <v>-4.167285735556792</v>
      </c>
      <c r="O31" s="2033">
        <v>6.278329144543088</v>
      </c>
    </row>
    <row r="32" spans="1:48" ht="3.75" customHeight="1" thickBot="1" x14ac:dyDescent="0.3">
      <c r="A32" s="2034"/>
      <c r="B32" s="2035"/>
      <c r="C32" s="2036"/>
      <c r="D32" s="2037"/>
      <c r="E32" s="2037"/>
      <c r="F32" s="2037"/>
      <c r="G32" s="2037"/>
      <c r="H32" s="2037"/>
      <c r="I32" s="2037"/>
      <c r="J32" s="2037"/>
      <c r="K32" s="2037"/>
      <c r="L32" s="2037"/>
      <c r="M32" s="2037"/>
      <c r="N32" s="2037"/>
      <c r="O32" s="2038"/>
    </row>
    <row r="33" spans="1:48" s="2040" customFormat="1" ht="16.5" thickTop="1" x14ac:dyDescent="0.25">
      <c r="A33" s="2039" t="s">
        <v>4247</v>
      </c>
      <c r="B33" s="1925"/>
      <c r="C33" s="1925" t="s">
        <v>4086</v>
      </c>
      <c r="E33" s="1925" t="s">
        <v>4248</v>
      </c>
      <c r="F33" s="2039"/>
      <c r="G33" s="2041"/>
      <c r="H33" s="2041"/>
      <c r="I33" s="2041"/>
      <c r="J33" s="2041"/>
      <c r="K33" s="2041"/>
      <c r="L33" s="2041"/>
      <c r="M33" s="2041"/>
      <c r="N33" s="2042"/>
      <c r="O33" s="2042"/>
      <c r="P33" s="2042"/>
      <c r="Q33" s="2042"/>
      <c r="R33" s="2042"/>
      <c r="S33" s="2042"/>
      <c r="T33" s="2042"/>
      <c r="U33" s="2042"/>
      <c r="V33" s="2042"/>
      <c r="W33" s="2042"/>
      <c r="X33" s="2042"/>
      <c r="Y33" s="2042"/>
      <c r="Z33" s="2042"/>
      <c r="AA33" s="2042"/>
      <c r="AB33" s="2042"/>
      <c r="AC33" s="2042"/>
      <c r="AD33" s="2042"/>
      <c r="AE33" s="2042"/>
      <c r="AF33" s="2042"/>
      <c r="AG33" s="2042"/>
      <c r="AH33" s="2042"/>
      <c r="AI33" s="2042"/>
      <c r="AJ33" s="2042"/>
      <c r="AK33" s="2042"/>
      <c r="AL33" s="2042"/>
      <c r="AM33" s="2042"/>
      <c r="AN33" s="2042"/>
      <c r="AO33" s="2042"/>
      <c r="AP33" s="2042"/>
      <c r="AQ33" s="2042"/>
      <c r="AR33" s="2042"/>
      <c r="AS33" s="2042"/>
      <c r="AT33" s="2042"/>
      <c r="AU33" s="2042"/>
      <c r="AV33" s="2042"/>
    </row>
    <row r="34" spans="1:48" s="2040" customFormat="1" ht="15.75" x14ac:dyDescent="0.25">
      <c r="A34" s="2043" t="s">
        <v>4249</v>
      </c>
      <c r="B34" s="1925"/>
      <c r="C34" s="2039"/>
      <c r="D34" s="2044"/>
      <c r="E34" s="2044"/>
      <c r="F34" s="2044"/>
      <c r="G34" s="2041"/>
      <c r="H34" s="2041"/>
      <c r="I34" s="2041"/>
      <c r="J34" s="2041"/>
      <c r="K34" s="2041"/>
      <c r="L34" s="2041"/>
      <c r="M34" s="2041"/>
      <c r="N34" s="2042"/>
      <c r="O34" s="2042"/>
      <c r="P34" s="2042"/>
      <c r="Q34" s="2042"/>
      <c r="R34" s="2042"/>
      <c r="S34" s="2042"/>
      <c r="T34" s="2042"/>
      <c r="U34" s="2042"/>
      <c r="V34" s="2042"/>
      <c r="W34" s="2042"/>
      <c r="X34" s="2042"/>
      <c r="Y34" s="2042"/>
      <c r="Z34" s="2042"/>
      <c r="AA34" s="2042"/>
      <c r="AB34" s="2042"/>
      <c r="AC34" s="2042"/>
      <c r="AD34" s="2042"/>
      <c r="AE34" s="2042"/>
      <c r="AF34" s="2042"/>
      <c r="AG34" s="2042"/>
      <c r="AH34" s="2042"/>
      <c r="AI34" s="2042"/>
      <c r="AJ34" s="2042"/>
      <c r="AK34" s="2042"/>
      <c r="AL34" s="2042"/>
      <c r="AM34" s="2042"/>
      <c r="AN34" s="2042"/>
      <c r="AO34" s="2042"/>
      <c r="AP34" s="2042"/>
      <c r="AQ34" s="2042"/>
      <c r="AR34" s="2042"/>
      <c r="AS34" s="2042"/>
      <c r="AT34" s="2042"/>
      <c r="AU34" s="2042"/>
      <c r="AV34" s="2042"/>
    </row>
    <row r="35" spans="1:48" s="2040" customFormat="1" ht="15.75" x14ac:dyDescent="0.25">
      <c r="A35" s="2043" t="s">
        <v>4250</v>
      </c>
      <c r="B35" s="1925"/>
      <c r="C35" s="2039"/>
      <c r="D35" s="2041"/>
      <c r="E35" s="2041"/>
      <c r="F35" s="2041"/>
      <c r="G35" s="2041"/>
      <c r="H35" s="2041"/>
      <c r="I35" s="2045"/>
      <c r="J35" s="2041"/>
      <c r="K35" s="2041"/>
      <c r="L35" s="2041"/>
      <c r="M35" s="2041"/>
      <c r="N35" s="2042"/>
      <c r="O35" s="2042"/>
      <c r="P35" s="2042"/>
      <c r="Q35" s="2042"/>
      <c r="R35" s="2042"/>
      <c r="S35" s="2042"/>
      <c r="T35" s="2042"/>
      <c r="U35" s="2042"/>
      <c r="V35" s="2042"/>
      <c r="W35" s="2042"/>
      <c r="X35" s="2042"/>
      <c r="Y35" s="2042"/>
      <c r="Z35" s="2042"/>
      <c r="AA35" s="2042"/>
      <c r="AB35" s="2042"/>
      <c r="AC35" s="2042"/>
      <c r="AD35" s="2042"/>
      <c r="AE35" s="2042"/>
      <c r="AF35" s="2042"/>
      <c r="AG35" s="2042"/>
      <c r="AH35" s="2042"/>
      <c r="AI35" s="2042"/>
      <c r="AJ35" s="2042"/>
      <c r="AK35" s="2042"/>
      <c r="AL35" s="2042"/>
      <c r="AM35" s="2042"/>
      <c r="AN35" s="2042"/>
      <c r="AO35" s="2042"/>
      <c r="AP35" s="2042"/>
      <c r="AQ35" s="2042"/>
      <c r="AR35" s="2042"/>
      <c r="AS35" s="2042"/>
      <c r="AT35" s="2042"/>
      <c r="AU35" s="2042"/>
      <c r="AV35" s="2042"/>
    </row>
    <row r="36" spans="1:48" s="2040" customFormat="1" ht="15.75" x14ac:dyDescent="0.25">
      <c r="A36" s="2046" t="s">
        <v>4251</v>
      </c>
      <c r="B36" s="1925"/>
      <c r="C36" s="2039"/>
      <c r="D36" s="2041"/>
      <c r="E36" s="2041"/>
      <c r="F36" s="2041"/>
      <c r="G36" s="2041"/>
      <c r="H36" s="2041"/>
      <c r="I36" s="2041"/>
      <c r="J36" s="2041"/>
      <c r="K36" s="2041"/>
      <c r="L36" s="2041"/>
      <c r="M36" s="2041"/>
      <c r="N36" s="2042"/>
      <c r="O36" s="2042"/>
      <c r="P36" s="2042"/>
      <c r="Q36" s="2042"/>
      <c r="R36" s="2042"/>
      <c r="S36" s="2042"/>
      <c r="T36" s="2042"/>
      <c r="U36" s="2042"/>
      <c r="V36" s="2042"/>
      <c r="W36" s="2042"/>
      <c r="X36" s="2042"/>
      <c r="Y36" s="2042"/>
      <c r="Z36" s="2042"/>
      <c r="AA36" s="2042"/>
      <c r="AB36" s="2042"/>
      <c r="AC36" s="2042"/>
      <c r="AD36" s="2042"/>
      <c r="AE36" s="2042"/>
      <c r="AF36" s="2042"/>
      <c r="AG36" s="2042"/>
      <c r="AH36" s="2042"/>
      <c r="AI36" s="2042"/>
      <c r="AJ36" s="2042"/>
      <c r="AK36" s="2042"/>
      <c r="AL36" s="2042"/>
      <c r="AM36" s="2042"/>
      <c r="AN36" s="2042"/>
      <c r="AO36" s="2042"/>
      <c r="AP36" s="2042"/>
      <c r="AQ36" s="2042"/>
      <c r="AR36" s="2042"/>
      <c r="AS36" s="2042"/>
      <c r="AT36" s="2042"/>
      <c r="AU36" s="2042"/>
      <c r="AV36" s="2042"/>
    </row>
    <row r="37" spans="1:48" s="2040" customFormat="1" ht="29.25" customHeight="1" x14ac:dyDescent="0.25">
      <c r="A37" s="4010" t="s">
        <v>4252</v>
      </c>
      <c r="B37" s="4010"/>
      <c r="C37" s="4010"/>
      <c r="D37" s="4010"/>
      <c r="E37" s="4010"/>
      <c r="F37" s="4010"/>
      <c r="G37" s="4010"/>
      <c r="H37" s="4010"/>
      <c r="I37" s="4010"/>
      <c r="J37" s="4010"/>
      <c r="K37" s="4010"/>
      <c r="L37" s="4010"/>
      <c r="M37" s="4010"/>
      <c r="N37" s="2042"/>
      <c r="O37" s="2042"/>
      <c r="P37" s="2042"/>
      <c r="Q37" s="2042"/>
      <c r="R37" s="2042"/>
      <c r="S37" s="2042"/>
      <c r="T37" s="2042"/>
      <c r="U37" s="2042"/>
      <c r="V37" s="2042"/>
      <c r="W37" s="2042"/>
      <c r="X37" s="2042"/>
      <c r="Y37" s="2042"/>
      <c r="Z37" s="2042"/>
      <c r="AA37" s="2042"/>
      <c r="AB37" s="2042"/>
      <c r="AC37" s="2042"/>
      <c r="AD37" s="2042"/>
      <c r="AE37" s="2042"/>
      <c r="AF37" s="2042"/>
      <c r="AG37" s="2042"/>
      <c r="AH37" s="2042"/>
      <c r="AI37" s="2042"/>
      <c r="AJ37" s="2042"/>
      <c r="AK37" s="2042"/>
      <c r="AL37" s="2042"/>
      <c r="AM37" s="2042"/>
      <c r="AN37" s="2042"/>
      <c r="AO37" s="2042"/>
      <c r="AP37" s="2042"/>
      <c r="AQ37" s="2042"/>
      <c r="AR37" s="2042"/>
      <c r="AS37" s="2042"/>
      <c r="AT37" s="2042"/>
      <c r="AU37" s="2042"/>
      <c r="AV37" s="2042"/>
    </row>
    <row r="38" spans="1:48" s="2047" customFormat="1" ht="30" customHeight="1" x14ac:dyDescent="0.25">
      <c r="A38" s="4010" t="s">
        <v>4253</v>
      </c>
      <c r="B38" s="4010"/>
      <c r="C38" s="4010"/>
      <c r="D38" s="4010"/>
      <c r="E38" s="4010"/>
      <c r="F38" s="4010"/>
      <c r="G38" s="4010"/>
      <c r="H38" s="4010"/>
      <c r="I38" s="4010"/>
      <c r="J38" s="4010"/>
      <c r="K38" s="4010"/>
      <c r="L38" s="4010"/>
      <c r="M38" s="4010"/>
    </row>
    <row r="39" spans="1:48" s="2040" customFormat="1" ht="15.75" x14ac:dyDescent="0.25">
      <c r="A39" s="2046" t="s">
        <v>4254</v>
      </c>
      <c r="B39" s="2043"/>
      <c r="C39" s="2046"/>
      <c r="D39" s="2043"/>
      <c r="E39" s="2043"/>
      <c r="F39" s="2043"/>
      <c r="G39" s="2043"/>
      <c r="H39" s="2043"/>
      <c r="I39" s="2043"/>
      <c r="J39" s="2043"/>
      <c r="K39" s="2041"/>
      <c r="L39" s="2041"/>
      <c r="M39" s="2041"/>
      <c r="N39" s="2042"/>
      <c r="O39" s="2042"/>
      <c r="P39" s="2042"/>
      <c r="Q39" s="2042"/>
      <c r="R39" s="2042"/>
      <c r="S39" s="2042"/>
      <c r="T39" s="2042"/>
      <c r="U39" s="2042"/>
      <c r="V39" s="2042"/>
      <c r="W39" s="2042"/>
      <c r="X39" s="2042"/>
      <c r="Y39" s="2042"/>
      <c r="Z39" s="2042"/>
      <c r="AA39" s="2042"/>
      <c r="AB39" s="2042"/>
      <c r="AC39" s="2042"/>
      <c r="AD39" s="2042"/>
      <c r="AE39" s="2042"/>
      <c r="AF39" s="2042"/>
      <c r="AG39" s="2042"/>
      <c r="AH39" s="2042"/>
      <c r="AI39" s="2042"/>
      <c r="AJ39" s="2042"/>
      <c r="AK39" s="2042"/>
      <c r="AL39" s="2042"/>
      <c r="AM39" s="2042"/>
      <c r="AN39" s="2042"/>
      <c r="AO39" s="2042"/>
      <c r="AP39" s="2042"/>
      <c r="AQ39" s="2042"/>
      <c r="AR39" s="2042"/>
      <c r="AS39" s="2042"/>
      <c r="AT39" s="2042"/>
      <c r="AU39" s="2042"/>
      <c r="AV39" s="2042"/>
    </row>
    <row r="40" spans="1:48" s="2040" customFormat="1" ht="15.75" x14ac:dyDescent="0.25">
      <c r="A40" s="1925" t="s">
        <v>4255</v>
      </c>
      <c r="B40" s="2039"/>
      <c r="C40" s="1925"/>
      <c r="D40" s="2041"/>
      <c r="E40" s="2041"/>
      <c r="F40" s="2041"/>
      <c r="G40" s="2041"/>
      <c r="H40" s="2041"/>
      <c r="I40" s="2041"/>
      <c r="J40" s="2041"/>
      <c r="K40" s="2041"/>
      <c r="L40" s="2041"/>
      <c r="M40" s="2041"/>
      <c r="N40" s="2042"/>
      <c r="O40" s="2042"/>
      <c r="P40" s="2042"/>
      <c r="Q40" s="2042"/>
      <c r="R40" s="2042"/>
      <c r="S40" s="2042"/>
      <c r="T40" s="2042"/>
      <c r="U40" s="2042"/>
      <c r="V40" s="2042"/>
      <c r="W40" s="2042"/>
      <c r="X40" s="2042"/>
      <c r="Y40" s="2042"/>
      <c r="Z40" s="2042"/>
      <c r="AA40" s="2042"/>
      <c r="AB40" s="2042"/>
      <c r="AC40" s="2042"/>
      <c r="AD40" s="2042"/>
      <c r="AE40" s="2042"/>
      <c r="AF40" s="2042"/>
      <c r="AG40" s="2042"/>
      <c r="AH40" s="2042"/>
      <c r="AI40" s="2042"/>
      <c r="AJ40" s="2042"/>
      <c r="AK40" s="2042"/>
      <c r="AL40" s="2042"/>
      <c r="AM40" s="2042"/>
      <c r="AN40" s="2042"/>
      <c r="AO40" s="2042"/>
      <c r="AP40" s="2042"/>
      <c r="AQ40" s="2042"/>
      <c r="AR40" s="2042"/>
      <c r="AS40" s="2042"/>
      <c r="AT40" s="2042"/>
      <c r="AU40" s="2042"/>
      <c r="AV40" s="2042"/>
    </row>
    <row r="41" spans="1:48" s="2040" customFormat="1" ht="14.25" x14ac:dyDescent="0.25">
      <c r="A41" s="1925" t="s">
        <v>4256</v>
      </c>
      <c r="B41" s="1925"/>
      <c r="C41" s="1925"/>
      <c r="D41" s="2041"/>
      <c r="E41" s="2041"/>
      <c r="F41" s="2041"/>
      <c r="G41" s="2041"/>
      <c r="H41" s="2041"/>
      <c r="I41" s="2041"/>
      <c r="J41" s="2041"/>
      <c r="K41" s="2041"/>
      <c r="L41" s="2041"/>
      <c r="M41" s="2041"/>
      <c r="N41" s="2042"/>
      <c r="O41" s="2042"/>
      <c r="P41" s="2042"/>
      <c r="Q41" s="2042"/>
      <c r="R41" s="2042"/>
      <c r="S41" s="2042"/>
      <c r="T41" s="2042"/>
      <c r="U41" s="2042"/>
      <c r="V41" s="2042"/>
      <c r="W41" s="2042"/>
      <c r="X41" s="2042"/>
      <c r="Y41" s="2042"/>
      <c r="Z41" s="2042"/>
      <c r="AA41" s="2042"/>
      <c r="AB41" s="2042"/>
      <c r="AC41" s="2042"/>
      <c r="AD41" s="2042"/>
      <c r="AE41" s="2042"/>
      <c r="AF41" s="2042"/>
      <c r="AG41" s="2042"/>
      <c r="AH41" s="2042"/>
      <c r="AI41" s="2042"/>
      <c r="AJ41" s="2042"/>
      <c r="AK41" s="2042"/>
      <c r="AL41" s="2042"/>
      <c r="AM41" s="2042"/>
      <c r="AN41" s="2042"/>
      <c r="AO41" s="2042"/>
      <c r="AP41" s="2042"/>
      <c r="AQ41" s="2042"/>
      <c r="AR41" s="2042"/>
      <c r="AS41" s="2042"/>
      <c r="AT41" s="2042"/>
      <c r="AU41" s="2042"/>
      <c r="AV41" s="2042"/>
    </row>
    <row r="42" spans="1:48" ht="16.5" x14ac:dyDescent="0.25">
      <c r="A42" s="2048"/>
      <c r="B42" s="2049"/>
      <c r="C42" s="2048"/>
      <c r="D42" s="2050"/>
      <c r="E42" s="2050"/>
      <c r="F42" s="2050"/>
      <c r="G42" s="2050"/>
      <c r="H42" s="2050"/>
      <c r="I42" s="2051"/>
      <c r="J42" s="2051"/>
      <c r="K42" s="1976"/>
      <c r="L42" s="1976"/>
      <c r="M42" s="1976"/>
    </row>
    <row r="43" spans="1:48" x14ac:dyDescent="0.25">
      <c r="A43" s="2052"/>
      <c r="B43" s="2053"/>
      <c r="C43" s="2053"/>
      <c r="D43" s="2054"/>
      <c r="E43" s="2054"/>
      <c r="F43" s="2054"/>
      <c r="G43" s="2054"/>
      <c r="H43" s="2054"/>
      <c r="I43" s="2054"/>
      <c r="J43" s="2054"/>
      <c r="K43" s="1974"/>
      <c r="L43" s="1974"/>
      <c r="M43" s="1974"/>
    </row>
    <row r="44" spans="1:48" x14ac:dyDescent="0.25">
      <c r="A44" s="2052"/>
      <c r="B44" s="2053"/>
      <c r="C44" s="2053"/>
      <c r="D44" s="2054"/>
      <c r="E44" s="2054"/>
      <c r="F44" s="2054"/>
      <c r="G44" s="2054"/>
      <c r="H44" s="2054"/>
      <c r="I44" s="2054"/>
      <c r="J44" s="2054"/>
      <c r="K44" s="1974"/>
      <c r="L44" s="1974"/>
      <c r="M44" s="1974"/>
    </row>
    <row r="45" spans="1:48" x14ac:dyDescent="0.25">
      <c r="A45" s="2055"/>
      <c r="B45" s="1975"/>
      <c r="C45" s="1975"/>
      <c r="D45" s="1974"/>
      <c r="E45" s="1974"/>
      <c r="F45" s="1974"/>
      <c r="G45" s="1974"/>
      <c r="H45" s="1974"/>
      <c r="I45" s="1974"/>
      <c r="J45" s="1974"/>
      <c r="K45" s="1974"/>
      <c r="L45" s="1974"/>
      <c r="M45" s="1974"/>
    </row>
    <row r="46" spans="1:48" x14ac:dyDescent="0.25">
      <c r="A46" s="2055"/>
      <c r="B46" s="1975"/>
      <c r="C46" s="1975"/>
      <c r="D46" s="1974"/>
      <c r="E46" s="1974"/>
      <c r="F46" s="1974"/>
      <c r="G46" s="1974"/>
      <c r="H46" s="1974"/>
      <c r="I46" s="1974"/>
      <c r="J46" s="1974"/>
      <c r="K46" s="1974"/>
      <c r="L46" s="1974"/>
      <c r="M46" s="1974"/>
    </row>
    <row r="47" spans="1:48" x14ac:dyDescent="0.25">
      <c r="A47" s="2055"/>
      <c r="B47" s="1975"/>
      <c r="C47" s="1975"/>
      <c r="D47" s="2056"/>
      <c r="E47" s="2056"/>
      <c r="F47" s="2056"/>
      <c r="G47" s="2056"/>
      <c r="H47" s="2056"/>
      <c r="I47" s="2056"/>
      <c r="J47" s="2056"/>
      <c r="K47" s="2056"/>
      <c r="L47" s="2056"/>
      <c r="M47" s="2056"/>
    </row>
    <row r="48" spans="1:48" x14ac:dyDescent="0.25">
      <c r="A48" s="2055"/>
      <c r="B48" s="1975"/>
      <c r="C48" s="1975"/>
      <c r="D48" s="1974"/>
      <c r="E48" s="1974"/>
      <c r="F48" s="1974"/>
      <c r="G48" s="1974"/>
      <c r="H48" s="1974"/>
      <c r="I48" s="1974"/>
      <c r="J48" s="1974"/>
      <c r="K48" s="1974"/>
      <c r="L48" s="1974"/>
      <c r="M48" s="1974"/>
    </row>
    <row r="49" spans="1:13" x14ac:dyDescent="0.25">
      <c r="A49" s="2055"/>
      <c r="B49" s="1975"/>
      <c r="C49" s="1975"/>
      <c r="D49" s="1974"/>
      <c r="E49" s="1974"/>
      <c r="F49" s="1974"/>
      <c r="G49" s="1974"/>
      <c r="H49" s="1974"/>
      <c r="I49" s="1974"/>
      <c r="J49" s="1974"/>
      <c r="K49" s="1974"/>
      <c r="L49" s="1974"/>
      <c r="M49" s="1974"/>
    </row>
    <row r="50" spans="1:13" x14ac:dyDescent="0.25">
      <c r="A50" s="2055"/>
      <c r="B50" s="1975"/>
      <c r="C50" s="1975"/>
      <c r="D50" s="1974"/>
      <c r="E50" s="1974"/>
      <c r="F50" s="1974"/>
      <c r="G50" s="1974"/>
      <c r="H50" s="1974"/>
      <c r="I50" s="1974"/>
      <c r="J50" s="1974"/>
      <c r="K50" s="1974"/>
      <c r="L50" s="1974"/>
      <c r="M50" s="1974"/>
    </row>
    <row r="51" spans="1:13" x14ac:dyDescent="0.25">
      <c r="A51" s="2055"/>
      <c r="B51" s="1975"/>
      <c r="C51" s="1975"/>
      <c r="D51" s="1974"/>
      <c r="E51" s="1974"/>
      <c r="F51" s="1974"/>
      <c r="G51" s="1974"/>
      <c r="H51" s="1974"/>
      <c r="I51" s="1974"/>
      <c r="J51" s="1974"/>
      <c r="K51" s="1974"/>
      <c r="L51" s="1974"/>
      <c r="M51" s="1974"/>
    </row>
    <row r="52" spans="1:13" x14ac:dyDescent="0.25">
      <c r="A52" s="2055"/>
      <c r="B52" s="1975"/>
      <c r="C52" s="1975"/>
      <c r="D52" s="1974"/>
      <c r="E52" s="1974"/>
      <c r="F52" s="1974"/>
      <c r="G52" s="1974"/>
      <c r="H52" s="1974"/>
      <c r="I52" s="1974"/>
      <c r="J52" s="1974"/>
      <c r="K52" s="1974"/>
      <c r="L52" s="1974"/>
      <c r="M52" s="1974"/>
    </row>
    <row r="53" spans="1:13" x14ac:dyDescent="0.25">
      <c r="A53" s="2055"/>
      <c r="B53" s="1975"/>
      <c r="C53" s="1975"/>
      <c r="D53" s="1974"/>
      <c r="E53" s="1974"/>
      <c r="F53" s="1974"/>
      <c r="G53" s="1974"/>
      <c r="H53" s="1974"/>
      <c r="I53" s="1974"/>
      <c r="J53" s="1974"/>
      <c r="K53" s="1974"/>
      <c r="L53" s="1974"/>
      <c r="M53" s="1974"/>
    </row>
    <row r="54" spans="1:13" x14ac:dyDescent="0.25">
      <c r="A54" s="2055"/>
      <c r="B54" s="1975"/>
      <c r="C54" s="1975"/>
      <c r="D54" s="1974"/>
      <c r="E54" s="1974"/>
      <c r="F54" s="1974"/>
      <c r="G54" s="1974"/>
      <c r="H54" s="1974"/>
      <c r="I54" s="1974"/>
      <c r="J54" s="1974"/>
      <c r="K54" s="1974"/>
      <c r="L54" s="1974"/>
      <c r="M54" s="1974"/>
    </row>
    <row r="55" spans="1:13" x14ac:dyDescent="0.25">
      <c r="A55" s="2057"/>
    </row>
    <row r="56" spans="1:13" x14ac:dyDescent="0.25">
      <c r="A56" s="2057"/>
    </row>
    <row r="57" spans="1:13" x14ac:dyDescent="0.25">
      <c r="A57" s="2057"/>
    </row>
  </sheetData>
  <mergeCells count="3">
    <mergeCell ref="A1:A2"/>
    <mergeCell ref="A37:M37"/>
    <mergeCell ref="A38:M38"/>
  </mergeCells>
  <printOptions horizontalCentered="1" verticalCentered="1"/>
  <pageMargins left="0.17" right="0" top="0.45" bottom="0.35" header="0.3" footer="0.3"/>
  <pageSetup paperSize="9" scale="60"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XCM147"/>
  <sheetViews>
    <sheetView showGridLines="0" zoomScaleNormal="100" zoomScaleSheetLayoutView="100" workbookViewId="0">
      <pane xSplit="1" ySplit="4" topLeftCell="H5" activePane="bottomRight" state="frozen"/>
      <selection activeCell="E21" sqref="E21"/>
      <selection pane="topRight" activeCell="E21" sqref="E21"/>
      <selection pane="bottomLeft" activeCell="E21" sqref="E21"/>
      <selection pane="bottomRight" activeCell="H5" sqref="H5"/>
    </sheetView>
  </sheetViews>
  <sheetFormatPr defaultColWidth="9.140625" defaultRowHeight="15" customHeight="1" x14ac:dyDescent="0.25"/>
  <cols>
    <col min="1" max="1" width="66.5703125" style="225" customWidth="1"/>
    <col min="2" max="2" width="15.7109375" style="229" hidden="1" customWidth="1"/>
    <col min="3" max="5" width="12.7109375" style="229" hidden="1" customWidth="1"/>
    <col min="6" max="7" width="12.7109375" style="225" hidden="1" customWidth="1"/>
    <col min="8" max="16" width="12.7109375" style="225" customWidth="1"/>
    <col min="17" max="186" width="5.7109375" style="225" customWidth="1"/>
    <col min="187" max="187" width="49.140625" style="225" customWidth="1"/>
    <col min="188" max="190" width="9.140625" style="225" hidden="1" customWidth="1"/>
    <col min="191" max="191" width="49.140625" style="225" customWidth="1"/>
    <col min="192" max="195" width="12" style="225" customWidth="1"/>
    <col min="196" max="196" width="4.42578125" style="225" customWidth="1"/>
    <col min="197" max="197" width="3" style="225" customWidth="1"/>
    <col min="198" max="202" width="10.85546875" style="225" bestFit="1" customWidth="1"/>
    <col min="203" max="203" width="14" style="225" bestFit="1" customWidth="1"/>
    <col min="204" max="227" width="9.140625" style="225" hidden="1" customWidth="1"/>
    <col min="228" max="228" width="5.7109375" style="225" customWidth="1"/>
    <col min="229" max="229" width="6.140625" style="225" bestFit="1" customWidth="1"/>
    <col min="230" max="442" width="5.7109375" style="225" customWidth="1"/>
    <col min="443" max="443" width="49.140625" style="225" customWidth="1"/>
    <col min="444" max="446" width="9.140625" style="225" hidden="1" customWidth="1"/>
    <col min="447" max="447" width="49.140625" style="225" customWidth="1"/>
    <col min="448" max="451" width="12" style="225" customWidth="1"/>
    <col min="452" max="452" width="4.42578125" style="225" customWidth="1"/>
    <col min="453" max="453" width="3" style="225" customWidth="1"/>
    <col min="454" max="458" width="10.85546875" style="225" bestFit="1" customWidth="1"/>
    <col min="459" max="459" width="14" style="225" bestFit="1" customWidth="1"/>
    <col min="460" max="483" width="9.140625" style="225" hidden="1" customWidth="1"/>
    <col min="484" max="484" width="5.7109375" style="225" customWidth="1"/>
    <col min="485" max="485" width="6.140625" style="225" bestFit="1" customWidth="1"/>
    <col min="486" max="698" width="5.7109375" style="225" customWidth="1"/>
    <col min="699" max="699" width="49.140625" style="225" customWidth="1"/>
    <col min="700" max="702" width="9.140625" style="225" hidden="1" customWidth="1"/>
    <col min="703" max="703" width="49.140625" style="225" customWidth="1"/>
    <col min="704" max="707" width="12" style="225" customWidth="1"/>
    <col min="708" max="708" width="4.42578125" style="225" customWidth="1"/>
    <col min="709" max="709" width="3" style="225" customWidth="1"/>
    <col min="710" max="714" width="10.85546875" style="225" bestFit="1" customWidth="1"/>
    <col min="715" max="715" width="14" style="225" bestFit="1" customWidth="1"/>
    <col min="716" max="739" width="9.140625" style="225" hidden="1" customWidth="1"/>
    <col min="740" max="740" width="5.7109375" style="225" customWidth="1"/>
    <col min="741" max="741" width="6.140625" style="225" bestFit="1" customWidth="1"/>
    <col min="742" max="954" width="5.7109375" style="225" customWidth="1"/>
    <col min="955" max="955" width="49.140625" style="225" customWidth="1"/>
    <col min="956" max="958" width="9.140625" style="225" hidden="1" customWidth="1"/>
    <col min="959" max="959" width="49.140625" style="225" customWidth="1"/>
    <col min="960" max="963" width="12" style="225" customWidth="1"/>
    <col min="964" max="964" width="4.42578125" style="225" customWidth="1"/>
    <col min="965" max="965" width="3" style="225" customWidth="1"/>
    <col min="966" max="970" width="10.85546875" style="225" bestFit="1" customWidth="1"/>
    <col min="971" max="971" width="14" style="225" bestFit="1" customWidth="1"/>
    <col min="972" max="995" width="9.140625" style="225" hidden="1" customWidth="1"/>
    <col min="996" max="996" width="5.7109375" style="225" customWidth="1"/>
    <col min="997" max="997" width="6.140625" style="225" bestFit="1" customWidth="1"/>
    <col min="998" max="1210" width="5.7109375" style="225" customWidth="1"/>
    <col min="1211" max="1211" width="49.140625" style="225" customWidth="1"/>
    <col min="1212" max="1214" width="9.140625" style="225" hidden="1" customWidth="1"/>
    <col min="1215" max="1215" width="49.140625" style="225" customWidth="1"/>
    <col min="1216" max="1219" width="12" style="225" customWidth="1"/>
    <col min="1220" max="1220" width="4.42578125" style="225" customWidth="1"/>
    <col min="1221" max="1221" width="3" style="225" customWidth="1"/>
    <col min="1222" max="1226" width="10.85546875" style="225" bestFit="1" customWidth="1"/>
    <col min="1227" max="1227" width="14" style="225" bestFit="1" customWidth="1"/>
    <col min="1228" max="1251" width="9.140625" style="225" hidden="1" customWidth="1"/>
    <col min="1252" max="1252" width="5.7109375" style="225" customWidth="1"/>
    <col min="1253" max="1253" width="6.140625" style="225" bestFit="1" customWidth="1"/>
    <col min="1254" max="1466" width="5.7109375" style="225" customWidth="1"/>
    <col min="1467" max="1467" width="49.140625" style="225" customWidth="1"/>
    <col min="1468" max="1470" width="9.140625" style="225" hidden="1" customWidth="1"/>
    <col min="1471" max="1471" width="49.140625" style="225" customWidth="1"/>
    <col min="1472" max="1475" width="12" style="225" customWidth="1"/>
    <col min="1476" max="1476" width="4.42578125" style="225" customWidth="1"/>
    <col min="1477" max="1477" width="3" style="225" customWidth="1"/>
    <col min="1478" max="1482" width="10.85546875" style="225" bestFit="1" customWidth="1"/>
    <col min="1483" max="1483" width="14" style="225" bestFit="1" customWidth="1"/>
    <col min="1484" max="1507" width="9.140625" style="225" hidden="1" customWidth="1"/>
    <col min="1508" max="1508" width="5.7109375" style="225" customWidth="1"/>
    <col min="1509" max="1509" width="6.140625" style="225" bestFit="1" customWidth="1"/>
    <col min="1510" max="1722" width="5.7109375" style="225" customWidth="1"/>
    <col min="1723" max="1723" width="49.140625" style="225" customWidth="1"/>
    <col min="1724" max="1726" width="9.140625" style="225" hidden="1" customWidth="1"/>
    <col min="1727" max="1727" width="49.140625" style="225" customWidth="1"/>
    <col min="1728" max="1731" width="12" style="225" customWidth="1"/>
    <col min="1732" max="1732" width="4.42578125" style="225" customWidth="1"/>
    <col min="1733" max="1733" width="3" style="225" customWidth="1"/>
    <col min="1734" max="1738" width="10.85546875" style="225" bestFit="1" customWidth="1"/>
    <col min="1739" max="1739" width="14" style="225" bestFit="1" customWidth="1"/>
    <col min="1740" max="1763" width="9.140625" style="225" hidden="1" customWidth="1"/>
    <col min="1764" max="1764" width="5.7109375" style="225" customWidth="1"/>
    <col min="1765" max="1765" width="6.140625" style="225" bestFit="1" customWidth="1"/>
    <col min="1766" max="1978" width="5.7109375" style="225" customWidth="1"/>
    <col min="1979" max="1979" width="49.140625" style="225" customWidth="1"/>
    <col min="1980" max="1982" width="9.140625" style="225" hidden="1" customWidth="1"/>
    <col min="1983" max="1983" width="49.140625" style="225" customWidth="1"/>
    <col min="1984" max="1987" width="12" style="225" customWidth="1"/>
    <col min="1988" max="1988" width="4.42578125" style="225" customWidth="1"/>
    <col min="1989" max="1989" width="3" style="225" customWidth="1"/>
    <col min="1990" max="1994" width="10.85546875" style="225" bestFit="1" customWidth="1"/>
    <col min="1995" max="1995" width="14" style="225" bestFit="1" customWidth="1"/>
    <col min="1996" max="2019" width="9.140625" style="225" hidden="1" customWidth="1"/>
    <col min="2020" max="2020" width="5.7109375" style="225" customWidth="1"/>
    <col min="2021" max="2021" width="6.140625" style="225" bestFit="1" customWidth="1"/>
    <col min="2022" max="2234" width="5.7109375" style="225" customWidth="1"/>
    <col min="2235" max="2235" width="49.140625" style="225" customWidth="1"/>
    <col min="2236" max="2238" width="9.140625" style="225" hidden="1" customWidth="1"/>
    <col min="2239" max="2239" width="49.140625" style="225" customWidth="1"/>
    <col min="2240" max="2243" width="12" style="225" customWidth="1"/>
    <col min="2244" max="2244" width="4.42578125" style="225" customWidth="1"/>
    <col min="2245" max="2245" width="3" style="225" customWidth="1"/>
    <col min="2246" max="2250" width="10.85546875" style="225" bestFit="1" customWidth="1"/>
    <col min="2251" max="2251" width="14" style="225" bestFit="1" customWidth="1"/>
    <col min="2252" max="2275" width="9.140625" style="225" hidden="1" customWidth="1"/>
    <col min="2276" max="2276" width="5.7109375" style="225" customWidth="1"/>
    <col min="2277" max="2277" width="6.140625" style="225" bestFit="1" customWidth="1"/>
    <col min="2278" max="2490" width="5.7109375" style="225" customWidth="1"/>
    <col min="2491" max="2491" width="49.140625" style="225" customWidth="1"/>
    <col min="2492" max="2494" width="9.140625" style="225" hidden="1" customWidth="1"/>
    <col min="2495" max="2495" width="49.140625" style="225" customWidth="1"/>
    <col min="2496" max="2499" width="12" style="225" customWidth="1"/>
    <col min="2500" max="2500" width="4.42578125" style="225" customWidth="1"/>
    <col min="2501" max="2501" width="3" style="225" customWidth="1"/>
    <col min="2502" max="2506" width="10.85546875" style="225" bestFit="1" customWidth="1"/>
    <col min="2507" max="2507" width="14" style="225" bestFit="1" customWidth="1"/>
    <col min="2508" max="2531" width="9.140625" style="225" hidden="1" customWidth="1"/>
    <col min="2532" max="2532" width="5.7109375" style="225" customWidth="1"/>
    <col min="2533" max="2533" width="6.140625" style="225" bestFit="1" customWidth="1"/>
    <col min="2534" max="2746" width="5.7109375" style="225" customWidth="1"/>
    <col min="2747" max="2747" width="49.140625" style="225" customWidth="1"/>
    <col min="2748" max="2750" width="9.140625" style="225" hidden="1" customWidth="1"/>
    <col min="2751" max="2751" width="49.140625" style="225" customWidth="1"/>
    <col min="2752" max="2755" width="12" style="225" customWidth="1"/>
    <col min="2756" max="2756" width="4.42578125" style="225" customWidth="1"/>
    <col min="2757" max="2757" width="3" style="225" customWidth="1"/>
    <col min="2758" max="2762" width="10.85546875" style="225" bestFit="1" customWidth="1"/>
    <col min="2763" max="2763" width="14" style="225" bestFit="1" customWidth="1"/>
    <col min="2764" max="2787" width="9.140625" style="225" hidden="1" customWidth="1"/>
    <col min="2788" max="2788" width="5.7109375" style="225" customWidth="1"/>
    <col min="2789" max="2789" width="6.140625" style="225" bestFit="1" customWidth="1"/>
    <col min="2790" max="3002" width="5.7109375" style="225" customWidth="1"/>
    <col min="3003" max="3003" width="49.140625" style="225" customWidth="1"/>
    <col min="3004" max="3006" width="9.140625" style="225" hidden="1" customWidth="1"/>
    <col min="3007" max="3007" width="49.140625" style="225" customWidth="1"/>
    <col min="3008" max="3011" width="12" style="225" customWidth="1"/>
    <col min="3012" max="3012" width="4.42578125" style="225" customWidth="1"/>
    <col min="3013" max="3013" width="3" style="225" customWidth="1"/>
    <col min="3014" max="3018" width="10.85546875" style="225" bestFit="1" customWidth="1"/>
    <col min="3019" max="3019" width="14" style="225" bestFit="1" customWidth="1"/>
    <col min="3020" max="3043" width="9.140625" style="225" hidden="1" customWidth="1"/>
    <col min="3044" max="3044" width="5.7109375" style="225" customWidth="1"/>
    <col min="3045" max="3045" width="6.140625" style="225" bestFit="1" customWidth="1"/>
    <col min="3046" max="3258" width="5.7109375" style="225" customWidth="1"/>
    <col min="3259" max="3259" width="49.140625" style="225" customWidth="1"/>
    <col min="3260" max="3262" width="9.140625" style="225" hidden="1" customWidth="1"/>
    <col min="3263" max="3263" width="49.140625" style="225" customWidth="1"/>
    <col min="3264" max="3267" width="12" style="225" customWidth="1"/>
    <col min="3268" max="3268" width="4.42578125" style="225" customWidth="1"/>
    <col min="3269" max="3269" width="3" style="225" customWidth="1"/>
    <col min="3270" max="3274" width="10.85546875" style="225" bestFit="1" customWidth="1"/>
    <col min="3275" max="3275" width="14" style="225" bestFit="1" customWidth="1"/>
    <col min="3276" max="3299" width="9.140625" style="225" hidden="1" customWidth="1"/>
    <col min="3300" max="3300" width="5.7109375" style="225" customWidth="1"/>
    <col min="3301" max="3301" width="6.140625" style="225" bestFit="1" customWidth="1"/>
    <col min="3302" max="3514" width="5.7109375" style="225" customWidth="1"/>
    <col min="3515" max="3515" width="49.140625" style="225" customWidth="1"/>
    <col min="3516" max="3518" width="9.140625" style="225" hidden="1" customWidth="1"/>
    <col min="3519" max="3519" width="49.140625" style="225" customWidth="1"/>
    <col min="3520" max="3523" width="12" style="225" customWidth="1"/>
    <col min="3524" max="3524" width="4.42578125" style="225" customWidth="1"/>
    <col min="3525" max="3525" width="3" style="225" customWidth="1"/>
    <col min="3526" max="3530" width="10.85546875" style="225" bestFit="1" customWidth="1"/>
    <col min="3531" max="3531" width="14" style="225" bestFit="1" customWidth="1"/>
    <col min="3532" max="3555" width="9.140625" style="225" hidden="1" customWidth="1"/>
    <col min="3556" max="3556" width="5.7109375" style="225" customWidth="1"/>
    <col min="3557" max="3557" width="6.140625" style="225" bestFit="1" customWidth="1"/>
    <col min="3558" max="3770" width="5.7109375" style="225" customWidth="1"/>
    <col min="3771" max="3771" width="49.140625" style="225" customWidth="1"/>
    <col min="3772" max="3774" width="9.140625" style="225" hidden="1" customWidth="1"/>
    <col min="3775" max="3775" width="49.140625" style="225" customWidth="1"/>
    <col min="3776" max="3779" width="12" style="225" customWidth="1"/>
    <col min="3780" max="3780" width="4.42578125" style="225" customWidth="1"/>
    <col min="3781" max="3781" width="3" style="225" customWidth="1"/>
    <col min="3782" max="3786" width="10.85546875" style="225" bestFit="1" customWidth="1"/>
    <col min="3787" max="3787" width="14" style="225" bestFit="1" customWidth="1"/>
    <col min="3788" max="3811" width="9.140625" style="225" hidden="1" customWidth="1"/>
    <col min="3812" max="3812" width="5.7109375" style="225" customWidth="1"/>
    <col min="3813" max="3813" width="6.140625" style="225" bestFit="1" customWidth="1"/>
    <col min="3814" max="4026" width="5.7109375" style="225" customWidth="1"/>
    <col min="4027" max="4027" width="49.140625" style="225" customWidth="1"/>
    <col min="4028" max="4030" width="9.140625" style="225" hidden="1" customWidth="1"/>
    <col min="4031" max="4031" width="49.140625" style="225" customWidth="1"/>
    <col min="4032" max="4035" width="12" style="225" customWidth="1"/>
    <col min="4036" max="4036" width="4.42578125" style="225" customWidth="1"/>
    <col min="4037" max="4037" width="3" style="225" customWidth="1"/>
    <col min="4038" max="4042" width="10.85546875" style="225" bestFit="1" customWidth="1"/>
    <col min="4043" max="4043" width="14" style="225" bestFit="1" customWidth="1"/>
    <col min="4044" max="4067" width="9.140625" style="225" hidden="1" customWidth="1"/>
    <col min="4068" max="4068" width="5.7109375" style="225" customWidth="1"/>
    <col min="4069" max="4069" width="6.140625" style="225" bestFit="1" customWidth="1"/>
    <col min="4070" max="4282" width="5.7109375" style="225" customWidth="1"/>
    <col min="4283" max="4283" width="49.140625" style="225" customWidth="1"/>
    <col min="4284" max="4286" width="9.140625" style="225" hidden="1" customWidth="1"/>
    <col min="4287" max="4287" width="49.140625" style="225" customWidth="1"/>
    <col min="4288" max="4291" width="12" style="225" customWidth="1"/>
    <col min="4292" max="4292" width="4.42578125" style="225" customWidth="1"/>
    <col min="4293" max="4293" width="3" style="225" customWidth="1"/>
    <col min="4294" max="4298" width="10.85546875" style="225" bestFit="1" customWidth="1"/>
    <col min="4299" max="4299" width="14" style="225" bestFit="1" customWidth="1"/>
    <col min="4300" max="4323" width="9.140625" style="225" hidden="1" customWidth="1"/>
    <col min="4324" max="4324" width="5.7109375" style="225" customWidth="1"/>
    <col min="4325" max="4325" width="6.140625" style="225" bestFit="1" customWidth="1"/>
    <col min="4326" max="4538" width="5.7109375" style="225" customWidth="1"/>
    <col min="4539" max="4539" width="49.140625" style="225" customWidth="1"/>
    <col min="4540" max="4542" width="9.140625" style="225" hidden="1" customWidth="1"/>
    <col min="4543" max="4543" width="49.140625" style="225" customWidth="1"/>
    <col min="4544" max="4547" width="12" style="225" customWidth="1"/>
    <col min="4548" max="4548" width="4.42578125" style="225" customWidth="1"/>
    <col min="4549" max="4549" width="3" style="225" customWidth="1"/>
    <col min="4550" max="4554" width="10.85546875" style="225" bestFit="1" customWidth="1"/>
    <col min="4555" max="4555" width="14" style="225" bestFit="1" customWidth="1"/>
    <col min="4556" max="4579" width="9.140625" style="225" hidden="1" customWidth="1"/>
    <col min="4580" max="4580" width="5.7109375" style="225" customWidth="1"/>
    <col min="4581" max="4581" width="6.140625" style="225" bestFit="1" customWidth="1"/>
    <col min="4582" max="4794" width="5.7109375" style="225" customWidth="1"/>
    <col min="4795" max="4795" width="49.140625" style="225" customWidth="1"/>
    <col min="4796" max="4798" width="9.140625" style="225" hidden="1" customWidth="1"/>
    <col min="4799" max="4799" width="49.140625" style="225" customWidth="1"/>
    <col min="4800" max="4803" width="12" style="225" customWidth="1"/>
    <col min="4804" max="4804" width="4.42578125" style="225" customWidth="1"/>
    <col min="4805" max="4805" width="3" style="225" customWidth="1"/>
    <col min="4806" max="4810" width="10.85546875" style="225" bestFit="1" customWidth="1"/>
    <col min="4811" max="4811" width="14" style="225" bestFit="1" customWidth="1"/>
    <col min="4812" max="4835" width="9.140625" style="225" hidden="1" customWidth="1"/>
    <col min="4836" max="4836" width="5.7109375" style="225" customWidth="1"/>
    <col min="4837" max="4837" width="6.140625" style="225" bestFit="1" customWidth="1"/>
    <col min="4838" max="5050" width="5.7109375" style="225" customWidth="1"/>
    <col min="5051" max="5051" width="49.140625" style="225" customWidth="1"/>
    <col min="5052" max="5054" width="9.140625" style="225" hidden="1" customWidth="1"/>
    <col min="5055" max="5055" width="49.140625" style="225" customWidth="1"/>
    <col min="5056" max="5059" width="12" style="225" customWidth="1"/>
    <col min="5060" max="5060" width="4.42578125" style="225" customWidth="1"/>
    <col min="5061" max="5061" width="3" style="225" customWidth="1"/>
    <col min="5062" max="5066" width="10.85546875" style="225" bestFit="1" customWidth="1"/>
    <col min="5067" max="5067" width="14" style="225" bestFit="1" customWidth="1"/>
    <col min="5068" max="5091" width="9.140625" style="225" hidden="1" customWidth="1"/>
    <col min="5092" max="5092" width="5.7109375" style="225" customWidth="1"/>
    <col min="5093" max="5093" width="6.140625" style="225" bestFit="1" customWidth="1"/>
    <col min="5094" max="5306" width="5.7109375" style="225" customWidth="1"/>
    <col min="5307" max="5307" width="49.140625" style="225" customWidth="1"/>
    <col min="5308" max="5310" width="9.140625" style="225" hidden="1" customWidth="1"/>
    <col min="5311" max="5311" width="49.140625" style="225" customWidth="1"/>
    <col min="5312" max="5315" width="12" style="225" customWidth="1"/>
    <col min="5316" max="5316" width="4.42578125" style="225" customWidth="1"/>
    <col min="5317" max="5317" width="3" style="225" customWidth="1"/>
    <col min="5318" max="5322" width="10.85546875" style="225" bestFit="1" customWidth="1"/>
    <col min="5323" max="5323" width="14" style="225" bestFit="1" customWidth="1"/>
    <col min="5324" max="5347" width="9.140625" style="225" hidden="1" customWidth="1"/>
    <col min="5348" max="5348" width="5.7109375" style="225" customWidth="1"/>
    <col min="5349" max="5349" width="6.140625" style="225" bestFit="1" customWidth="1"/>
    <col min="5350" max="5562" width="5.7109375" style="225" customWidth="1"/>
    <col min="5563" max="5563" width="49.140625" style="225" customWidth="1"/>
    <col min="5564" max="5566" width="9.140625" style="225" hidden="1" customWidth="1"/>
    <col min="5567" max="5567" width="49.140625" style="225" customWidth="1"/>
    <col min="5568" max="5571" width="12" style="225" customWidth="1"/>
    <col min="5572" max="5572" width="4.42578125" style="225" customWidth="1"/>
    <col min="5573" max="5573" width="3" style="225" customWidth="1"/>
    <col min="5574" max="5578" width="10.85546875" style="225" bestFit="1" customWidth="1"/>
    <col min="5579" max="5579" width="14" style="225" bestFit="1" customWidth="1"/>
    <col min="5580" max="5603" width="9.140625" style="225" hidden="1" customWidth="1"/>
    <col min="5604" max="5604" width="5.7109375" style="225" customWidth="1"/>
    <col min="5605" max="5605" width="6.140625" style="225" bestFit="1" customWidth="1"/>
    <col min="5606" max="5818" width="5.7109375" style="225" customWidth="1"/>
    <col min="5819" max="5819" width="49.140625" style="225" customWidth="1"/>
    <col min="5820" max="5822" width="9.140625" style="225" hidden="1" customWidth="1"/>
    <col min="5823" max="5823" width="49.140625" style="225" customWidth="1"/>
    <col min="5824" max="5827" width="12" style="225" customWidth="1"/>
    <col min="5828" max="5828" width="4.42578125" style="225" customWidth="1"/>
    <col min="5829" max="5829" width="3" style="225" customWidth="1"/>
    <col min="5830" max="5834" width="10.85546875" style="225" bestFit="1" customWidth="1"/>
    <col min="5835" max="5835" width="14" style="225" bestFit="1" customWidth="1"/>
    <col min="5836" max="5859" width="9.140625" style="225" hidden="1" customWidth="1"/>
    <col min="5860" max="5860" width="5.7109375" style="225" customWidth="1"/>
    <col min="5861" max="5861" width="6.140625" style="225" bestFit="1" customWidth="1"/>
    <col min="5862" max="6074" width="5.7109375" style="225" customWidth="1"/>
    <col min="6075" max="6075" width="49.140625" style="225" customWidth="1"/>
    <col min="6076" max="6078" width="9.140625" style="225" hidden="1" customWidth="1"/>
    <col min="6079" max="6079" width="49.140625" style="225" customWidth="1"/>
    <col min="6080" max="6083" width="12" style="225" customWidth="1"/>
    <col min="6084" max="6084" width="4.42578125" style="225" customWidth="1"/>
    <col min="6085" max="6085" width="3" style="225" customWidth="1"/>
    <col min="6086" max="6090" width="10.85546875" style="225" bestFit="1" customWidth="1"/>
    <col min="6091" max="6091" width="14" style="225" bestFit="1" customWidth="1"/>
    <col min="6092" max="6115" width="9.140625" style="225" hidden="1" customWidth="1"/>
    <col min="6116" max="6116" width="5.7109375" style="225" customWidth="1"/>
    <col min="6117" max="6117" width="6.140625" style="225" bestFit="1" customWidth="1"/>
    <col min="6118" max="6330" width="5.7109375" style="225" customWidth="1"/>
    <col min="6331" max="6331" width="49.140625" style="225" customWidth="1"/>
    <col min="6332" max="6334" width="9.140625" style="225" hidden="1" customWidth="1"/>
    <col min="6335" max="6335" width="49.140625" style="225" customWidth="1"/>
    <col min="6336" max="6339" width="12" style="225" customWidth="1"/>
    <col min="6340" max="6340" width="4.42578125" style="225" customWidth="1"/>
    <col min="6341" max="6341" width="3" style="225" customWidth="1"/>
    <col min="6342" max="6346" width="10.85546875" style="225" bestFit="1" customWidth="1"/>
    <col min="6347" max="6347" width="14" style="225" bestFit="1" customWidth="1"/>
    <col min="6348" max="6371" width="9.140625" style="225" hidden="1" customWidth="1"/>
    <col min="6372" max="6372" width="5.7109375" style="225" customWidth="1"/>
    <col min="6373" max="6373" width="6.140625" style="225" bestFit="1" customWidth="1"/>
    <col min="6374" max="6586" width="5.7109375" style="225" customWidth="1"/>
    <col min="6587" max="6587" width="49.140625" style="225" customWidth="1"/>
    <col min="6588" max="6590" width="9.140625" style="225" hidden="1" customWidth="1"/>
    <col min="6591" max="6591" width="49.140625" style="225" customWidth="1"/>
    <col min="6592" max="6595" width="12" style="225" customWidth="1"/>
    <col min="6596" max="6596" width="4.42578125" style="225" customWidth="1"/>
    <col min="6597" max="6597" width="3" style="225" customWidth="1"/>
    <col min="6598" max="6602" width="10.85546875" style="225" bestFit="1" customWidth="1"/>
    <col min="6603" max="6603" width="14" style="225" bestFit="1" customWidth="1"/>
    <col min="6604" max="6627" width="9.140625" style="225" hidden="1" customWidth="1"/>
    <col min="6628" max="6628" width="5.7109375" style="225" customWidth="1"/>
    <col min="6629" max="6629" width="6.140625" style="225" bestFit="1" customWidth="1"/>
    <col min="6630" max="6842" width="5.7109375" style="225" customWidth="1"/>
    <col min="6843" max="6843" width="49.140625" style="225" customWidth="1"/>
    <col min="6844" max="6846" width="9.140625" style="225" hidden="1" customWidth="1"/>
    <col min="6847" max="6847" width="49.140625" style="225" customWidth="1"/>
    <col min="6848" max="6851" width="12" style="225" customWidth="1"/>
    <col min="6852" max="6852" width="4.42578125" style="225" customWidth="1"/>
    <col min="6853" max="6853" width="3" style="225" customWidth="1"/>
    <col min="6854" max="6858" width="10.85546875" style="225" bestFit="1" customWidth="1"/>
    <col min="6859" max="6859" width="14" style="225" bestFit="1" customWidth="1"/>
    <col min="6860" max="6883" width="9.140625" style="225" hidden="1" customWidth="1"/>
    <col min="6884" max="6884" width="5.7109375" style="225" customWidth="1"/>
    <col min="6885" max="6885" width="6.140625" style="225" bestFit="1" customWidth="1"/>
    <col min="6886" max="7098" width="5.7109375" style="225" customWidth="1"/>
    <col min="7099" max="7099" width="49.140625" style="225" customWidth="1"/>
    <col min="7100" max="7102" width="9.140625" style="225" hidden="1" customWidth="1"/>
    <col min="7103" max="7103" width="49.140625" style="225" customWidth="1"/>
    <col min="7104" max="7107" width="12" style="225" customWidth="1"/>
    <col min="7108" max="7108" width="4.42578125" style="225" customWidth="1"/>
    <col min="7109" max="7109" width="3" style="225" customWidth="1"/>
    <col min="7110" max="7114" width="10.85546875" style="225" bestFit="1" customWidth="1"/>
    <col min="7115" max="7115" width="14" style="225" bestFit="1" customWidth="1"/>
    <col min="7116" max="7139" width="9.140625" style="225" hidden="1" customWidth="1"/>
    <col min="7140" max="7140" width="5.7109375" style="225" customWidth="1"/>
    <col min="7141" max="7141" width="6.140625" style="225" bestFit="1" customWidth="1"/>
    <col min="7142" max="7354" width="5.7109375" style="225" customWidth="1"/>
    <col min="7355" max="7355" width="49.140625" style="225" customWidth="1"/>
    <col min="7356" max="7358" width="9.140625" style="225" hidden="1" customWidth="1"/>
    <col min="7359" max="7359" width="49.140625" style="225" customWidth="1"/>
    <col min="7360" max="7363" width="12" style="225" customWidth="1"/>
    <col min="7364" max="7364" width="4.42578125" style="225" customWidth="1"/>
    <col min="7365" max="7365" width="3" style="225" customWidth="1"/>
    <col min="7366" max="7370" width="10.85546875" style="225" bestFit="1" customWidth="1"/>
    <col min="7371" max="7371" width="14" style="225" bestFit="1" customWidth="1"/>
    <col min="7372" max="7395" width="9.140625" style="225" hidden="1" customWidth="1"/>
    <col min="7396" max="7396" width="5.7109375" style="225" customWidth="1"/>
    <col min="7397" max="7397" width="6.140625" style="225" bestFit="1" customWidth="1"/>
    <col min="7398" max="7610" width="5.7109375" style="225" customWidth="1"/>
    <col min="7611" max="7611" width="49.140625" style="225" customWidth="1"/>
    <col min="7612" max="7614" width="9.140625" style="225" hidden="1" customWidth="1"/>
    <col min="7615" max="7615" width="49.140625" style="225" customWidth="1"/>
    <col min="7616" max="7619" width="12" style="225" customWidth="1"/>
    <col min="7620" max="7620" width="4.42578125" style="225" customWidth="1"/>
    <col min="7621" max="7621" width="3" style="225" customWidth="1"/>
    <col min="7622" max="7626" width="10.85546875" style="225" bestFit="1" customWidth="1"/>
    <col min="7627" max="7627" width="14" style="225" bestFit="1" customWidth="1"/>
    <col min="7628" max="7651" width="9.140625" style="225" hidden="1" customWidth="1"/>
    <col min="7652" max="7652" width="5.7109375" style="225" customWidth="1"/>
    <col min="7653" max="7653" width="6.140625" style="225" bestFit="1" customWidth="1"/>
    <col min="7654" max="7866" width="5.7109375" style="225" customWidth="1"/>
    <col min="7867" max="7867" width="49.140625" style="225" customWidth="1"/>
    <col min="7868" max="7870" width="9.140625" style="225" hidden="1" customWidth="1"/>
    <col min="7871" max="7871" width="49.140625" style="225" customWidth="1"/>
    <col min="7872" max="7875" width="12" style="225" customWidth="1"/>
    <col min="7876" max="7876" width="4.42578125" style="225" customWidth="1"/>
    <col min="7877" max="7877" width="3" style="225" customWidth="1"/>
    <col min="7878" max="7882" width="10.85546875" style="225" bestFit="1" customWidth="1"/>
    <col min="7883" max="7883" width="14" style="225" bestFit="1" customWidth="1"/>
    <col min="7884" max="7907" width="9.140625" style="225" hidden="1" customWidth="1"/>
    <col min="7908" max="7908" width="5.7109375" style="225" customWidth="1"/>
    <col min="7909" max="7909" width="6.140625" style="225" bestFit="1" customWidth="1"/>
    <col min="7910" max="8122" width="5.7109375" style="225" customWidth="1"/>
    <col min="8123" max="8123" width="49.140625" style="225" customWidth="1"/>
    <col min="8124" max="8126" width="9.140625" style="225" hidden="1" customWidth="1"/>
    <col min="8127" max="8127" width="49.140625" style="225" customWidth="1"/>
    <col min="8128" max="8131" width="12" style="225" customWidth="1"/>
    <col min="8132" max="8132" width="4.42578125" style="225" customWidth="1"/>
    <col min="8133" max="8133" width="3" style="225" customWidth="1"/>
    <col min="8134" max="8138" width="10.85546875" style="225" bestFit="1" customWidth="1"/>
    <col min="8139" max="8139" width="14" style="225" bestFit="1" customWidth="1"/>
    <col min="8140" max="8163" width="9.140625" style="225" hidden="1" customWidth="1"/>
    <col min="8164" max="8164" width="5.7109375" style="225" customWidth="1"/>
    <col min="8165" max="8165" width="6.140625" style="225" bestFit="1" customWidth="1"/>
    <col min="8166" max="8378" width="5.7109375" style="225" customWidth="1"/>
    <col min="8379" max="8379" width="49.140625" style="225" customWidth="1"/>
    <col min="8380" max="8382" width="9.140625" style="225" hidden="1" customWidth="1"/>
    <col min="8383" max="8383" width="49.140625" style="225" customWidth="1"/>
    <col min="8384" max="8387" width="12" style="225" customWidth="1"/>
    <col min="8388" max="8388" width="4.42578125" style="225" customWidth="1"/>
    <col min="8389" max="8389" width="3" style="225" customWidth="1"/>
    <col min="8390" max="8394" width="10.85546875" style="225" bestFit="1" customWidth="1"/>
    <col min="8395" max="8395" width="14" style="225" bestFit="1" customWidth="1"/>
    <col min="8396" max="8419" width="9.140625" style="225" hidden="1" customWidth="1"/>
    <col min="8420" max="8420" width="5.7109375" style="225" customWidth="1"/>
    <col min="8421" max="8421" width="6.140625" style="225" bestFit="1" customWidth="1"/>
    <col min="8422" max="8634" width="5.7109375" style="225" customWidth="1"/>
    <col min="8635" max="8635" width="49.140625" style="225" customWidth="1"/>
    <col min="8636" max="8638" width="9.140625" style="225" hidden="1" customWidth="1"/>
    <col min="8639" max="8639" width="49.140625" style="225" customWidth="1"/>
    <col min="8640" max="8643" width="12" style="225" customWidth="1"/>
    <col min="8644" max="8644" width="4.42578125" style="225" customWidth="1"/>
    <col min="8645" max="8645" width="3" style="225" customWidth="1"/>
    <col min="8646" max="8650" width="10.85546875" style="225" bestFit="1" customWidth="1"/>
    <col min="8651" max="8651" width="14" style="225" bestFit="1" customWidth="1"/>
    <col min="8652" max="8675" width="9.140625" style="225" hidden="1" customWidth="1"/>
    <col min="8676" max="8676" width="5.7109375" style="225" customWidth="1"/>
    <col min="8677" max="8677" width="6.140625" style="225" bestFit="1" customWidth="1"/>
    <col min="8678" max="8890" width="5.7109375" style="225" customWidth="1"/>
    <col min="8891" max="8891" width="49.140625" style="225" customWidth="1"/>
    <col min="8892" max="8894" width="9.140625" style="225" hidden="1" customWidth="1"/>
    <col min="8895" max="8895" width="49.140625" style="225" customWidth="1"/>
    <col min="8896" max="8899" width="12" style="225" customWidth="1"/>
    <col min="8900" max="8900" width="4.42578125" style="225" customWidth="1"/>
    <col min="8901" max="8901" width="3" style="225" customWidth="1"/>
    <col min="8902" max="8906" width="10.85546875" style="225" bestFit="1" customWidth="1"/>
    <col min="8907" max="8907" width="14" style="225" bestFit="1" customWidth="1"/>
    <col min="8908" max="8931" width="9.140625" style="225" hidden="1" customWidth="1"/>
    <col min="8932" max="8932" width="5.7109375" style="225" customWidth="1"/>
    <col min="8933" max="8933" width="6.140625" style="225" bestFit="1" customWidth="1"/>
    <col min="8934" max="9146" width="5.7109375" style="225" customWidth="1"/>
    <col min="9147" max="9147" width="49.140625" style="225" customWidth="1"/>
    <col min="9148" max="9150" width="9.140625" style="225" hidden="1" customWidth="1"/>
    <col min="9151" max="9151" width="49.140625" style="225" customWidth="1"/>
    <col min="9152" max="9155" width="12" style="225" customWidth="1"/>
    <col min="9156" max="9156" width="4.42578125" style="225" customWidth="1"/>
    <col min="9157" max="9157" width="3" style="225" customWidth="1"/>
    <col min="9158" max="9162" width="10.85546875" style="225" bestFit="1" customWidth="1"/>
    <col min="9163" max="9163" width="14" style="225" bestFit="1" customWidth="1"/>
    <col min="9164" max="9187" width="9.140625" style="225" hidden="1" customWidth="1"/>
    <col min="9188" max="9188" width="5.7109375" style="225" customWidth="1"/>
    <col min="9189" max="9189" width="6.140625" style="225" bestFit="1" customWidth="1"/>
    <col min="9190" max="9402" width="5.7109375" style="225" customWidth="1"/>
    <col min="9403" max="9403" width="49.140625" style="225" customWidth="1"/>
    <col min="9404" max="9406" width="9.140625" style="225" hidden="1" customWidth="1"/>
    <col min="9407" max="9407" width="49.140625" style="225" customWidth="1"/>
    <col min="9408" max="9411" width="12" style="225" customWidth="1"/>
    <col min="9412" max="9412" width="4.42578125" style="225" customWidth="1"/>
    <col min="9413" max="9413" width="3" style="225" customWidth="1"/>
    <col min="9414" max="9418" width="10.85546875" style="225" bestFit="1" customWidth="1"/>
    <col min="9419" max="9419" width="14" style="225" bestFit="1" customWidth="1"/>
    <col min="9420" max="9443" width="9.140625" style="225" hidden="1" customWidth="1"/>
    <col min="9444" max="9444" width="5.7109375" style="225" customWidth="1"/>
    <col min="9445" max="9445" width="6.140625" style="225" bestFit="1" customWidth="1"/>
    <col min="9446" max="9658" width="5.7109375" style="225" customWidth="1"/>
    <col min="9659" max="9659" width="49.140625" style="225" customWidth="1"/>
    <col min="9660" max="9662" width="9.140625" style="225" hidden="1" customWidth="1"/>
    <col min="9663" max="9663" width="49.140625" style="225" customWidth="1"/>
    <col min="9664" max="9667" width="12" style="225" customWidth="1"/>
    <col min="9668" max="9668" width="4.42578125" style="225" customWidth="1"/>
    <col min="9669" max="9669" width="3" style="225" customWidth="1"/>
    <col min="9670" max="9674" width="10.85546875" style="225" bestFit="1" customWidth="1"/>
    <col min="9675" max="9675" width="14" style="225" bestFit="1" customWidth="1"/>
    <col min="9676" max="9699" width="9.140625" style="225" hidden="1" customWidth="1"/>
    <col min="9700" max="9700" width="5.7109375" style="225" customWidth="1"/>
    <col min="9701" max="9701" width="6.140625" style="225" bestFit="1" customWidth="1"/>
    <col min="9702" max="9914" width="5.7109375" style="225" customWidth="1"/>
    <col min="9915" max="9915" width="49.140625" style="225" customWidth="1"/>
    <col min="9916" max="9918" width="9.140625" style="225" hidden="1" customWidth="1"/>
    <col min="9919" max="9919" width="49.140625" style="225" customWidth="1"/>
    <col min="9920" max="9923" width="12" style="225" customWidth="1"/>
    <col min="9924" max="9924" width="4.42578125" style="225" customWidth="1"/>
    <col min="9925" max="9925" width="3" style="225" customWidth="1"/>
    <col min="9926" max="9930" width="10.85546875" style="225" bestFit="1" customWidth="1"/>
    <col min="9931" max="9931" width="14" style="225" bestFit="1" customWidth="1"/>
    <col min="9932" max="9955" width="9.140625" style="225" hidden="1" customWidth="1"/>
    <col min="9956" max="9956" width="5.7109375" style="225" customWidth="1"/>
    <col min="9957" max="9957" width="6.140625" style="225" bestFit="1" customWidth="1"/>
    <col min="9958" max="10170" width="5.7109375" style="225" customWidth="1"/>
    <col min="10171" max="10171" width="49.140625" style="225" customWidth="1"/>
    <col min="10172" max="10174" width="9.140625" style="225" hidden="1" customWidth="1"/>
    <col min="10175" max="10175" width="49.140625" style="225" customWidth="1"/>
    <col min="10176" max="10179" width="12" style="225" customWidth="1"/>
    <col min="10180" max="10180" width="4.42578125" style="225" customWidth="1"/>
    <col min="10181" max="10181" width="3" style="225" customWidth="1"/>
    <col min="10182" max="10186" width="10.85546875" style="225" bestFit="1" customWidth="1"/>
    <col min="10187" max="10187" width="14" style="225" bestFit="1" customWidth="1"/>
    <col min="10188" max="10211" width="9.140625" style="225" hidden="1" customWidth="1"/>
    <col min="10212" max="10212" width="5.7109375" style="225" customWidth="1"/>
    <col min="10213" max="10213" width="6.140625" style="225" bestFit="1" customWidth="1"/>
    <col min="10214" max="10426" width="5.7109375" style="225" customWidth="1"/>
    <col min="10427" max="10427" width="49.140625" style="225" customWidth="1"/>
    <col min="10428" max="10430" width="9.140625" style="225" hidden="1" customWidth="1"/>
    <col min="10431" max="10431" width="49.140625" style="225" customWidth="1"/>
    <col min="10432" max="10435" width="12" style="225" customWidth="1"/>
    <col min="10436" max="10436" width="4.42578125" style="225" customWidth="1"/>
    <col min="10437" max="10437" width="3" style="225" customWidth="1"/>
    <col min="10438" max="10442" width="10.85546875" style="225" bestFit="1" customWidth="1"/>
    <col min="10443" max="10443" width="14" style="225" bestFit="1" customWidth="1"/>
    <col min="10444" max="10467" width="9.140625" style="225" hidden="1" customWidth="1"/>
    <col min="10468" max="10468" width="5.7109375" style="225" customWidth="1"/>
    <col min="10469" max="10469" width="6.140625" style="225" bestFit="1" customWidth="1"/>
    <col min="10470" max="10682" width="5.7109375" style="225" customWidth="1"/>
    <col min="10683" max="10683" width="49.140625" style="225" customWidth="1"/>
    <col min="10684" max="10686" width="9.140625" style="225" hidden="1" customWidth="1"/>
    <col min="10687" max="10687" width="49.140625" style="225" customWidth="1"/>
    <col min="10688" max="10691" width="12" style="225" customWidth="1"/>
    <col min="10692" max="10692" width="4.42578125" style="225" customWidth="1"/>
    <col min="10693" max="10693" width="3" style="225" customWidth="1"/>
    <col min="10694" max="10698" width="10.85546875" style="225" bestFit="1" customWidth="1"/>
    <col min="10699" max="10699" width="14" style="225" bestFit="1" customWidth="1"/>
    <col min="10700" max="10723" width="9.140625" style="225" hidden="1" customWidth="1"/>
    <col min="10724" max="10724" width="5.7109375" style="225" customWidth="1"/>
    <col min="10725" max="10725" width="6.140625" style="225" bestFit="1" customWidth="1"/>
    <col min="10726" max="10938" width="5.7109375" style="225" customWidth="1"/>
    <col min="10939" max="10939" width="49.140625" style="225" customWidth="1"/>
    <col min="10940" max="10942" width="9.140625" style="225" hidden="1" customWidth="1"/>
    <col min="10943" max="10943" width="49.140625" style="225" customWidth="1"/>
    <col min="10944" max="10947" width="12" style="225" customWidth="1"/>
    <col min="10948" max="10948" width="4.42578125" style="225" customWidth="1"/>
    <col min="10949" max="10949" width="3" style="225" customWidth="1"/>
    <col min="10950" max="10954" width="10.85546875" style="225" bestFit="1" customWidth="1"/>
    <col min="10955" max="10955" width="14" style="225" bestFit="1" customWidth="1"/>
    <col min="10956" max="10979" width="9.140625" style="225" hidden="1" customWidth="1"/>
    <col min="10980" max="10980" width="5.7109375" style="225" customWidth="1"/>
    <col min="10981" max="10981" width="6.140625" style="225" bestFit="1" customWidth="1"/>
    <col min="10982" max="11194" width="5.7109375" style="225" customWidth="1"/>
    <col min="11195" max="11195" width="49.140625" style="225" customWidth="1"/>
    <col min="11196" max="11198" width="9.140625" style="225" hidden="1" customWidth="1"/>
    <col min="11199" max="11199" width="49.140625" style="225" customWidth="1"/>
    <col min="11200" max="11203" width="12" style="225" customWidth="1"/>
    <col min="11204" max="11204" width="4.42578125" style="225" customWidth="1"/>
    <col min="11205" max="11205" width="3" style="225" customWidth="1"/>
    <col min="11206" max="11210" width="10.85546875" style="225" bestFit="1" customWidth="1"/>
    <col min="11211" max="11211" width="14" style="225" bestFit="1" customWidth="1"/>
    <col min="11212" max="11235" width="9.140625" style="225" hidden="1" customWidth="1"/>
    <col min="11236" max="11236" width="5.7109375" style="225" customWidth="1"/>
    <col min="11237" max="11237" width="6.140625" style="225" bestFit="1" customWidth="1"/>
    <col min="11238" max="11450" width="5.7109375" style="225" customWidth="1"/>
    <col min="11451" max="11451" width="49.140625" style="225" customWidth="1"/>
    <col min="11452" max="11454" width="9.140625" style="225" hidden="1" customWidth="1"/>
    <col min="11455" max="11455" width="49.140625" style="225" customWidth="1"/>
    <col min="11456" max="11459" width="12" style="225" customWidth="1"/>
    <col min="11460" max="11460" width="4.42578125" style="225" customWidth="1"/>
    <col min="11461" max="11461" width="3" style="225" customWidth="1"/>
    <col min="11462" max="11466" width="10.85546875" style="225" bestFit="1" customWidth="1"/>
    <col min="11467" max="11467" width="14" style="225" bestFit="1" customWidth="1"/>
    <col min="11468" max="11491" width="9.140625" style="225" hidden="1" customWidth="1"/>
    <col min="11492" max="11492" width="5.7109375" style="225" customWidth="1"/>
    <col min="11493" max="11493" width="6.140625" style="225" bestFit="1" customWidth="1"/>
    <col min="11494" max="11706" width="5.7109375" style="225" customWidth="1"/>
    <col min="11707" max="11707" width="49.140625" style="225" customWidth="1"/>
    <col min="11708" max="11710" width="9.140625" style="225" hidden="1" customWidth="1"/>
    <col min="11711" max="11711" width="49.140625" style="225" customWidth="1"/>
    <col min="11712" max="11715" width="12" style="225" customWidth="1"/>
    <col min="11716" max="11716" width="4.42578125" style="225" customWidth="1"/>
    <col min="11717" max="11717" width="3" style="225" customWidth="1"/>
    <col min="11718" max="11722" width="10.85546875" style="225" bestFit="1" customWidth="1"/>
    <col min="11723" max="11723" width="14" style="225" bestFit="1" customWidth="1"/>
    <col min="11724" max="11747" width="9.140625" style="225" hidden="1" customWidth="1"/>
    <col min="11748" max="11748" width="5.7109375" style="225" customWidth="1"/>
    <col min="11749" max="11749" width="6.140625" style="225" bestFit="1" customWidth="1"/>
    <col min="11750" max="11962" width="5.7109375" style="225" customWidth="1"/>
    <col min="11963" max="11963" width="49.140625" style="225" customWidth="1"/>
    <col min="11964" max="11966" width="9.140625" style="225" hidden="1" customWidth="1"/>
    <col min="11967" max="11967" width="49.140625" style="225" customWidth="1"/>
    <col min="11968" max="11971" width="12" style="225" customWidth="1"/>
    <col min="11972" max="11972" width="4.42578125" style="225" customWidth="1"/>
    <col min="11973" max="11973" width="3" style="225" customWidth="1"/>
    <col min="11974" max="11978" width="10.85546875" style="225" bestFit="1" customWidth="1"/>
    <col min="11979" max="11979" width="14" style="225" bestFit="1" customWidth="1"/>
    <col min="11980" max="12003" width="9.140625" style="225" hidden="1" customWidth="1"/>
    <col min="12004" max="12004" width="5.7109375" style="225" customWidth="1"/>
    <col min="12005" max="12005" width="6.140625" style="225" bestFit="1" customWidth="1"/>
    <col min="12006" max="12218" width="5.7109375" style="225" customWidth="1"/>
    <col min="12219" max="12219" width="49.140625" style="225" customWidth="1"/>
    <col min="12220" max="12222" width="9.140625" style="225" hidden="1" customWidth="1"/>
    <col min="12223" max="12223" width="49.140625" style="225" customWidth="1"/>
    <col min="12224" max="12227" width="12" style="225" customWidth="1"/>
    <col min="12228" max="12228" width="4.42578125" style="225" customWidth="1"/>
    <col min="12229" max="12229" width="3" style="225" customWidth="1"/>
    <col min="12230" max="12234" width="10.85546875" style="225" bestFit="1" customWidth="1"/>
    <col min="12235" max="12235" width="14" style="225" bestFit="1" customWidth="1"/>
    <col min="12236" max="12259" width="9.140625" style="225" hidden="1" customWidth="1"/>
    <col min="12260" max="12260" width="5.7109375" style="225" customWidth="1"/>
    <col min="12261" max="12261" width="6.140625" style="225" bestFit="1" customWidth="1"/>
    <col min="12262" max="12474" width="5.7109375" style="225" customWidth="1"/>
    <col min="12475" max="12475" width="49.140625" style="225" customWidth="1"/>
    <col min="12476" max="12478" width="9.140625" style="225" hidden="1" customWidth="1"/>
    <col min="12479" max="12479" width="49.140625" style="225" customWidth="1"/>
    <col min="12480" max="12483" width="12" style="225" customWidth="1"/>
    <col min="12484" max="12484" width="4.42578125" style="225" customWidth="1"/>
    <col min="12485" max="12485" width="3" style="225" customWidth="1"/>
    <col min="12486" max="12490" width="10.85546875" style="225" bestFit="1" customWidth="1"/>
    <col min="12491" max="12491" width="14" style="225" bestFit="1" customWidth="1"/>
    <col min="12492" max="12515" width="9.140625" style="225" hidden="1" customWidth="1"/>
    <col min="12516" max="12516" width="5.7109375" style="225" customWidth="1"/>
    <col min="12517" max="12517" width="6.140625" style="225" bestFit="1" customWidth="1"/>
    <col min="12518" max="12730" width="5.7109375" style="225" customWidth="1"/>
    <col min="12731" max="12731" width="49.140625" style="225" customWidth="1"/>
    <col min="12732" max="12734" width="9.140625" style="225" hidden="1" customWidth="1"/>
    <col min="12735" max="12735" width="49.140625" style="225" customWidth="1"/>
    <col min="12736" max="12739" width="12" style="225" customWidth="1"/>
    <col min="12740" max="12740" width="4.42578125" style="225" customWidth="1"/>
    <col min="12741" max="12741" width="3" style="225" customWidth="1"/>
    <col min="12742" max="12746" width="10.85546875" style="225" bestFit="1" customWidth="1"/>
    <col min="12747" max="12747" width="14" style="225" bestFit="1" customWidth="1"/>
    <col min="12748" max="12771" width="9.140625" style="225" hidden="1" customWidth="1"/>
    <col min="12772" max="12772" width="5.7109375" style="225" customWidth="1"/>
    <col min="12773" max="12773" width="6.140625" style="225" bestFit="1" customWidth="1"/>
    <col min="12774" max="12986" width="5.7109375" style="225" customWidth="1"/>
    <col min="12987" max="12987" width="49.140625" style="225" customWidth="1"/>
    <col min="12988" max="12990" width="9.140625" style="225" hidden="1" customWidth="1"/>
    <col min="12991" max="12991" width="49.140625" style="225" customWidth="1"/>
    <col min="12992" max="12995" width="12" style="225" customWidth="1"/>
    <col min="12996" max="12996" width="4.42578125" style="225" customWidth="1"/>
    <col min="12997" max="12997" width="3" style="225" customWidth="1"/>
    <col min="12998" max="13002" width="10.85546875" style="225" bestFit="1" customWidth="1"/>
    <col min="13003" max="13003" width="14" style="225" bestFit="1" customWidth="1"/>
    <col min="13004" max="13027" width="9.140625" style="225" hidden="1" customWidth="1"/>
    <col min="13028" max="13028" width="5.7109375" style="225" customWidth="1"/>
    <col min="13029" max="13029" width="6.140625" style="225" bestFit="1" customWidth="1"/>
    <col min="13030" max="13242" width="5.7109375" style="225" customWidth="1"/>
    <col min="13243" max="13243" width="49.140625" style="225" customWidth="1"/>
    <col min="13244" max="13246" width="9.140625" style="225" hidden="1" customWidth="1"/>
    <col min="13247" max="13247" width="49.140625" style="225" customWidth="1"/>
    <col min="13248" max="13251" width="12" style="225" customWidth="1"/>
    <col min="13252" max="13252" width="4.42578125" style="225" customWidth="1"/>
    <col min="13253" max="13253" width="3" style="225" customWidth="1"/>
    <col min="13254" max="13258" width="10.85546875" style="225" bestFit="1" customWidth="1"/>
    <col min="13259" max="13259" width="14" style="225" bestFit="1" customWidth="1"/>
    <col min="13260" max="13283" width="9.140625" style="225" hidden="1" customWidth="1"/>
    <col min="13284" max="13284" width="5.7109375" style="225" customWidth="1"/>
    <col min="13285" max="13285" width="6.140625" style="225" bestFit="1" customWidth="1"/>
    <col min="13286" max="13498" width="5.7109375" style="225" customWidth="1"/>
    <col min="13499" max="13499" width="49.140625" style="225" customWidth="1"/>
    <col min="13500" max="13502" width="9.140625" style="225" hidden="1" customWidth="1"/>
    <col min="13503" max="13503" width="49.140625" style="225" customWidth="1"/>
    <col min="13504" max="13507" width="12" style="225" customWidth="1"/>
    <col min="13508" max="13508" width="4.42578125" style="225" customWidth="1"/>
    <col min="13509" max="13509" width="3" style="225" customWidth="1"/>
    <col min="13510" max="13514" width="10.85546875" style="225" bestFit="1" customWidth="1"/>
    <col min="13515" max="13515" width="14" style="225" bestFit="1" customWidth="1"/>
    <col min="13516" max="13539" width="9.140625" style="225" hidden="1" customWidth="1"/>
    <col min="13540" max="13540" width="5.7109375" style="225" customWidth="1"/>
    <col min="13541" max="13541" width="6.140625" style="225" bestFit="1" customWidth="1"/>
    <col min="13542" max="13754" width="5.7109375" style="225" customWidth="1"/>
    <col min="13755" max="13755" width="49.140625" style="225" customWidth="1"/>
    <col min="13756" max="13758" width="9.140625" style="225" hidden="1" customWidth="1"/>
    <col min="13759" max="13759" width="49.140625" style="225" customWidth="1"/>
    <col min="13760" max="13763" width="12" style="225" customWidth="1"/>
    <col min="13764" max="13764" width="4.42578125" style="225" customWidth="1"/>
    <col min="13765" max="13765" width="3" style="225" customWidth="1"/>
    <col min="13766" max="13770" width="10.85546875" style="225" bestFit="1" customWidth="1"/>
    <col min="13771" max="13771" width="14" style="225" bestFit="1" customWidth="1"/>
    <col min="13772" max="13795" width="9.140625" style="225" hidden="1" customWidth="1"/>
    <col min="13796" max="13796" width="5.7109375" style="225" customWidth="1"/>
    <col min="13797" max="13797" width="6.140625" style="225" bestFit="1" customWidth="1"/>
    <col min="13798" max="14010" width="5.7109375" style="225" customWidth="1"/>
    <col min="14011" max="14011" width="49.140625" style="225" customWidth="1"/>
    <col min="14012" max="14014" width="9.140625" style="225" hidden="1" customWidth="1"/>
    <col min="14015" max="14015" width="49.140625" style="225" customWidth="1"/>
    <col min="14016" max="14019" width="12" style="225" customWidth="1"/>
    <col min="14020" max="14020" width="4.42578125" style="225" customWidth="1"/>
    <col min="14021" max="14021" width="3" style="225" customWidth="1"/>
    <col min="14022" max="14026" width="10.85546875" style="225" bestFit="1" customWidth="1"/>
    <col min="14027" max="14027" width="14" style="225" bestFit="1" customWidth="1"/>
    <col min="14028" max="14051" width="9.140625" style="225" hidden="1" customWidth="1"/>
    <col min="14052" max="14052" width="5.7109375" style="225" customWidth="1"/>
    <col min="14053" max="14053" width="6.140625" style="225" bestFit="1" customWidth="1"/>
    <col min="14054" max="14266" width="5.7109375" style="225" customWidth="1"/>
    <col min="14267" max="14267" width="49.140625" style="225" customWidth="1"/>
    <col min="14268" max="14270" width="9.140625" style="225" hidden="1" customWidth="1"/>
    <col min="14271" max="14271" width="49.140625" style="225" customWidth="1"/>
    <col min="14272" max="14275" width="12" style="225" customWidth="1"/>
    <col min="14276" max="14276" width="4.42578125" style="225" customWidth="1"/>
    <col min="14277" max="14277" width="3" style="225" customWidth="1"/>
    <col min="14278" max="14282" width="10.85546875" style="225" bestFit="1" customWidth="1"/>
    <col min="14283" max="14283" width="14" style="225" bestFit="1" customWidth="1"/>
    <col min="14284" max="14307" width="9.140625" style="225" hidden="1" customWidth="1"/>
    <col min="14308" max="14308" width="5.7109375" style="225" customWidth="1"/>
    <col min="14309" max="14309" width="6.140625" style="225" bestFit="1" customWidth="1"/>
    <col min="14310" max="14522" width="5.7109375" style="225" customWidth="1"/>
    <col min="14523" max="14523" width="49.140625" style="225" customWidth="1"/>
    <col min="14524" max="14526" width="9.140625" style="225" hidden="1" customWidth="1"/>
    <col min="14527" max="14527" width="49.140625" style="225" customWidth="1"/>
    <col min="14528" max="14531" width="12" style="225" customWidth="1"/>
    <col min="14532" max="14532" width="4.42578125" style="225" customWidth="1"/>
    <col min="14533" max="14533" width="3" style="225" customWidth="1"/>
    <col min="14534" max="14538" width="10.85546875" style="225" bestFit="1" customWidth="1"/>
    <col min="14539" max="14539" width="14" style="225" bestFit="1" customWidth="1"/>
    <col min="14540" max="14563" width="9.140625" style="225" hidden="1" customWidth="1"/>
    <col min="14564" max="14564" width="5.7109375" style="225" customWidth="1"/>
    <col min="14565" max="14565" width="6.140625" style="225" bestFit="1" customWidth="1"/>
    <col min="14566" max="14778" width="5.7109375" style="225" customWidth="1"/>
    <col min="14779" max="14779" width="49.140625" style="225" customWidth="1"/>
    <col min="14780" max="14782" width="9.140625" style="225" hidden="1" customWidth="1"/>
    <col min="14783" max="14783" width="49.140625" style="225" customWidth="1"/>
    <col min="14784" max="14787" width="12" style="225" customWidth="1"/>
    <col min="14788" max="14788" width="4.42578125" style="225" customWidth="1"/>
    <col min="14789" max="14789" width="3" style="225" customWidth="1"/>
    <col min="14790" max="14794" width="10.85546875" style="225" bestFit="1" customWidth="1"/>
    <col min="14795" max="14795" width="14" style="225" bestFit="1" customWidth="1"/>
    <col min="14796" max="14819" width="9.140625" style="225" hidden="1" customWidth="1"/>
    <col min="14820" max="14820" width="5.7109375" style="225" customWidth="1"/>
    <col min="14821" max="14821" width="6.140625" style="225" bestFit="1" customWidth="1"/>
    <col min="14822" max="15034" width="5.7109375" style="225" customWidth="1"/>
    <col min="15035" max="15035" width="49.140625" style="225" customWidth="1"/>
    <col min="15036" max="15038" width="9.140625" style="225" hidden="1" customWidth="1"/>
    <col min="15039" max="15039" width="49.140625" style="225" customWidth="1"/>
    <col min="15040" max="15043" width="12" style="225" customWidth="1"/>
    <col min="15044" max="15044" width="4.42578125" style="225" customWidth="1"/>
    <col min="15045" max="15045" width="3" style="225" customWidth="1"/>
    <col min="15046" max="15050" width="10.85546875" style="225" bestFit="1" customWidth="1"/>
    <col min="15051" max="15051" width="14" style="225" bestFit="1" customWidth="1"/>
    <col min="15052" max="15075" width="9.140625" style="225" hidden="1" customWidth="1"/>
    <col min="15076" max="15076" width="5.7109375" style="225" customWidth="1"/>
    <col min="15077" max="15077" width="6.140625" style="225" bestFit="1" customWidth="1"/>
    <col min="15078" max="15290" width="5.7109375" style="225" customWidth="1"/>
    <col min="15291" max="15291" width="49.140625" style="225" customWidth="1"/>
    <col min="15292" max="15294" width="9.140625" style="225" hidden="1" customWidth="1"/>
    <col min="15295" max="15295" width="49.140625" style="225" customWidth="1"/>
    <col min="15296" max="15299" width="12" style="225" customWidth="1"/>
    <col min="15300" max="15300" width="4.42578125" style="225" customWidth="1"/>
    <col min="15301" max="15301" width="3" style="225" customWidth="1"/>
    <col min="15302" max="15306" width="10.85546875" style="225" bestFit="1" customWidth="1"/>
    <col min="15307" max="15307" width="14" style="225" bestFit="1" customWidth="1"/>
    <col min="15308" max="15331" width="9.140625" style="225" hidden="1" customWidth="1"/>
    <col min="15332" max="15332" width="5.7109375" style="225" customWidth="1"/>
    <col min="15333" max="15333" width="6.140625" style="225" bestFit="1" customWidth="1"/>
    <col min="15334" max="15546" width="5.7109375" style="225" customWidth="1"/>
    <col min="15547" max="15547" width="49.140625" style="225" customWidth="1"/>
    <col min="15548" max="15550" width="9.140625" style="225" hidden="1" customWidth="1"/>
    <col min="15551" max="15551" width="49.140625" style="225" customWidth="1"/>
    <col min="15552" max="15555" width="12" style="225" customWidth="1"/>
    <col min="15556" max="15556" width="4.42578125" style="225" customWidth="1"/>
    <col min="15557" max="15557" width="3" style="225" customWidth="1"/>
    <col min="15558" max="15562" width="10.85546875" style="225" bestFit="1" customWidth="1"/>
    <col min="15563" max="15563" width="14" style="225" bestFit="1" customWidth="1"/>
    <col min="15564" max="15587" width="9.140625" style="225" hidden="1" customWidth="1"/>
    <col min="15588" max="15588" width="5.7109375" style="225" customWidth="1"/>
    <col min="15589" max="15589" width="6.140625" style="225" bestFit="1" customWidth="1"/>
    <col min="15590" max="15802" width="5.7109375" style="225" customWidth="1"/>
    <col min="15803" max="15803" width="49.140625" style="225" customWidth="1"/>
    <col min="15804" max="15806" width="9.140625" style="225" hidden="1" customWidth="1"/>
    <col min="15807" max="15807" width="49.140625" style="225" customWidth="1"/>
    <col min="15808" max="15811" width="12" style="225" customWidth="1"/>
    <col min="15812" max="15812" width="4.42578125" style="225" customWidth="1"/>
    <col min="15813" max="15813" width="3" style="225" customWidth="1"/>
    <col min="15814" max="15818" width="10.85546875" style="225" bestFit="1" customWidth="1"/>
    <col min="15819" max="15819" width="14" style="225" bestFit="1" customWidth="1"/>
    <col min="15820" max="15843" width="9.140625" style="225" hidden="1" customWidth="1"/>
    <col min="15844" max="15844" width="5.7109375" style="225" customWidth="1"/>
    <col min="15845" max="15845" width="6.140625" style="225" bestFit="1" customWidth="1"/>
    <col min="15846" max="16058" width="5.7109375" style="225" customWidth="1"/>
    <col min="16059" max="16059" width="49.140625" style="225" customWidth="1"/>
    <col min="16060" max="16062" width="9.140625" style="225" hidden="1" customWidth="1"/>
    <col min="16063" max="16063" width="49.140625" style="225" customWidth="1"/>
    <col min="16064" max="16067" width="12" style="225" customWidth="1"/>
    <col min="16068" max="16068" width="4.42578125" style="225" customWidth="1"/>
    <col min="16069" max="16069" width="3" style="225" customWidth="1"/>
    <col min="16070" max="16074" width="10.85546875" style="225" bestFit="1" customWidth="1"/>
    <col min="16075" max="16075" width="14" style="225" bestFit="1" customWidth="1"/>
    <col min="16076" max="16099" width="9.140625" style="225" hidden="1" customWidth="1"/>
    <col min="16100" max="16100" width="5.7109375" style="225" customWidth="1"/>
    <col min="16101" max="16101" width="6.140625" style="225" bestFit="1" customWidth="1"/>
    <col min="16102" max="16314" width="5.7109375" style="225" customWidth="1"/>
    <col min="16315" max="16315" width="49.140625" style="225" customWidth="1"/>
    <col min="16316" max="16384" width="9.140625" style="225" hidden="1" customWidth="1"/>
  </cols>
  <sheetData>
    <row r="1" spans="1:20" s="187" customFormat="1" ht="24.95" customHeight="1" x14ac:dyDescent="0.3">
      <c r="A1" s="186" t="s">
        <v>120</v>
      </c>
      <c r="B1" s="186"/>
      <c r="C1" s="186"/>
      <c r="D1" s="186"/>
      <c r="E1" s="186"/>
      <c r="F1" s="186"/>
      <c r="G1" s="186"/>
      <c r="H1" s="186"/>
      <c r="I1" s="186"/>
      <c r="J1" s="186"/>
      <c r="K1" s="186"/>
      <c r="L1" s="186"/>
      <c r="M1" s="186"/>
      <c r="N1" s="186"/>
      <c r="O1" s="186"/>
      <c r="P1" s="186"/>
      <c r="Q1" s="186"/>
      <c r="R1" s="186"/>
      <c r="S1" s="186"/>
      <c r="T1" s="186"/>
    </row>
    <row r="2" spans="1:20" s="189" customFormat="1" ht="13.5" customHeight="1" thickBot="1" x14ac:dyDescent="0.3">
      <c r="A2" s="188"/>
      <c r="B2" s="188"/>
      <c r="C2" s="188"/>
      <c r="D2" s="188"/>
      <c r="E2" s="188"/>
      <c r="F2" s="188"/>
      <c r="G2" s="188"/>
      <c r="P2" s="190" t="s">
        <v>67</v>
      </c>
    </row>
    <row r="3" spans="1:20" s="192" customFormat="1" ht="16.5" customHeight="1" thickTop="1" x14ac:dyDescent="0.3">
      <c r="A3" s="191"/>
      <c r="B3" s="4090">
        <v>42430</v>
      </c>
      <c r="C3" s="4092">
        <v>42522</v>
      </c>
      <c r="D3" s="4094">
        <v>42614</v>
      </c>
      <c r="E3" s="4088">
        <v>42705</v>
      </c>
      <c r="F3" s="4088">
        <v>42795</v>
      </c>
      <c r="G3" s="4088">
        <v>42887</v>
      </c>
      <c r="H3" s="4088">
        <v>42979</v>
      </c>
      <c r="I3" s="4088">
        <v>43070</v>
      </c>
      <c r="J3" s="4088">
        <v>43160</v>
      </c>
      <c r="K3" s="4096">
        <v>43252</v>
      </c>
      <c r="L3" s="4096">
        <v>43344</v>
      </c>
      <c r="M3" s="4096">
        <v>43435</v>
      </c>
      <c r="N3" s="4096">
        <v>43525</v>
      </c>
      <c r="O3" s="4096">
        <v>43617</v>
      </c>
      <c r="P3" s="4098">
        <v>43709</v>
      </c>
    </row>
    <row r="4" spans="1:20" s="192" customFormat="1" ht="6.75" customHeight="1" thickBot="1" x14ac:dyDescent="0.35">
      <c r="A4" s="193"/>
      <c r="B4" s="4091"/>
      <c r="C4" s="4093"/>
      <c r="D4" s="4095"/>
      <c r="E4" s="4089"/>
      <c r="F4" s="4089"/>
      <c r="G4" s="4089"/>
      <c r="H4" s="4089"/>
      <c r="I4" s="4089"/>
      <c r="J4" s="4089"/>
      <c r="K4" s="4097"/>
      <c r="L4" s="4097"/>
      <c r="M4" s="4097"/>
      <c r="N4" s="4097"/>
      <c r="O4" s="4097"/>
      <c r="P4" s="4099"/>
    </row>
    <row r="5" spans="1:20" s="192" customFormat="1" ht="18" thickTop="1" x14ac:dyDescent="0.3">
      <c r="A5" s="194" t="s">
        <v>121</v>
      </c>
      <c r="B5" s="195">
        <v>23781</v>
      </c>
      <c r="C5" s="196">
        <v>22982</v>
      </c>
      <c r="D5" s="197">
        <v>22488</v>
      </c>
      <c r="E5" s="197">
        <v>23907</v>
      </c>
      <c r="F5" s="197">
        <v>24932</v>
      </c>
      <c r="G5" s="197">
        <v>25792</v>
      </c>
      <c r="H5" s="197">
        <v>25793</v>
      </c>
      <c r="I5" s="197">
        <v>25273</v>
      </c>
      <c r="J5" s="197">
        <v>25060</v>
      </c>
      <c r="K5" s="197">
        <v>25856</v>
      </c>
      <c r="L5" s="197">
        <v>27938</v>
      </c>
      <c r="M5" s="197">
        <v>26283</v>
      </c>
      <c r="N5" s="197">
        <v>29088</v>
      </c>
      <c r="O5" s="197">
        <v>31590</v>
      </c>
      <c r="P5" s="198">
        <f>28174-13</f>
        <v>28161</v>
      </c>
    </row>
    <row r="6" spans="1:20" s="192" customFormat="1" ht="17.25" x14ac:dyDescent="0.3">
      <c r="A6" s="194" t="s">
        <v>122</v>
      </c>
      <c r="B6" s="195">
        <v>49704</v>
      </c>
      <c r="C6" s="196">
        <v>49124</v>
      </c>
      <c r="D6" s="197">
        <v>48879</v>
      </c>
      <c r="E6" s="197">
        <v>52769</v>
      </c>
      <c r="F6" s="197">
        <v>51549</v>
      </c>
      <c r="G6" s="197">
        <v>51920</v>
      </c>
      <c r="H6" s="197">
        <v>50600</v>
      </c>
      <c r="I6" s="197">
        <v>49899</v>
      </c>
      <c r="J6" s="197">
        <v>54899</v>
      </c>
      <c r="K6" s="197">
        <v>54393</v>
      </c>
      <c r="L6" s="197">
        <v>55362</v>
      </c>
      <c r="M6" s="197">
        <v>56791</v>
      </c>
      <c r="N6" s="197">
        <v>57691</v>
      </c>
      <c r="O6" s="197">
        <v>56106</v>
      </c>
      <c r="P6" s="198">
        <f>59115-9</f>
        <v>59106</v>
      </c>
    </row>
    <row r="7" spans="1:20" s="192" customFormat="1" ht="17.25" x14ac:dyDescent="0.3">
      <c r="A7" s="194" t="s">
        <v>123</v>
      </c>
      <c r="B7" s="195">
        <v>105998</v>
      </c>
      <c r="C7" s="196">
        <v>112886</v>
      </c>
      <c r="D7" s="197">
        <v>115535</v>
      </c>
      <c r="E7" s="197">
        <v>119432</v>
      </c>
      <c r="F7" s="197">
        <v>125601</v>
      </c>
      <c r="G7" s="197">
        <v>127054</v>
      </c>
      <c r="H7" s="197">
        <v>134390</v>
      </c>
      <c r="I7" s="197">
        <v>137746</v>
      </c>
      <c r="J7" s="197">
        <v>138318</v>
      </c>
      <c r="K7" s="197">
        <v>144640</v>
      </c>
      <c r="L7" s="197">
        <v>150525</v>
      </c>
      <c r="M7" s="197">
        <v>153194</v>
      </c>
      <c r="N7" s="197">
        <v>158688</v>
      </c>
      <c r="O7" s="197">
        <f>M7+M8</f>
        <v>154088</v>
      </c>
      <c r="P7" s="198">
        <f>O7+O8</f>
        <v>154981</v>
      </c>
    </row>
    <row r="8" spans="1:20" s="192" customFormat="1" ht="16.5" x14ac:dyDescent="0.3">
      <c r="A8" s="194" t="s">
        <v>124</v>
      </c>
      <c r="B8" s="195">
        <v>10408</v>
      </c>
      <c r="C8" s="196">
        <v>12806</v>
      </c>
      <c r="D8" s="197">
        <v>14797</v>
      </c>
      <c r="E8" s="197">
        <v>10172</v>
      </c>
      <c r="F8" s="197">
        <v>15947</v>
      </c>
      <c r="G8" s="197">
        <v>14436</v>
      </c>
      <c r="H8" s="197">
        <v>6366</v>
      </c>
      <c r="I8" s="197">
        <v>3727</v>
      </c>
      <c r="J8" s="197">
        <v>1021</v>
      </c>
      <c r="K8" s="197">
        <v>894</v>
      </c>
      <c r="L8" s="197">
        <v>894</v>
      </c>
      <c r="M8" s="197">
        <v>894</v>
      </c>
      <c r="N8" s="197">
        <v>893</v>
      </c>
      <c r="O8" s="197">
        <v>893</v>
      </c>
      <c r="P8" s="198">
        <v>269</v>
      </c>
    </row>
    <row r="9" spans="1:20" s="192" customFormat="1" ht="33" x14ac:dyDescent="0.3">
      <c r="A9" s="199" t="s">
        <v>125</v>
      </c>
      <c r="B9" s="195">
        <v>-946.1</v>
      </c>
      <c r="C9" s="196">
        <v>-978.7</v>
      </c>
      <c r="D9" s="197">
        <v>-1079.4000000000001</v>
      </c>
      <c r="E9" s="197">
        <v>-1082.8</v>
      </c>
      <c r="F9" s="197">
        <v>-1028.7</v>
      </c>
      <c r="G9" s="197">
        <v>-2072.85</v>
      </c>
      <c r="H9" s="197">
        <v>-1574.6</v>
      </c>
      <c r="I9" s="197">
        <v>-1309</v>
      </c>
      <c r="J9" s="197">
        <v>-1711.35</v>
      </c>
      <c r="K9" s="197">
        <v>-2063.85</v>
      </c>
      <c r="L9" s="197">
        <v>-2232.6</v>
      </c>
      <c r="M9" s="197">
        <v>-2904.4</v>
      </c>
      <c r="N9" s="197">
        <v>-4540.25</v>
      </c>
      <c r="O9" s="197">
        <v>-4544</v>
      </c>
      <c r="P9" s="198">
        <v>-6405</v>
      </c>
    </row>
    <row r="10" spans="1:20" s="192" customFormat="1" ht="16.5" x14ac:dyDescent="0.3">
      <c r="A10" s="194" t="s">
        <v>126</v>
      </c>
      <c r="B10" s="195">
        <v>188944.9</v>
      </c>
      <c r="C10" s="196">
        <v>196819.3</v>
      </c>
      <c r="D10" s="197">
        <v>200619.6</v>
      </c>
      <c r="E10" s="197">
        <v>205197.2</v>
      </c>
      <c r="F10" s="197">
        <v>217000.3</v>
      </c>
      <c r="G10" s="197">
        <v>217129.15</v>
      </c>
      <c r="H10" s="197">
        <v>215574.39999999999</v>
      </c>
      <c r="I10" s="197">
        <v>215336</v>
      </c>
      <c r="J10" s="197">
        <v>217586.65</v>
      </c>
      <c r="K10" s="197">
        <v>223719.15</v>
      </c>
      <c r="L10" s="197">
        <v>232486.39999999999</v>
      </c>
      <c r="M10" s="197">
        <v>234257.6</v>
      </c>
      <c r="N10" s="197">
        <v>241819.75</v>
      </c>
      <c r="O10" s="197">
        <v>244733</v>
      </c>
      <c r="P10" s="198">
        <v>250245</v>
      </c>
    </row>
    <row r="11" spans="1:20" s="192" customFormat="1" ht="16.5" x14ac:dyDescent="0.3">
      <c r="A11" s="194"/>
      <c r="B11" s="200">
        <f>-(B10/B31)*100</f>
        <v>-45.429494022716561</v>
      </c>
      <c r="C11" s="201">
        <f t="shared" ref="C11:I11" si="0">-(C10/C31)*100</f>
        <v>-46.630473153384521</v>
      </c>
      <c r="D11" s="202">
        <f t="shared" si="0"/>
        <v>-46.880091227315852</v>
      </c>
      <c r="E11" s="202">
        <f t="shared" si="0"/>
        <v>-47.197267489333321</v>
      </c>
      <c r="F11" s="202">
        <f t="shared" si="0"/>
        <v>-49.332040547698561</v>
      </c>
      <c r="G11" s="202">
        <f t="shared" si="0"/>
        <v>-48.63993360229928</v>
      </c>
      <c r="H11" s="202">
        <f t="shared" si="0"/>
        <v>-47.784474408109254</v>
      </c>
      <c r="I11" s="202">
        <f t="shared" si="0"/>
        <v>-47.098759626510002</v>
      </c>
      <c r="J11" s="202">
        <v>-47.3</v>
      </c>
      <c r="K11" s="202">
        <v>-47.9</v>
      </c>
      <c r="L11" s="202">
        <v>-49</v>
      </c>
      <c r="M11" s="202">
        <f>-(M10/M31)*100</f>
        <v>-48.579895522914249</v>
      </c>
      <c r="N11" s="202">
        <f>-(N10/N31)*100</f>
        <v>-49.684259512279311</v>
      </c>
      <c r="O11" s="202">
        <f>-(O10/O31)*100</f>
        <v>-49.813250939851542</v>
      </c>
      <c r="P11" s="203">
        <f>-(P10/P31)*100</f>
        <v>-49.939133905408099</v>
      </c>
    </row>
    <row r="12" spans="1:20" s="192" customFormat="1" ht="16.5" x14ac:dyDescent="0.3">
      <c r="A12" s="194" t="s">
        <v>127</v>
      </c>
      <c r="B12" s="195">
        <v>54023.883423671003</v>
      </c>
      <c r="C12" s="196">
        <v>53463.646230258397</v>
      </c>
      <c r="D12" s="197">
        <v>53104</v>
      </c>
      <c r="E12" s="197">
        <v>51637</v>
      </c>
      <c r="F12" s="197">
        <v>46103</v>
      </c>
      <c r="G12" s="197">
        <v>46231</v>
      </c>
      <c r="H12" s="197">
        <v>45015.199999999997</v>
      </c>
      <c r="I12" s="197">
        <v>45128</v>
      </c>
      <c r="J12" s="197">
        <v>44543.700000000004</v>
      </c>
      <c r="K12" s="197">
        <v>44538</v>
      </c>
      <c r="L12" s="197">
        <v>42078.000000000007</v>
      </c>
      <c r="M12" s="197">
        <v>41413.950000000004</v>
      </c>
      <c r="N12" s="197">
        <v>40255.600000000006</v>
      </c>
      <c r="O12" s="197">
        <v>40257.500000000007</v>
      </c>
      <c r="P12" s="198">
        <v>39196</v>
      </c>
    </row>
    <row r="13" spans="1:20" s="192" customFormat="1" ht="16.5" x14ac:dyDescent="0.3">
      <c r="A13" s="194"/>
      <c r="B13" s="200">
        <f>-(B12/B31)*100</f>
        <v>-12.989383090412062</v>
      </c>
      <c r="C13" s="201">
        <f t="shared" ref="C13:I13" si="1">-(C12/C31)*100</f>
        <v>-12.666619179227403</v>
      </c>
      <c r="D13" s="202">
        <f t="shared" si="1"/>
        <v>-12.409158250417113</v>
      </c>
      <c r="E13" s="202">
        <f t="shared" si="1"/>
        <v>-11.876991018136234</v>
      </c>
      <c r="F13" s="202">
        <f t="shared" si="1"/>
        <v>-10.480884429056305</v>
      </c>
      <c r="G13" s="202">
        <f t="shared" si="1"/>
        <v>-10.35638361025177</v>
      </c>
      <c r="H13" s="202">
        <f t="shared" si="1"/>
        <v>-9.9781220422087209</v>
      </c>
      <c r="I13" s="202">
        <f t="shared" si="1"/>
        <v>-9.8704945964685109</v>
      </c>
      <c r="J13" s="202">
        <v>-9.6</v>
      </c>
      <c r="K13" s="202">
        <v>-9.5</v>
      </c>
      <c r="L13" s="202">
        <v>-8.8000000000000007</v>
      </c>
      <c r="M13" s="202">
        <v>-8.6</v>
      </c>
      <c r="N13" s="202">
        <f>-(N12/N31)*100</f>
        <v>-8.2709111940712514</v>
      </c>
      <c r="O13" s="202">
        <f>-(O12/O31)*100</f>
        <v>-8.194060260410625</v>
      </c>
      <c r="P13" s="203">
        <f t="shared" ref="P13" si="2">-(P12/P31)*100</f>
        <v>-7.8219916184394336</v>
      </c>
    </row>
    <row r="14" spans="1:20" s="192" customFormat="1" ht="16.5" x14ac:dyDescent="0.3">
      <c r="A14" s="194" t="s">
        <v>128</v>
      </c>
      <c r="B14" s="195">
        <v>24</v>
      </c>
      <c r="C14" s="196">
        <v>24</v>
      </c>
      <c r="D14" s="197">
        <v>24</v>
      </c>
      <c r="E14" s="197">
        <v>24</v>
      </c>
      <c r="F14" s="197">
        <v>24</v>
      </c>
      <c r="G14" s="197">
        <v>24</v>
      </c>
      <c r="H14" s="197">
        <v>24</v>
      </c>
      <c r="I14" s="197">
        <v>24</v>
      </c>
      <c r="J14" s="197">
        <v>24</v>
      </c>
      <c r="K14" s="197">
        <v>24</v>
      </c>
      <c r="L14" s="197">
        <v>24</v>
      </c>
      <c r="M14" s="197">
        <v>24</v>
      </c>
      <c r="N14" s="197">
        <v>24</v>
      </c>
      <c r="O14" s="197">
        <v>24</v>
      </c>
      <c r="P14" s="203">
        <v>24</v>
      </c>
    </row>
    <row r="15" spans="1:20" s="192" customFormat="1" ht="16.5" x14ac:dyDescent="0.3">
      <c r="A15" s="194" t="s">
        <v>129</v>
      </c>
      <c r="B15" s="195">
        <v>126</v>
      </c>
      <c r="C15" s="196">
        <v>115</v>
      </c>
      <c r="D15" s="197">
        <v>115</v>
      </c>
      <c r="E15" s="197">
        <v>102</v>
      </c>
      <c r="F15" s="197">
        <v>101</v>
      </c>
      <c r="G15" s="197">
        <v>90</v>
      </c>
      <c r="H15" s="197">
        <v>90</v>
      </c>
      <c r="I15" s="197">
        <v>78</v>
      </c>
      <c r="J15" s="197">
        <v>79</v>
      </c>
      <c r="K15" s="197">
        <v>68</v>
      </c>
      <c r="L15" s="197">
        <v>67</v>
      </c>
      <c r="M15" s="197">
        <v>67</v>
      </c>
      <c r="N15" s="197">
        <v>56</v>
      </c>
      <c r="O15" s="197">
        <v>46</v>
      </c>
      <c r="P15" s="203">
        <v>46</v>
      </c>
    </row>
    <row r="16" spans="1:20" s="192" customFormat="1" ht="16.5" x14ac:dyDescent="0.3">
      <c r="A16" s="194" t="s">
        <v>130</v>
      </c>
      <c r="B16" s="195">
        <v>0</v>
      </c>
      <c r="C16" s="196">
        <v>0</v>
      </c>
      <c r="D16" s="197">
        <v>0</v>
      </c>
      <c r="E16" s="197">
        <v>0</v>
      </c>
      <c r="F16" s="197">
        <v>0</v>
      </c>
      <c r="G16" s="197">
        <v>0</v>
      </c>
      <c r="H16" s="197">
        <v>0</v>
      </c>
      <c r="I16" s="197">
        <v>0</v>
      </c>
      <c r="J16" s="197">
        <v>0</v>
      </c>
      <c r="K16" s="197">
        <v>0</v>
      </c>
      <c r="L16" s="197">
        <v>0</v>
      </c>
      <c r="M16" s="197">
        <v>0</v>
      </c>
      <c r="N16" s="197">
        <v>0</v>
      </c>
      <c r="O16" s="197">
        <v>0</v>
      </c>
      <c r="P16" s="203">
        <v>0</v>
      </c>
    </row>
    <row r="17" spans="1:16" s="192" customFormat="1" ht="16.5" x14ac:dyDescent="0.3">
      <c r="A17" s="194" t="s">
        <v>131</v>
      </c>
      <c r="B17" s="195">
        <v>10732</v>
      </c>
      <c r="C17" s="196">
        <v>10679</v>
      </c>
      <c r="D17" s="197">
        <v>10294</v>
      </c>
      <c r="E17" s="197">
        <v>9595</v>
      </c>
      <c r="F17" s="197">
        <v>12598</v>
      </c>
      <c r="G17" s="197">
        <v>11935</v>
      </c>
      <c r="H17" s="197">
        <v>18227</v>
      </c>
      <c r="I17" s="197">
        <v>17394</v>
      </c>
      <c r="J17" s="197">
        <v>17764</v>
      </c>
      <c r="K17" s="197">
        <v>17015</v>
      </c>
      <c r="L17" s="197">
        <v>17512</v>
      </c>
      <c r="M17" s="197">
        <v>24347</v>
      </c>
      <c r="N17" s="197">
        <v>23488</v>
      </c>
      <c r="O17" s="197">
        <v>22916</v>
      </c>
      <c r="P17" s="204">
        <v>23010</v>
      </c>
    </row>
    <row r="18" spans="1:16" s="192" customFormat="1" ht="16.5" x14ac:dyDescent="0.3">
      <c r="A18" s="194" t="s">
        <v>132</v>
      </c>
      <c r="B18" s="195">
        <v>12261</v>
      </c>
      <c r="C18" s="196">
        <v>12317</v>
      </c>
      <c r="D18" s="197">
        <v>12454</v>
      </c>
      <c r="E18" s="197">
        <v>12385</v>
      </c>
      <c r="F18" s="197">
        <v>11870</v>
      </c>
      <c r="G18" s="197">
        <v>12621</v>
      </c>
      <c r="H18" s="197">
        <v>11996</v>
      </c>
      <c r="I18" s="197">
        <v>12180</v>
      </c>
      <c r="J18" s="197">
        <v>11694</v>
      </c>
      <c r="K18" s="197">
        <v>12736</v>
      </c>
      <c r="L18" s="197">
        <v>12875</v>
      </c>
      <c r="M18" s="197">
        <v>12846</v>
      </c>
      <c r="N18" s="197">
        <v>12405</v>
      </c>
      <c r="O18" s="197">
        <v>12678</v>
      </c>
      <c r="P18" s="204">
        <v>12377.6</v>
      </c>
    </row>
    <row r="19" spans="1:16" s="192" customFormat="1" ht="16.5" x14ac:dyDescent="0.3">
      <c r="A19" s="194" t="s">
        <v>133</v>
      </c>
      <c r="B19" s="195">
        <v>199700.9</v>
      </c>
      <c r="C19" s="196">
        <v>207522.3</v>
      </c>
      <c r="D19" s="197">
        <v>210937.60000000001</v>
      </c>
      <c r="E19" s="197">
        <v>214816.2</v>
      </c>
      <c r="F19" s="197">
        <v>229622.3</v>
      </c>
      <c r="G19" s="197">
        <v>229088.15</v>
      </c>
      <c r="H19" s="197">
        <v>233825.4</v>
      </c>
      <c r="I19" s="197">
        <v>232754</v>
      </c>
      <c r="J19" s="197">
        <v>235374.65</v>
      </c>
      <c r="K19" s="197">
        <v>240758.15</v>
      </c>
      <c r="L19" s="197">
        <v>250022.39999999999</v>
      </c>
      <c r="M19" s="197">
        <v>258628.6</v>
      </c>
      <c r="N19" s="197">
        <v>265331.75</v>
      </c>
      <c r="O19" s="197">
        <v>267673</v>
      </c>
      <c r="P19" s="204">
        <v>273279</v>
      </c>
    </row>
    <row r="20" spans="1:16" s="192" customFormat="1" ht="16.5" x14ac:dyDescent="0.3">
      <c r="A20" s="194"/>
      <c r="B20" s="200">
        <f>-(B19/B31)*100</f>
        <v>-48.015642882560563</v>
      </c>
      <c r="C20" s="201">
        <f t="shared" ref="C20:I20" si="3">-(C19/C31)*100</f>
        <v>-49.166230338582693</v>
      </c>
      <c r="D20" s="202">
        <f t="shared" si="3"/>
        <v>-49.291165625248283</v>
      </c>
      <c r="E20" s="202">
        <f t="shared" si="3"/>
        <v>-49.409727093947311</v>
      </c>
      <c r="F20" s="202">
        <f t="shared" si="3"/>
        <v>-52.201479049825295</v>
      </c>
      <c r="G20" s="202">
        <f t="shared" si="3"/>
        <v>-51.318915056193873</v>
      </c>
      <c r="H20" s="202">
        <f t="shared" si="3"/>
        <v>-51.830012479524044</v>
      </c>
      <c r="I20" s="202">
        <f t="shared" si="3"/>
        <v>-50.908462579915614</v>
      </c>
      <c r="J20" s="202">
        <v>-50.8</v>
      </c>
      <c r="K20" s="202">
        <v>-51.2</v>
      </c>
      <c r="L20" s="202">
        <v>-52.5</v>
      </c>
      <c r="M20" s="202">
        <f>-(M19/M31)*100</f>
        <v>-53.633907148530412</v>
      </c>
      <c r="N20" s="202">
        <f>-(N19/N31)*100</f>
        <v>-54.5150324729358</v>
      </c>
      <c r="O20" s="202">
        <f>-(O19/O31)*100</f>
        <v>-54.482486296588043</v>
      </c>
      <c r="P20" s="203">
        <f>-(P19/P31)*100</f>
        <v>-54.535821193374581</v>
      </c>
    </row>
    <row r="21" spans="1:16" s="192" customFormat="1" ht="16.5" x14ac:dyDescent="0.3">
      <c r="A21" s="194" t="s">
        <v>134</v>
      </c>
      <c r="B21" s="195">
        <v>66410.88342367101</v>
      </c>
      <c r="C21" s="196">
        <v>65895.646230258397</v>
      </c>
      <c r="D21" s="197">
        <v>65673</v>
      </c>
      <c r="E21" s="197">
        <v>64124</v>
      </c>
      <c r="F21" s="197">
        <v>58074</v>
      </c>
      <c r="G21" s="197">
        <v>58942</v>
      </c>
      <c r="H21" s="197">
        <v>57101.2</v>
      </c>
      <c r="I21" s="197">
        <v>57386</v>
      </c>
      <c r="J21" s="197">
        <v>56316.700000000004</v>
      </c>
      <c r="K21" s="197">
        <v>57342</v>
      </c>
      <c r="L21" s="197">
        <v>55020.000000000007</v>
      </c>
      <c r="M21" s="197">
        <v>54326.950000000004</v>
      </c>
      <c r="N21" s="197">
        <v>52716.600000000006</v>
      </c>
      <c r="O21" s="197">
        <v>52981.500000000007</v>
      </c>
      <c r="P21" s="204">
        <v>51619.6</v>
      </c>
    </row>
    <row r="22" spans="1:16" s="192" customFormat="1" ht="16.5" x14ac:dyDescent="0.3">
      <c r="A22" s="194"/>
      <c r="B22" s="200">
        <f>-(B21/B31)*100</f>
        <v>-15.967685984321294</v>
      </c>
      <c r="C22" s="201">
        <f t="shared" ref="C22:I22" si="4">-(C21/C31)*100</f>
        <v>-15.612011436200557</v>
      </c>
      <c r="D22" s="202">
        <f t="shared" si="4"/>
        <v>-15.346238508956823</v>
      </c>
      <c r="E22" s="202">
        <f t="shared" si="4"/>
        <v>-14.749117339252241</v>
      </c>
      <c r="F22" s="202">
        <f t="shared" si="4"/>
        <v>-13.20232701414259</v>
      </c>
      <c r="G22" s="202">
        <f t="shared" si="4"/>
        <v>-13.203823468137394</v>
      </c>
      <c r="H22" s="202">
        <f t="shared" si="4"/>
        <v>-12.657118981067919</v>
      </c>
      <c r="I22" s="202">
        <f t="shared" si="4"/>
        <v>-12.551591094507666</v>
      </c>
      <c r="J22" s="202">
        <v>-12.2</v>
      </c>
      <c r="K22" s="202">
        <v>-12.2</v>
      </c>
      <c r="L22" s="202">
        <v>-11.6</v>
      </c>
      <c r="M22" s="202">
        <f>-(M21/M31)*100</f>
        <v>-11.266219559487444</v>
      </c>
      <c r="N22" s="202">
        <f t="shared" ref="N22:P22" si="5">-(N21/N31)*100</f>
        <v>-10.831146897658375</v>
      </c>
      <c r="O22" s="202">
        <f t="shared" si="5"/>
        <v>-10.783918616082607</v>
      </c>
      <c r="P22" s="203">
        <f t="shared" si="5"/>
        <v>-10.301257234085012</v>
      </c>
    </row>
    <row r="23" spans="1:16" s="192" customFormat="1" ht="16.5" x14ac:dyDescent="0.3">
      <c r="A23" s="194" t="s">
        <v>135</v>
      </c>
      <c r="B23" s="195">
        <v>266111.78342367103</v>
      </c>
      <c r="C23" s="196">
        <v>273417.94623025839</v>
      </c>
      <c r="D23" s="197">
        <v>276610.59999999998</v>
      </c>
      <c r="E23" s="197">
        <v>278940.2</v>
      </c>
      <c r="F23" s="197">
        <v>287696.3</v>
      </c>
      <c r="G23" s="197">
        <v>288030.15000000002</v>
      </c>
      <c r="H23" s="197">
        <v>290926.59999999998</v>
      </c>
      <c r="I23" s="197">
        <v>290140</v>
      </c>
      <c r="J23" s="197">
        <v>291691.34999999998</v>
      </c>
      <c r="K23" s="197">
        <v>298100.15000000002</v>
      </c>
      <c r="L23" s="197">
        <v>305042.40000000002</v>
      </c>
      <c r="M23" s="197">
        <v>312955.55</v>
      </c>
      <c r="N23" s="197">
        <v>318048.34999999998</v>
      </c>
      <c r="O23" s="197">
        <v>320654.5</v>
      </c>
      <c r="P23" s="198">
        <v>324898.59999999998</v>
      </c>
    </row>
    <row r="24" spans="1:16" s="192" customFormat="1" ht="17.25" thickBot="1" x14ac:dyDescent="0.35">
      <c r="A24" s="193"/>
      <c r="B24" s="205">
        <f>-(B23/B31)*100</f>
        <v>-63.983328866881862</v>
      </c>
      <c r="C24" s="206">
        <f t="shared" ref="C24:I24" si="6">-(C23/C31)*100</f>
        <v>-64.778241774783254</v>
      </c>
      <c r="D24" s="207">
        <f t="shared" si="6"/>
        <v>-64.637404134205099</v>
      </c>
      <c r="E24" s="207">
        <f t="shared" si="6"/>
        <v>-64.158844433199548</v>
      </c>
      <c r="F24" s="207">
        <f t="shared" si="6"/>
        <v>-65.403806063967878</v>
      </c>
      <c r="G24" s="207">
        <f t="shared" si="6"/>
        <v>-64.522738524331274</v>
      </c>
      <c r="H24" s="207">
        <f t="shared" si="6"/>
        <v>-64.487131460591968</v>
      </c>
      <c r="I24" s="207">
        <f t="shared" si="6"/>
        <v>-63.460053674423293</v>
      </c>
      <c r="J24" s="207">
        <v>-63</v>
      </c>
      <c r="K24" s="207">
        <v>-63.4</v>
      </c>
      <c r="L24" s="207">
        <v>-64.099999999999994</v>
      </c>
      <c r="M24" s="207">
        <f>-(M23/M31)*100</f>
        <v>-64.900126708017865</v>
      </c>
      <c r="N24" s="207">
        <f t="shared" ref="N24:P24" si="7">-(N23/N31)*100</f>
        <v>-65.346179370594157</v>
      </c>
      <c r="O24" s="207">
        <f t="shared" si="7"/>
        <v>-65.266404912670637</v>
      </c>
      <c r="P24" s="208">
        <f t="shared" si="7"/>
        <v>-64.837078427459588</v>
      </c>
    </row>
    <row r="25" spans="1:16" s="212" customFormat="1" ht="16.5" thickTop="1" x14ac:dyDescent="0.25">
      <c r="A25" s="209" t="s">
        <v>136</v>
      </c>
      <c r="B25" s="210"/>
      <c r="C25" s="210"/>
      <c r="D25" s="210"/>
      <c r="E25" s="210"/>
      <c r="F25" s="211"/>
      <c r="G25" s="211"/>
      <c r="H25" s="211"/>
      <c r="I25" s="211"/>
      <c r="J25" s="211"/>
      <c r="K25" s="211"/>
      <c r="L25" s="211"/>
      <c r="M25" s="211"/>
      <c r="N25" s="211"/>
      <c r="O25" s="211"/>
      <c r="P25" s="211"/>
    </row>
    <row r="26" spans="1:16" s="217" customFormat="1" ht="14.25" x14ac:dyDescent="0.25">
      <c r="A26" s="213" t="s">
        <v>137</v>
      </c>
      <c r="B26" s="214"/>
      <c r="C26" s="214"/>
      <c r="D26" s="214"/>
      <c r="E26" s="214"/>
      <c r="F26" s="215"/>
      <c r="G26" s="216"/>
      <c r="H26" s="216"/>
      <c r="I26" s="216"/>
      <c r="J26" s="216"/>
      <c r="K26" s="216"/>
      <c r="L26" s="216"/>
      <c r="M26" s="216"/>
      <c r="N26" s="216"/>
      <c r="O26" s="216"/>
      <c r="P26" s="216"/>
    </row>
    <row r="27" spans="1:16" s="217" customFormat="1" ht="14.25" x14ac:dyDescent="0.25">
      <c r="A27" s="218" t="s">
        <v>138</v>
      </c>
      <c r="B27" s="219"/>
      <c r="C27" s="219"/>
      <c r="D27" s="219"/>
      <c r="E27" s="219"/>
      <c r="F27" s="215"/>
      <c r="G27" s="215"/>
      <c r="H27" s="215"/>
      <c r="I27" s="215"/>
      <c r="J27" s="215"/>
      <c r="K27" s="215"/>
      <c r="L27" s="215"/>
      <c r="M27" s="215"/>
      <c r="N27" s="215"/>
      <c r="O27" s="215"/>
      <c r="P27" s="215"/>
    </row>
    <row r="28" spans="1:16" s="217" customFormat="1" ht="14.25" x14ac:dyDescent="0.25">
      <c r="A28" s="218" t="s">
        <v>139</v>
      </c>
      <c r="B28" s="210"/>
      <c r="C28" s="210"/>
      <c r="D28" s="210"/>
      <c r="E28" s="210"/>
      <c r="F28" s="215"/>
      <c r="G28" s="215"/>
      <c r="H28" s="215"/>
      <c r="I28" s="215"/>
      <c r="J28" s="215"/>
      <c r="K28" s="215"/>
      <c r="L28" s="215"/>
      <c r="M28" s="215"/>
      <c r="N28" s="215"/>
      <c r="O28" s="215"/>
      <c r="P28" s="215"/>
    </row>
    <row r="29" spans="1:16" s="217" customFormat="1" ht="14.25" x14ac:dyDescent="0.25">
      <c r="A29" s="220" t="s">
        <v>140</v>
      </c>
      <c r="B29" s="221"/>
      <c r="C29" s="221"/>
      <c r="D29" s="222"/>
      <c r="E29" s="222"/>
    </row>
    <row r="30" spans="1:16" ht="15" hidden="1" customHeight="1" x14ac:dyDescent="0.25">
      <c r="A30" s="223"/>
      <c r="B30" s="224"/>
      <c r="C30" s="224"/>
      <c r="D30" s="224"/>
      <c r="E30" s="224"/>
    </row>
    <row r="31" spans="1:16" ht="14.25" hidden="1" customHeight="1" x14ac:dyDescent="0.25">
      <c r="A31" s="225" t="s">
        <v>141</v>
      </c>
      <c r="B31" s="226">
        <v>415908</v>
      </c>
      <c r="C31" s="226">
        <v>422083</v>
      </c>
      <c r="D31" s="226">
        <v>427942</v>
      </c>
      <c r="E31" s="226">
        <v>434765</v>
      </c>
      <c r="F31" s="225">
        <v>439877</v>
      </c>
      <c r="G31" s="225">
        <v>446401</v>
      </c>
      <c r="H31" s="225">
        <v>451139</v>
      </c>
      <c r="I31" s="225">
        <v>457201</v>
      </c>
      <c r="J31" s="225">
        <v>462893</v>
      </c>
      <c r="K31" s="225">
        <v>470235</v>
      </c>
      <c r="L31" s="225">
        <v>475908</v>
      </c>
      <c r="M31" s="225">
        <v>482211</v>
      </c>
      <c r="N31" s="225">
        <v>486713</v>
      </c>
      <c r="O31" s="225">
        <v>491301</v>
      </c>
      <c r="P31" s="227">
        <v>501100</v>
      </c>
    </row>
    <row r="32" spans="1:16" ht="14.25" hidden="1" customHeight="1" x14ac:dyDescent="0.25">
      <c r="B32" s="228"/>
      <c r="C32" s="228"/>
      <c r="D32" s="228"/>
      <c r="E32" s="228"/>
    </row>
    <row r="33" spans="2:5" ht="15" hidden="1" customHeight="1" x14ac:dyDescent="0.25">
      <c r="B33" s="228"/>
      <c r="C33" s="228"/>
      <c r="D33" s="228"/>
      <c r="E33" s="228"/>
    </row>
    <row r="34" spans="2:5" ht="15" hidden="1" customHeight="1" x14ac:dyDescent="0.25">
      <c r="B34" s="228"/>
      <c r="C34" s="228"/>
      <c r="D34" s="228"/>
      <c r="E34" s="228"/>
    </row>
    <row r="35" spans="2:5" ht="15" hidden="1" customHeight="1" x14ac:dyDescent="0.25">
      <c r="B35" s="228"/>
      <c r="C35" s="228"/>
      <c r="D35" s="228"/>
      <c r="E35" s="228"/>
    </row>
    <row r="36" spans="2:5" ht="15" hidden="1" customHeight="1" x14ac:dyDescent="0.25">
      <c r="B36" s="228"/>
      <c r="C36" s="228"/>
      <c r="D36" s="228"/>
      <c r="E36" s="228"/>
    </row>
    <row r="37" spans="2:5" ht="15" customHeight="1" x14ac:dyDescent="0.25">
      <c r="B37" s="228"/>
      <c r="C37" s="228"/>
      <c r="D37" s="228"/>
      <c r="E37" s="228"/>
    </row>
    <row r="38" spans="2:5" ht="15" customHeight="1" x14ac:dyDescent="0.25">
      <c r="B38" s="228"/>
      <c r="C38" s="228"/>
      <c r="D38" s="228"/>
      <c r="E38" s="228"/>
    </row>
    <row r="39" spans="2:5" ht="15" customHeight="1" x14ac:dyDescent="0.25">
      <c r="B39" s="228"/>
      <c r="C39" s="228"/>
      <c r="D39" s="228"/>
      <c r="E39" s="228"/>
    </row>
    <row r="40" spans="2:5" ht="15" customHeight="1" x14ac:dyDescent="0.25">
      <c r="B40" s="228"/>
      <c r="C40" s="228"/>
      <c r="D40" s="228"/>
      <c r="E40" s="228"/>
    </row>
    <row r="41" spans="2:5" ht="15" customHeight="1" x14ac:dyDescent="0.25">
      <c r="B41" s="228"/>
      <c r="C41" s="228"/>
      <c r="D41" s="228"/>
      <c r="E41" s="228"/>
    </row>
    <row r="42" spans="2:5" ht="15" customHeight="1" x14ac:dyDescent="0.25">
      <c r="B42" s="228"/>
      <c r="C42" s="228"/>
      <c r="D42" s="228"/>
      <c r="E42" s="228"/>
    </row>
    <row r="43" spans="2:5" ht="15" customHeight="1" x14ac:dyDescent="0.25">
      <c r="B43" s="228"/>
      <c r="C43" s="228"/>
      <c r="D43" s="228"/>
      <c r="E43" s="228"/>
    </row>
    <row r="44" spans="2:5" ht="15" customHeight="1" x14ac:dyDescent="0.25">
      <c r="B44" s="228"/>
      <c r="C44" s="228"/>
      <c r="D44" s="228"/>
      <c r="E44" s="228"/>
    </row>
    <row r="45" spans="2:5" ht="15" customHeight="1" x14ac:dyDescent="0.25">
      <c r="B45" s="228"/>
      <c r="C45" s="228"/>
      <c r="D45" s="228"/>
      <c r="E45" s="228"/>
    </row>
    <row r="46" spans="2:5" ht="15" customHeight="1" x14ac:dyDescent="0.25">
      <c r="B46" s="228"/>
      <c r="C46" s="228"/>
      <c r="D46" s="228"/>
      <c r="E46" s="228"/>
    </row>
    <row r="47" spans="2:5" ht="15" customHeight="1" x14ac:dyDescent="0.25">
      <c r="B47" s="228"/>
      <c r="C47" s="228"/>
      <c r="D47" s="228"/>
      <c r="E47" s="228"/>
    </row>
    <row r="48" spans="2:5" ht="15" customHeight="1" x14ac:dyDescent="0.25">
      <c r="B48" s="228"/>
      <c r="C48" s="228"/>
      <c r="D48" s="228"/>
      <c r="E48" s="228"/>
    </row>
    <row r="49" spans="2:5" ht="15" customHeight="1" x14ac:dyDescent="0.25">
      <c r="B49" s="228"/>
      <c r="C49" s="228"/>
      <c r="D49" s="228"/>
      <c r="E49" s="228"/>
    </row>
    <row r="50" spans="2:5" ht="15" customHeight="1" x14ac:dyDescent="0.25">
      <c r="B50" s="228"/>
      <c r="C50" s="228"/>
      <c r="D50" s="228"/>
      <c r="E50" s="228"/>
    </row>
    <row r="51" spans="2:5" ht="15" customHeight="1" x14ac:dyDescent="0.25">
      <c r="B51" s="228"/>
      <c r="C51" s="228"/>
      <c r="D51" s="228"/>
      <c r="E51" s="228"/>
    </row>
    <row r="52" spans="2:5" ht="15" customHeight="1" x14ac:dyDescent="0.25">
      <c r="B52" s="228"/>
      <c r="C52" s="228"/>
      <c r="D52" s="228"/>
      <c r="E52" s="228"/>
    </row>
    <row r="53" spans="2:5" ht="15" customHeight="1" x14ac:dyDescent="0.25">
      <c r="B53" s="228"/>
      <c r="C53" s="228"/>
      <c r="D53" s="228"/>
      <c r="E53" s="228"/>
    </row>
    <row r="54" spans="2:5" ht="15" customHeight="1" x14ac:dyDescent="0.25">
      <c r="B54" s="228"/>
      <c r="C54" s="228"/>
      <c r="D54" s="228"/>
      <c r="E54" s="228"/>
    </row>
    <row r="55" spans="2:5" ht="15" customHeight="1" x14ac:dyDescent="0.25">
      <c r="B55" s="228"/>
      <c r="C55" s="228"/>
      <c r="D55" s="228"/>
      <c r="E55" s="228"/>
    </row>
    <row r="56" spans="2:5" ht="15" customHeight="1" x14ac:dyDescent="0.25">
      <c r="B56" s="228"/>
      <c r="C56" s="228"/>
      <c r="D56" s="228"/>
      <c r="E56" s="228"/>
    </row>
    <row r="57" spans="2:5" ht="15" customHeight="1" x14ac:dyDescent="0.25">
      <c r="B57" s="228"/>
      <c r="C57" s="228"/>
      <c r="D57" s="228"/>
      <c r="E57" s="228"/>
    </row>
    <row r="58" spans="2:5" ht="15" customHeight="1" x14ac:dyDescent="0.25">
      <c r="B58" s="228"/>
      <c r="C58" s="228"/>
      <c r="D58" s="228"/>
      <c r="E58" s="228"/>
    </row>
    <row r="59" spans="2:5" ht="15" customHeight="1" x14ac:dyDescent="0.25">
      <c r="B59" s="228"/>
      <c r="C59" s="228"/>
      <c r="D59" s="228"/>
      <c r="E59" s="228"/>
    </row>
    <row r="60" spans="2:5" ht="15" customHeight="1" x14ac:dyDescent="0.25">
      <c r="B60" s="228"/>
      <c r="C60" s="228"/>
      <c r="D60" s="228"/>
      <c r="E60" s="228"/>
    </row>
    <row r="61" spans="2:5" ht="15" customHeight="1" x14ac:dyDescent="0.25">
      <c r="B61" s="228"/>
      <c r="C61" s="228"/>
      <c r="D61" s="228"/>
      <c r="E61" s="228"/>
    </row>
    <row r="62" spans="2:5" ht="15" customHeight="1" x14ac:dyDescent="0.25">
      <c r="B62" s="228"/>
      <c r="C62" s="228"/>
      <c r="D62" s="228"/>
      <c r="E62" s="228"/>
    </row>
    <row r="63" spans="2:5" ht="15" customHeight="1" x14ac:dyDescent="0.25">
      <c r="B63" s="228"/>
      <c r="C63" s="228"/>
      <c r="D63" s="228"/>
      <c r="E63" s="228"/>
    </row>
    <row r="64" spans="2:5" ht="15" customHeight="1" x14ac:dyDescent="0.25">
      <c r="B64" s="228"/>
      <c r="C64" s="228"/>
      <c r="D64" s="228"/>
      <c r="E64" s="228"/>
    </row>
    <row r="65" spans="2:5" ht="15" customHeight="1" x14ac:dyDescent="0.25">
      <c r="B65" s="228"/>
      <c r="C65" s="228"/>
      <c r="D65" s="228"/>
      <c r="E65" s="228"/>
    </row>
    <row r="66" spans="2:5" ht="15" customHeight="1" x14ac:dyDescent="0.25">
      <c r="B66" s="228"/>
      <c r="C66" s="228"/>
      <c r="D66" s="228"/>
      <c r="E66" s="228"/>
    </row>
    <row r="67" spans="2:5" ht="15" customHeight="1" x14ac:dyDescent="0.25">
      <c r="B67" s="228"/>
      <c r="C67" s="228"/>
      <c r="D67" s="228"/>
      <c r="E67" s="228"/>
    </row>
    <row r="68" spans="2:5" ht="15" customHeight="1" x14ac:dyDescent="0.25">
      <c r="B68" s="228"/>
      <c r="C68" s="228"/>
      <c r="D68" s="228"/>
      <c r="E68" s="228"/>
    </row>
    <row r="69" spans="2:5" ht="15" customHeight="1" x14ac:dyDescent="0.25">
      <c r="B69" s="228"/>
      <c r="C69" s="228"/>
      <c r="D69" s="228"/>
      <c r="E69" s="228"/>
    </row>
    <row r="70" spans="2:5" ht="15" customHeight="1" x14ac:dyDescent="0.25">
      <c r="B70" s="228"/>
      <c r="C70" s="228"/>
      <c r="D70" s="228"/>
      <c r="E70" s="228"/>
    </row>
    <row r="71" spans="2:5" ht="15" customHeight="1" x14ac:dyDescent="0.25">
      <c r="B71" s="228"/>
      <c r="C71" s="228"/>
      <c r="D71" s="228"/>
      <c r="E71" s="228"/>
    </row>
    <row r="72" spans="2:5" ht="15" customHeight="1" x14ac:dyDescent="0.25">
      <c r="B72" s="228"/>
      <c r="C72" s="228"/>
      <c r="D72" s="228"/>
      <c r="E72" s="228"/>
    </row>
    <row r="73" spans="2:5" ht="15" customHeight="1" x14ac:dyDescent="0.25">
      <c r="B73" s="228"/>
      <c r="C73" s="228"/>
      <c r="D73" s="228"/>
      <c r="E73" s="228"/>
    </row>
    <row r="74" spans="2:5" ht="15" customHeight="1" x14ac:dyDescent="0.25">
      <c r="B74" s="228"/>
      <c r="C74" s="228"/>
      <c r="D74" s="228"/>
      <c r="E74" s="228"/>
    </row>
    <row r="75" spans="2:5" ht="15" customHeight="1" x14ac:dyDescent="0.25">
      <c r="B75" s="228"/>
      <c r="C75" s="228"/>
      <c r="D75" s="228"/>
      <c r="E75" s="228"/>
    </row>
    <row r="76" spans="2:5" ht="15" customHeight="1" x14ac:dyDescent="0.25">
      <c r="B76" s="228"/>
      <c r="C76" s="228"/>
      <c r="D76" s="228"/>
      <c r="E76" s="228"/>
    </row>
    <row r="77" spans="2:5" ht="15" customHeight="1" x14ac:dyDescent="0.25">
      <c r="B77" s="228"/>
      <c r="C77" s="228"/>
      <c r="D77" s="228"/>
      <c r="E77" s="228"/>
    </row>
    <row r="78" spans="2:5" ht="15" customHeight="1" x14ac:dyDescent="0.25">
      <c r="B78" s="228"/>
      <c r="C78" s="228"/>
      <c r="D78" s="228"/>
      <c r="E78" s="228"/>
    </row>
    <row r="79" spans="2:5" ht="15" customHeight="1" x14ac:dyDescent="0.25">
      <c r="B79" s="228"/>
      <c r="C79" s="228"/>
      <c r="D79" s="228"/>
      <c r="E79" s="228"/>
    </row>
    <row r="80" spans="2:5" ht="15" customHeight="1" x14ac:dyDescent="0.25">
      <c r="B80" s="228"/>
      <c r="C80" s="228"/>
      <c r="D80" s="228"/>
      <c r="E80" s="228"/>
    </row>
    <row r="81" spans="2:5" ht="15" customHeight="1" x14ac:dyDescent="0.25">
      <c r="B81" s="228"/>
      <c r="C81" s="228"/>
      <c r="D81" s="228"/>
      <c r="E81" s="228"/>
    </row>
    <row r="82" spans="2:5" ht="15" customHeight="1" x14ac:dyDescent="0.25">
      <c r="B82" s="228"/>
      <c r="C82" s="228"/>
      <c r="D82" s="228"/>
      <c r="E82" s="228"/>
    </row>
    <row r="83" spans="2:5" ht="15" customHeight="1" x14ac:dyDescent="0.25">
      <c r="B83" s="228"/>
      <c r="C83" s="228"/>
      <c r="D83" s="228"/>
      <c r="E83" s="228"/>
    </row>
    <row r="84" spans="2:5" ht="15" customHeight="1" x14ac:dyDescent="0.25">
      <c r="B84" s="228"/>
      <c r="C84" s="228"/>
      <c r="D84" s="228"/>
      <c r="E84" s="228"/>
    </row>
    <row r="85" spans="2:5" ht="15" customHeight="1" x14ac:dyDescent="0.25">
      <c r="B85" s="228"/>
      <c r="C85" s="228"/>
      <c r="D85" s="228"/>
      <c r="E85" s="228"/>
    </row>
    <row r="86" spans="2:5" ht="15" customHeight="1" x14ac:dyDescent="0.25">
      <c r="B86" s="228"/>
      <c r="C86" s="228"/>
      <c r="D86" s="228"/>
      <c r="E86" s="228"/>
    </row>
    <row r="87" spans="2:5" ht="15" customHeight="1" x14ac:dyDescent="0.25">
      <c r="B87" s="228"/>
      <c r="C87" s="228"/>
      <c r="D87" s="228"/>
      <c r="E87" s="228"/>
    </row>
    <row r="88" spans="2:5" ht="15" customHeight="1" x14ac:dyDescent="0.25">
      <c r="B88" s="228"/>
      <c r="C88" s="228"/>
      <c r="D88" s="228"/>
      <c r="E88" s="228"/>
    </row>
    <row r="89" spans="2:5" ht="15" customHeight="1" x14ac:dyDescent="0.25">
      <c r="B89" s="228"/>
      <c r="C89" s="228"/>
      <c r="D89" s="228"/>
      <c r="E89" s="228"/>
    </row>
    <row r="90" spans="2:5" ht="15" customHeight="1" x14ac:dyDescent="0.25">
      <c r="B90" s="228"/>
      <c r="C90" s="228"/>
      <c r="D90" s="228"/>
      <c r="E90" s="228"/>
    </row>
    <row r="91" spans="2:5" ht="15" customHeight="1" x14ac:dyDescent="0.25">
      <c r="B91" s="228"/>
      <c r="C91" s="228"/>
      <c r="D91" s="228"/>
      <c r="E91" s="228"/>
    </row>
    <row r="92" spans="2:5" ht="15" customHeight="1" x14ac:dyDescent="0.25">
      <c r="B92" s="228"/>
      <c r="C92" s="228"/>
      <c r="D92" s="228"/>
      <c r="E92" s="228"/>
    </row>
    <row r="93" spans="2:5" ht="15" customHeight="1" x14ac:dyDescent="0.25">
      <c r="B93" s="228"/>
      <c r="C93" s="228"/>
      <c r="D93" s="228"/>
      <c r="E93" s="228"/>
    </row>
    <row r="94" spans="2:5" ht="15" customHeight="1" x14ac:dyDescent="0.25">
      <c r="B94" s="228"/>
      <c r="C94" s="228"/>
      <c r="D94" s="228"/>
      <c r="E94" s="228"/>
    </row>
    <row r="95" spans="2:5" ht="15" customHeight="1" x14ac:dyDescent="0.25">
      <c r="B95" s="228"/>
      <c r="C95" s="228"/>
      <c r="D95" s="228"/>
      <c r="E95" s="228"/>
    </row>
    <row r="96" spans="2:5" ht="15" customHeight="1" x14ac:dyDescent="0.25">
      <c r="B96" s="228"/>
      <c r="C96" s="228"/>
      <c r="D96" s="228"/>
      <c r="E96" s="228"/>
    </row>
    <row r="97" spans="2:5" ht="15" customHeight="1" x14ac:dyDescent="0.25">
      <c r="B97" s="228"/>
      <c r="C97" s="228"/>
      <c r="D97" s="228"/>
      <c r="E97" s="228"/>
    </row>
    <row r="98" spans="2:5" ht="15" customHeight="1" x14ac:dyDescent="0.25">
      <c r="B98" s="228"/>
      <c r="C98" s="228"/>
      <c r="D98" s="228"/>
      <c r="E98" s="228"/>
    </row>
    <row r="99" spans="2:5" ht="15" customHeight="1" x14ac:dyDescent="0.25">
      <c r="B99" s="228"/>
      <c r="C99" s="228"/>
      <c r="D99" s="228"/>
      <c r="E99" s="228"/>
    </row>
    <row r="100" spans="2:5" ht="15" customHeight="1" x14ac:dyDescent="0.25">
      <c r="B100" s="228"/>
      <c r="C100" s="228"/>
      <c r="D100" s="228"/>
      <c r="E100" s="228"/>
    </row>
    <row r="101" spans="2:5" ht="15" customHeight="1" x14ac:dyDescent="0.25">
      <c r="B101" s="228"/>
      <c r="C101" s="228"/>
      <c r="D101" s="228"/>
      <c r="E101" s="228"/>
    </row>
    <row r="102" spans="2:5" ht="15" customHeight="1" x14ac:dyDescent="0.25">
      <c r="B102" s="228"/>
      <c r="C102" s="228"/>
      <c r="D102" s="228"/>
      <c r="E102" s="228"/>
    </row>
    <row r="103" spans="2:5" ht="15" customHeight="1" x14ac:dyDescent="0.25">
      <c r="B103" s="228"/>
      <c r="C103" s="228"/>
      <c r="D103" s="228"/>
      <c r="E103" s="228"/>
    </row>
    <row r="104" spans="2:5" ht="15" customHeight="1" x14ac:dyDescent="0.25">
      <c r="B104" s="228"/>
      <c r="C104" s="228"/>
      <c r="D104" s="228"/>
      <c r="E104" s="228"/>
    </row>
    <row r="105" spans="2:5" ht="15" customHeight="1" x14ac:dyDescent="0.25">
      <c r="B105" s="228"/>
      <c r="C105" s="228"/>
      <c r="D105" s="228"/>
      <c r="E105" s="228"/>
    </row>
    <row r="106" spans="2:5" ht="15" customHeight="1" x14ac:dyDescent="0.25">
      <c r="B106" s="228"/>
      <c r="C106" s="228"/>
      <c r="D106" s="228"/>
      <c r="E106" s="228"/>
    </row>
    <row r="107" spans="2:5" ht="15" customHeight="1" x14ac:dyDescent="0.25">
      <c r="B107" s="228"/>
      <c r="C107" s="228"/>
      <c r="D107" s="228"/>
      <c r="E107" s="228"/>
    </row>
    <row r="108" spans="2:5" ht="15" customHeight="1" x14ac:dyDescent="0.25">
      <c r="B108" s="228"/>
      <c r="C108" s="228"/>
      <c r="D108" s="228"/>
      <c r="E108" s="228"/>
    </row>
    <row r="109" spans="2:5" ht="15" customHeight="1" x14ac:dyDescent="0.25">
      <c r="B109" s="228"/>
      <c r="C109" s="228"/>
      <c r="D109" s="228"/>
      <c r="E109" s="228"/>
    </row>
    <row r="110" spans="2:5" ht="15" customHeight="1" x14ac:dyDescent="0.25">
      <c r="B110" s="228"/>
      <c r="C110" s="228"/>
      <c r="D110" s="228"/>
      <c r="E110" s="228"/>
    </row>
    <row r="111" spans="2:5" ht="15" customHeight="1" x14ac:dyDescent="0.25">
      <c r="B111" s="228"/>
      <c r="C111" s="228"/>
      <c r="D111" s="228"/>
      <c r="E111" s="228"/>
    </row>
    <row r="112" spans="2:5" ht="15" customHeight="1" x14ac:dyDescent="0.25">
      <c r="B112" s="228"/>
      <c r="C112" s="228"/>
      <c r="D112" s="228"/>
      <c r="E112" s="228"/>
    </row>
    <row r="113" spans="2:5" ht="15" customHeight="1" x14ac:dyDescent="0.25">
      <c r="B113" s="228"/>
      <c r="C113" s="228"/>
      <c r="D113" s="228"/>
      <c r="E113" s="228"/>
    </row>
    <row r="114" spans="2:5" ht="15" customHeight="1" x14ac:dyDescent="0.25">
      <c r="B114" s="228"/>
      <c r="C114" s="228"/>
      <c r="D114" s="228"/>
      <c r="E114" s="228"/>
    </row>
    <row r="115" spans="2:5" ht="15" customHeight="1" x14ac:dyDescent="0.25">
      <c r="B115" s="228"/>
      <c r="C115" s="228"/>
      <c r="D115" s="228"/>
      <c r="E115" s="228"/>
    </row>
    <row r="116" spans="2:5" ht="15" customHeight="1" x14ac:dyDescent="0.25">
      <c r="B116" s="228"/>
      <c r="C116" s="228"/>
      <c r="D116" s="228"/>
      <c r="E116" s="228"/>
    </row>
    <row r="117" spans="2:5" ht="15" customHeight="1" x14ac:dyDescent="0.25">
      <c r="B117" s="228"/>
      <c r="C117" s="228"/>
      <c r="D117" s="228"/>
      <c r="E117" s="228"/>
    </row>
    <row r="118" spans="2:5" ht="15" customHeight="1" x14ac:dyDescent="0.25">
      <c r="B118" s="228"/>
      <c r="C118" s="228"/>
      <c r="D118" s="228"/>
      <c r="E118" s="228"/>
    </row>
    <row r="119" spans="2:5" ht="15" customHeight="1" x14ac:dyDescent="0.25">
      <c r="B119" s="228"/>
      <c r="C119" s="228"/>
      <c r="D119" s="228"/>
      <c r="E119" s="228"/>
    </row>
    <row r="120" spans="2:5" ht="15" customHeight="1" x14ac:dyDescent="0.25">
      <c r="B120" s="228"/>
      <c r="C120" s="228"/>
      <c r="D120" s="228"/>
      <c r="E120" s="228"/>
    </row>
    <row r="121" spans="2:5" ht="15" customHeight="1" x14ac:dyDescent="0.25">
      <c r="B121" s="228"/>
      <c r="C121" s="228"/>
      <c r="D121" s="228"/>
      <c r="E121" s="228"/>
    </row>
    <row r="122" spans="2:5" ht="15" customHeight="1" x14ac:dyDescent="0.25">
      <c r="B122" s="228"/>
      <c r="C122" s="228"/>
      <c r="D122" s="228"/>
      <c r="E122" s="228"/>
    </row>
    <row r="123" spans="2:5" ht="15" customHeight="1" x14ac:dyDescent="0.25">
      <c r="B123" s="228"/>
      <c r="C123" s="228"/>
      <c r="D123" s="228"/>
      <c r="E123" s="228"/>
    </row>
    <row r="124" spans="2:5" ht="15" customHeight="1" x14ac:dyDescent="0.25">
      <c r="B124" s="228"/>
      <c r="C124" s="228"/>
      <c r="D124" s="228"/>
      <c r="E124" s="228"/>
    </row>
    <row r="125" spans="2:5" ht="15" customHeight="1" x14ac:dyDescent="0.25">
      <c r="B125" s="228"/>
      <c r="C125" s="228"/>
      <c r="D125" s="228"/>
      <c r="E125" s="228"/>
    </row>
    <row r="126" spans="2:5" ht="15" customHeight="1" x14ac:dyDescent="0.25">
      <c r="B126" s="228"/>
      <c r="C126" s="228"/>
      <c r="D126" s="228"/>
      <c r="E126" s="228"/>
    </row>
    <row r="127" spans="2:5" ht="15" customHeight="1" x14ac:dyDescent="0.25">
      <c r="B127" s="228"/>
      <c r="C127" s="228"/>
      <c r="D127" s="228"/>
      <c r="E127" s="228"/>
    </row>
    <row r="128" spans="2:5" ht="15" customHeight="1" x14ac:dyDescent="0.25">
      <c r="B128" s="228"/>
      <c r="C128" s="228"/>
      <c r="D128" s="228"/>
      <c r="E128" s="228"/>
    </row>
    <row r="129" spans="2:5" ht="15" customHeight="1" x14ac:dyDescent="0.25">
      <c r="B129" s="228"/>
      <c r="C129" s="228"/>
      <c r="D129" s="228"/>
      <c r="E129" s="228"/>
    </row>
    <row r="130" spans="2:5" ht="15" customHeight="1" x14ac:dyDescent="0.25">
      <c r="B130" s="228"/>
      <c r="C130" s="228"/>
      <c r="D130" s="228"/>
      <c r="E130" s="228"/>
    </row>
    <row r="131" spans="2:5" ht="15" customHeight="1" x14ac:dyDescent="0.25">
      <c r="B131" s="228"/>
      <c r="C131" s="228"/>
      <c r="D131" s="228"/>
      <c r="E131" s="228"/>
    </row>
    <row r="132" spans="2:5" ht="15" customHeight="1" x14ac:dyDescent="0.25">
      <c r="B132" s="228"/>
      <c r="C132" s="228"/>
      <c r="D132" s="228"/>
      <c r="E132" s="228"/>
    </row>
    <row r="133" spans="2:5" ht="15" customHeight="1" x14ac:dyDescent="0.25">
      <c r="B133" s="228"/>
      <c r="C133" s="228"/>
      <c r="D133" s="228"/>
      <c r="E133" s="228"/>
    </row>
    <row r="134" spans="2:5" ht="15" customHeight="1" x14ac:dyDescent="0.25">
      <c r="B134" s="228"/>
      <c r="C134" s="228"/>
      <c r="D134" s="228"/>
      <c r="E134" s="228"/>
    </row>
    <row r="135" spans="2:5" ht="15" customHeight="1" x14ac:dyDescent="0.25">
      <c r="B135" s="228"/>
      <c r="C135" s="228"/>
      <c r="D135" s="228"/>
      <c r="E135" s="228"/>
    </row>
    <row r="136" spans="2:5" ht="15" customHeight="1" x14ac:dyDescent="0.25">
      <c r="B136" s="228"/>
      <c r="C136" s="228"/>
      <c r="D136" s="228"/>
      <c r="E136" s="228"/>
    </row>
    <row r="137" spans="2:5" ht="15" customHeight="1" x14ac:dyDescent="0.25">
      <c r="B137" s="228"/>
      <c r="C137" s="228"/>
      <c r="D137" s="228"/>
      <c r="E137" s="228"/>
    </row>
    <row r="138" spans="2:5" ht="15" customHeight="1" x14ac:dyDescent="0.25">
      <c r="B138" s="228"/>
      <c r="C138" s="228"/>
      <c r="D138" s="228"/>
      <c r="E138" s="228"/>
    </row>
    <row r="139" spans="2:5" ht="15" customHeight="1" x14ac:dyDescent="0.25">
      <c r="B139" s="228"/>
      <c r="C139" s="228"/>
      <c r="D139" s="228"/>
      <c r="E139" s="228"/>
    </row>
    <row r="140" spans="2:5" ht="15" customHeight="1" x14ac:dyDescent="0.25">
      <c r="B140" s="228"/>
      <c r="C140" s="228"/>
      <c r="D140" s="228"/>
      <c r="E140" s="228"/>
    </row>
    <row r="141" spans="2:5" ht="15" customHeight="1" x14ac:dyDescent="0.25">
      <c r="B141" s="228"/>
      <c r="C141" s="228"/>
      <c r="D141" s="228"/>
      <c r="E141" s="228"/>
    </row>
    <row r="142" spans="2:5" ht="15" customHeight="1" x14ac:dyDescent="0.25">
      <c r="B142" s="228"/>
      <c r="C142" s="228"/>
      <c r="D142" s="228"/>
      <c r="E142" s="228"/>
    </row>
    <row r="143" spans="2:5" ht="15" customHeight="1" x14ac:dyDescent="0.25">
      <c r="B143" s="228"/>
      <c r="C143" s="228"/>
      <c r="D143" s="228"/>
      <c r="E143" s="228"/>
    </row>
    <row r="144" spans="2:5" ht="15" customHeight="1" x14ac:dyDescent="0.25">
      <c r="B144" s="228"/>
      <c r="C144" s="228"/>
      <c r="D144" s="228"/>
      <c r="E144" s="228"/>
    </row>
    <row r="145" spans="2:5" ht="15" customHeight="1" x14ac:dyDescent="0.25">
      <c r="B145" s="228"/>
      <c r="C145" s="228"/>
      <c r="D145" s="228"/>
      <c r="E145" s="228"/>
    </row>
    <row r="146" spans="2:5" ht="15" customHeight="1" x14ac:dyDescent="0.25">
      <c r="B146" s="228"/>
      <c r="C146" s="228"/>
      <c r="D146" s="228"/>
      <c r="E146" s="228"/>
    </row>
    <row r="147" spans="2:5" ht="15" customHeight="1" x14ac:dyDescent="0.25">
      <c r="B147" s="228"/>
      <c r="C147" s="228"/>
      <c r="D147" s="228"/>
      <c r="E147" s="228"/>
    </row>
  </sheetData>
  <mergeCells count="15">
    <mergeCell ref="N3:N4"/>
    <mergeCell ref="O3:O4"/>
    <mergeCell ref="P3:P4"/>
    <mergeCell ref="H3:H4"/>
    <mergeCell ref="I3:I4"/>
    <mergeCell ref="J3:J4"/>
    <mergeCell ref="K3:K4"/>
    <mergeCell ref="L3:L4"/>
    <mergeCell ref="M3:M4"/>
    <mergeCell ref="G3:G4"/>
    <mergeCell ref="B3:B4"/>
    <mergeCell ref="C3:C4"/>
    <mergeCell ref="D3:D4"/>
    <mergeCell ref="E3:E4"/>
    <mergeCell ref="F3:F4"/>
  </mergeCells>
  <printOptions horizontalCentered="1"/>
  <pageMargins left="0.81" right="0.55000000000000004" top="0.52" bottom="0.45" header="0.3" footer="0.3"/>
  <pageSetup paperSize="9" scale="72"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F31"/>
  <sheetViews>
    <sheetView showGridLines="0" zoomScaleNormal="100" zoomScaleSheetLayoutView="100" workbookViewId="0">
      <pane xSplit="1" ySplit="3" topLeftCell="B4" activePane="bottomRight" state="frozen"/>
      <selection activeCell="E182" sqref="E182"/>
      <selection pane="topRight" activeCell="E182" sqref="E182"/>
      <selection pane="bottomLeft" activeCell="E182" sqref="E182"/>
      <selection pane="bottomRight" activeCell="B4" sqref="B4"/>
    </sheetView>
  </sheetViews>
  <sheetFormatPr defaultRowHeight="17.25" x14ac:dyDescent="0.25"/>
  <cols>
    <col min="1" max="1" width="29.85546875" style="920" customWidth="1"/>
    <col min="2" max="2" width="9.42578125" style="920" customWidth="1"/>
    <col min="3" max="3" width="9.5703125" style="920" customWidth="1"/>
    <col min="4" max="5" width="9.140625" style="920"/>
    <col min="6" max="6" width="7.5703125" style="920" customWidth="1"/>
    <col min="7" max="16384" width="9.140625" style="920"/>
  </cols>
  <sheetData>
    <row r="1" spans="1:6" ht="18.75" x14ac:dyDescent="0.25">
      <c r="A1" s="917" t="s">
        <v>3490</v>
      </c>
      <c r="B1" s="918"/>
      <c r="C1" s="919"/>
    </row>
    <row r="2" spans="1:6" ht="12" customHeight="1" thickBot="1" x14ac:dyDescent="0.3">
      <c r="A2" s="921"/>
      <c r="B2" s="921"/>
    </row>
    <row r="3" spans="1:6" s="919" customFormat="1" ht="18" thickTop="1" thickBot="1" x14ac:dyDescent="0.3">
      <c r="A3" s="922" t="s">
        <v>3491</v>
      </c>
      <c r="B3" s="923">
        <v>2015</v>
      </c>
      <c r="C3" s="923">
        <v>2016</v>
      </c>
      <c r="D3" s="923">
        <v>2017</v>
      </c>
      <c r="E3" s="923">
        <v>2018</v>
      </c>
      <c r="F3" s="924">
        <v>2019</v>
      </c>
    </row>
    <row r="4" spans="1:6" ht="18" thickTop="1" x14ac:dyDescent="0.25">
      <c r="A4" s="925" t="s">
        <v>3492</v>
      </c>
      <c r="B4" s="926">
        <v>107.9</v>
      </c>
      <c r="C4" s="926">
        <v>108.3</v>
      </c>
      <c r="D4" s="926">
        <v>110.2</v>
      </c>
      <c r="E4" s="926">
        <v>117</v>
      </c>
      <c r="F4" s="927">
        <v>103.8</v>
      </c>
    </row>
    <row r="5" spans="1:6" x14ac:dyDescent="0.25">
      <c r="A5" s="925" t="s">
        <v>44</v>
      </c>
      <c r="B5" s="926">
        <v>110.7</v>
      </c>
      <c r="C5" s="926">
        <v>110.1</v>
      </c>
      <c r="D5" s="926">
        <v>111.5</v>
      </c>
      <c r="E5" s="926">
        <v>119.3</v>
      </c>
      <c r="F5" s="927">
        <v>104.4</v>
      </c>
    </row>
    <row r="6" spans="1:6" ht="18" thickBot="1" x14ac:dyDescent="0.3">
      <c r="A6" s="925" t="s">
        <v>45</v>
      </c>
      <c r="B6" s="926">
        <v>110.1</v>
      </c>
      <c r="C6" s="926">
        <v>111.1</v>
      </c>
      <c r="D6" s="926">
        <v>112.5</v>
      </c>
      <c r="E6" s="928">
        <v>120</v>
      </c>
      <c r="F6" s="927">
        <v>104.4</v>
      </c>
    </row>
    <row r="7" spans="1:6" ht="18" thickTop="1" x14ac:dyDescent="0.25">
      <c r="A7" s="925" t="s">
        <v>46</v>
      </c>
      <c r="B7" s="926">
        <v>110</v>
      </c>
      <c r="C7" s="926">
        <v>110.2</v>
      </c>
      <c r="D7" s="926">
        <v>113.4</v>
      </c>
      <c r="E7" s="926">
        <v>103.8</v>
      </c>
      <c r="F7" s="927">
        <v>104.4</v>
      </c>
    </row>
    <row r="8" spans="1:6" x14ac:dyDescent="0.25">
      <c r="A8" s="925" t="s">
        <v>47</v>
      </c>
      <c r="B8" s="926">
        <v>107.3</v>
      </c>
      <c r="C8" s="926">
        <v>108.2</v>
      </c>
      <c r="D8" s="926">
        <v>114.6</v>
      </c>
      <c r="E8" s="926">
        <v>103.6</v>
      </c>
      <c r="F8" s="927">
        <v>104.4</v>
      </c>
    </row>
    <row r="9" spans="1:6" x14ac:dyDescent="0.25">
      <c r="A9" s="925" t="s">
        <v>60</v>
      </c>
      <c r="B9" s="926">
        <v>107.2</v>
      </c>
      <c r="C9" s="926">
        <v>108.4</v>
      </c>
      <c r="D9" s="926">
        <v>115.3</v>
      </c>
      <c r="E9" s="926">
        <v>102.8</v>
      </c>
      <c r="F9" s="927">
        <v>103.4</v>
      </c>
    </row>
    <row r="10" spans="1:6" x14ac:dyDescent="0.25">
      <c r="A10" s="925" t="s">
        <v>61</v>
      </c>
      <c r="B10" s="926">
        <v>107.4</v>
      </c>
      <c r="C10" s="926">
        <v>108.5</v>
      </c>
      <c r="D10" s="926">
        <v>114.3</v>
      </c>
      <c r="E10" s="926">
        <v>102.6</v>
      </c>
      <c r="F10" s="927">
        <v>103.4</v>
      </c>
    </row>
    <row r="11" spans="1:6" x14ac:dyDescent="0.25">
      <c r="A11" s="925" t="s">
        <v>50</v>
      </c>
      <c r="B11" s="926">
        <v>108.4</v>
      </c>
      <c r="C11" s="926">
        <v>109.4</v>
      </c>
      <c r="D11" s="926">
        <v>114.4</v>
      </c>
      <c r="E11" s="926">
        <v>101.9</v>
      </c>
      <c r="F11" s="927">
        <v>103.7</v>
      </c>
    </row>
    <row r="12" spans="1:6" x14ac:dyDescent="0.25">
      <c r="A12" s="925" t="s">
        <v>51</v>
      </c>
      <c r="B12" s="926">
        <v>108.6</v>
      </c>
      <c r="C12" s="926">
        <v>109.6</v>
      </c>
      <c r="D12" s="926">
        <v>113.4</v>
      </c>
      <c r="E12" s="926">
        <v>102</v>
      </c>
      <c r="F12" s="927">
        <v>103.3</v>
      </c>
    </row>
    <row r="13" spans="1:6" x14ac:dyDescent="0.25">
      <c r="A13" s="925" t="s">
        <v>52</v>
      </c>
      <c r="B13" s="926">
        <v>107.5</v>
      </c>
      <c r="C13" s="926">
        <v>109.1</v>
      </c>
      <c r="D13" s="926">
        <v>112.9</v>
      </c>
      <c r="E13" s="926">
        <v>102.4</v>
      </c>
      <c r="F13" s="927">
        <v>102.8</v>
      </c>
    </row>
    <row r="14" spans="1:6" x14ac:dyDescent="0.25">
      <c r="A14" s="925" t="s">
        <v>53</v>
      </c>
      <c r="B14" s="926">
        <v>107</v>
      </c>
      <c r="C14" s="926">
        <v>109.4</v>
      </c>
      <c r="D14" s="926">
        <v>113.3</v>
      </c>
      <c r="E14" s="926">
        <v>102.8</v>
      </c>
      <c r="F14" s="927"/>
    </row>
    <row r="15" spans="1:6" x14ac:dyDescent="0.25">
      <c r="A15" s="925" t="s">
        <v>54</v>
      </c>
      <c r="B15" s="926">
        <v>106.9</v>
      </c>
      <c r="C15" s="926">
        <v>109.4</v>
      </c>
      <c r="D15" s="926">
        <v>114</v>
      </c>
      <c r="E15" s="926">
        <v>102.4</v>
      </c>
      <c r="F15" s="927"/>
    </row>
    <row r="16" spans="1:6" ht="10.5" customHeight="1" x14ac:dyDescent="0.25">
      <c r="A16" s="925"/>
      <c r="B16" s="929"/>
      <c r="C16" s="929"/>
      <c r="D16" s="929"/>
      <c r="E16" s="929"/>
      <c r="F16" s="930"/>
    </row>
    <row r="17" spans="1:6" x14ac:dyDescent="0.25">
      <c r="A17" s="925" t="s">
        <v>3232</v>
      </c>
      <c r="B17" s="931">
        <f t="shared" ref="B17:C17" si="0">AVERAGE(B4:B15)</f>
        <v>108.25</v>
      </c>
      <c r="C17" s="931">
        <f t="shared" si="0"/>
        <v>109.30833333333334</v>
      </c>
      <c r="D17" s="931">
        <f>AVERAGE(D4:D15)</f>
        <v>113.31666666666666</v>
      </c>
      <c r="E17" s="931"/>
      <c r="F17" s="932"/>
    </row>
    <row r="18" spans="1:6" ht="8.25" customHeight="1" x14ac:dyDescent="0.25">
      <c r="A18" s="925"/>
      <c r="B18" s="931"/>
      <c r="C18" s="931"/>
      <c r="D18" s="931"/>
      <c r="E18" s="931"/>
      <c r="F18" s="932"/>
    </row>
    <row r="19" spans="1:6" x14ac:dyDescent="0.25">
      <c r="A19" s="933" t="s">
        <v>3493</v>
      </c>
      <c r="B19" s="929"/>
      <c r="C19" s="929"/>
      <c r="D19" s="929"/>
      <c r="E19" s="929"/>
      <c r="F19" s="930"/>
    </row>
    <row r="20" spans="1:6" x14ac:dyDescent="0.25">
      <c r="A20" s="925" t="s">
        <v>3494</v>
      </c>
      <c r="B20" s="934" t="s">
        <v>3495</v>
      </c>
      <c r="C20" s="934" t="s">
        <v>3496</v>
      </c>
      <c r="D20" s="934" t="s">
        <v>3497</v>
      </c>
      <c r="E20" s="934" t="s">
        <v>3498</v>
      </c>
      <c r="F20" s="4453" t="s">
        <v>3499</v>
      </c>
    </row>
    <row r="21" spans="1:6" ht="18" thickBot="1" x14ac:dyDescent="0.3">
      <c r="A21" s="935" t="s">
        <v>3500</v>
      </c>
      <c r="B21" s="936" t="s">
        <v>3495</v>
      </c>
      <c r="C21" s="936" t="s">
        <v>3501</v>
      </c>
      <c r="D21" s="936" t="s">
        <v>3502</v>
      </c>
      <c r="E21" s="936" t="s">
        <v>3503</v>
      </c>
      <c r="F21" s="4454" t="s">
        <v>3504</v>
      </c>
    </row>
    <row r="22" spans="1:6" s="939" customFormat="1" ht="18" thickTop="1" x14ac:dyDescent="0.25">
      <c r="A22" s="937" t="s">
        <v>3505</v>
      </c>
      <c r="B22" s="938"/>
      <c r="C22" s="938"/>
    </row>
    <row r="23" spans="1:6" s="939" customFormat="1" x14ac:dyDescent="0.25">
      <c r="A23" s="937" t="s">
        <v>3506</v>
      </c>
      <c r="B23" s="938"/>
      <c r="C23" s="938"/>
    </row>
    <row r="24" spans="1:6" s="939" customFormat="1" x14ac:dyDescent="0.25">
      <c r="A24" s="940" t="s">
        <v>3507</v>
      </c>
      <c r="B24" s="938"/>
      <c r="C24" s="938"/>
    </row>
    <row r="25" spans="1:6" s="939" customFormat="1" x14ac:dyDescent="0.25">
      <c r="A25" s="937" t="s">
        <v>3508</v>
      </c>
      <c r="B25" s="938"/>
      <c r="C25" s="938"/>
    </row>
    <row r="26" spans="1:6" s="939" customFormat="1" x14ac:dyDescent="0.25">
      <c r="A26" s="941" t="s">
        <v>3509</v>
      </c>
      <c r="B26" s="941"/>
      <c r="C26" s="938"/>
    </row>
    <row r="27" spans="1:6" s="939" customFormat="1" x14ac:dyDescent="0.25">
      <c r="A27" s="941" t="s">
        <v>3510</v>
      </c>
      <c r="B27" s="941"/>
      <c r="C27" s="938"/>
    </row>
    <row r="28" spans="1:6" s="939" customFormat="1" x14ac:dyDescent="0.25">
      <c r="A28" s="941" t="s">
        <v>3511</v>
      </c>
      <c r="B28" s="941"/>
      <c r="C28" s="938"/>
    </row>
    <row r="29" spans="1:6" s="939" customFormat="1" x14ac:dyDescent="0.25">
      <c r="A29" s="941" t="s">
        <v>3512</v>
      </c>
      <c r="B29" s="941"/>
      <c r="C29" s="938"/>
    </row>
    <row r="30" spans="1:6" s="939" customFormat="1" x14ac:dyDescent="0.25">
      <c r="A30" s="942" t="s">
        <v>3513</v>
      </c>
      <c r="B30" s="938"/>
      <c r="C30" s="938"/>
    </row>
    <row r="31" spans="1:6" s="939" customFormat="1" x14ac:dyDescent="0.25"/>
  </sheetData>
  <printOptions horizontalCentered="1" verticalCentered="1"/>
  <pageMargins left="0.95" right="0.45" top="0.46" bottom="0.42" header="0.3" footer="0.3"/>
  <pageSetup paperSize="9"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G161"/>
  <sheetViews>
    <sheetView showGridLines="0" zoomScaleNormal="100" zoomScaleSheetLayoutView="100" workbookViewId="0">
      <pane xSplit="1" ySplit="4" topLeftCell="B128" activePane="bottomRight" state="frozen"/>
      <selection pane="topRight" activeCell="B1" sqref="B1"/>
      <selection pane="bottomLeft" activeCell="A5" sqref="A5"/>
      <selection pane="bottomRight" activeCell="B128" sqref="B128"/>
    </sheetView>
  </sheetViews>
  <sheetFormatPr defaultRowHeight="15" x14ac:dyDescent="0.25"/>
  <cols>
    <col min="1" max="1" width="13.5703125" style="948" customWidth="1"/>
    <col min="2" max="7" width="15.7109375" style="948" customWidth="1"/>
    <col min="8" max="16384" width="9.140625" style="948"/>
  </cols>
  <sheetData>
    <row r="1" spans="1:7" s="943" customFormat="1" ht="16.5" customHeight="1" x14ac:dyDescent="0.3">
      <c r="A1" s="4102" t="s">
        <v>3514</v>
      </c>
      <c r="B1" s="4102"/>
      <c r="C1" s="4102"/>
      <c r="D1" s="4102"/>
      <c r="E1" s="4102"/>
      <c r="F1" s="4102"/>
      <c r="G1" s="4102"/>
    </row>
    <row r="2" spans="1:7" ht="15" customHeight="1" thickBot="1" x14ac:dyDescent="0.3">
      <c r="A2" s="944"/>
      <c r="B2" s="945"/>
      <c r="C2" s="945"/>
      <c r="D2" s="945"/>
      <c r="E2" s="946"/>
      <c r="F2" s="946"/>
      <c r="G2" s="947" t="s">
        <v>3493</v>
      </c>
    </row>
    <row r="3" spans="1:7" s="950" customFormat="1" ht="18" thickTop="1" thickBot="1" x14ac:dyDescent="0.3">
      <c r="A3" s="949"/>
      <c r="B3" s="4103" t="s">
        <v>3515</v>
      </c>
      <c r="C3" s="4104"/>
      <c r="D3" s="4105"/>
      <c r="E3" s="4104" t="s">
        <v>3516</v>
      </c>
      <c r="F3" s="4104"/>
      <c r="G3" s="4105"/>
    </row>
    <row r="4" spans="1:7" s="950" customFormat="1" ht="23.25" customHeight="1" thickTop="1" thickBot="1" x14ac:dyDescent="0.3">
      <c r="A4" s="951" t="s">
        <v>3491</v>
      </c>
      <c r="B4" s="952" t="s">
        <v>3517</v>
      </c>
      <c r="C4" s="953" t="s">
        <v>3518</v>
      </c>
      <c r="D4" s="954" t="s">
        <v>3519</v>
      </c>
      <c r="E4" s="955" t="s">
        <v>3520</v>
      </c>
      <c r="F4" s="956" t="s">
        <v>3521</v>
      </c>
      <c r="G4" s="957" t="s">
        <v>3522</v>
      </c>
    </row>
    <row r="5" spans="1:7" ht="18" hidden="1" customHeight="1" thickTop="1" x14ac:dyDescent="0.25">
      <c r="A5" s="958">
        <v>39264</v>
      </c>
      <c r="B5" s="959">
        <v>10.5</v>
      </c>
      <c r="C5" s="960">
        <v>7.6</v>
      </c>
      <c r="D5" s="961">
        <v>6.4</v>
      </c>
      <c r="E5" s="962">
        <v>7.1</v>
      </c>
      <c r="F5" s="963">
        <v>5.0447389893233385</v>
      </c>
      <c r="G5" s="961">
        <v>5.3791497041713932</v>
      </c>
    </row>
    <row r="6" spans="1:7" ht="15.75" hidden="1" customHeight="1" x14ac:dyDescent="0.25">
      <c r="A6" s="958">
        <v>39295</v>
      </c>
      <c r="B6" s="959">
        <v>10.1</v>
      </c>
      <c r="C6" s="960">
        <v>7</v>
      </c>
      <c r="D6" s="961">
        <v>6.2</v>
      </c>
      <c r="E6" s="962">
        <v>6.8</v>
      </c>
      <c r="F6" s="963">
        <v>3.660396223215745</v>
      </c>
      <c r="G6" s="961">
        <v>4.6578413383237649</v>
      </c>
    </row>
    <row r="7" spans="1:7" ht="15.75" hidden="1" customHeight="1" x14ac:dyDescent="0.25">
      <c r="A7" s="958">
        <v>39326</v>
      </c>
      <c r="B7" s="959">
        <v>9.6999999999999993</v>
      </c>
      <c r="C7" s="960">
        <v>6.4</v>
      </c>
      <c r="D7" s="961">
        <v>6.2</v>
      </c>
      <c r="E7" s="962">
        <v>7.3</v>
      </c>
      <c r="F7" s="963">
        <v>4.7259123460996921</v>
      </c>
      <c r="G7" s="961">
        <v>5.0512072292763222</v>
      </c>
    </row>
    <row r="8" spans="1:7" ht="15.75" hidden="1" customHeight="1" x14ac:dyDescent="0.25">
      <c r="A8" s="958">
        <v>39356</v>
      </c>
      <c r="B8" s="959">
        <v>9.4</v>
      </c>
      <c r="C8" s="960">
        <v>5.9</v>
      </c>
      <c r="D8" s="961">
        <v>6.1</v>
      </c>
      <c r="E8" s="962">
        <v>8.4</v>
      </c>
      <c r="F8" s="963">
        <v>5.0358509954642861</v>
      </c>
      <c r="G8" s="961">
        <v>5.5418515387933631</v>
      </c>
    </row>
    <row r="9" spans="1:7" ht="15.75" hidden="1" customHeight="1" x14ac:dyDescent="0.25">
      <c r="A9" s="958">
        <v>39387</v>
      </c>
      <c r="B9" s="959">
        <v>9.1</v>
      </c>
      <c r="C9" s="960">
        <v>5.4</v>
      </c>
      <c r="D9" s="961">
        <v>6</v>
      </c>
      <c r="E9" s="962">
        <v>8.4</v>
      </c>
      <c r="F9" s="963">
        <v>5.1075033046994012</v>
      </c>
      <c r="G9" s="961">
        <v>5.6431344967298624</v>
      </c>
    </row>
    <row r="10" spans="1:7" ht="18" hidden="1" customHeight="1" x14ac:dyDescent="0.25">
      <c r="A10" s="958">
        <v>39417</v>
      </c>
      <c r="B10" s="959">
        <v>8.8000000000000007</v>
      </c>
      <c r="C10" s="960">
        <v>5</v>
      </c>
      <c r="D10" s="961">
        <v>5.7</v>
      </c>
      <c r="E10" s="962">
        <v>8.6</v>
      </c>
      <c r="F10" s="963">
        <v>5.0604430819486623</v>
      </c>
      <c r="G10" s="961">
        <v>5.591690193063914</v>
      </c>
    </row>
    <row r="11" spans="1:7" ht="15.75" hidden="1" customHeight="1" x14ac:dyDescent="0.25">
      <c r="A11" s="958">
        <v>39448</v>
      </c>
      <c r="B11" s="959">
        <v>8.9</v>
      </c>
      <c r="C11" s="960">
        <v>5.2</v>
      </c>
      <c r="D11" s="961">
        <v>5.7</v>
      </c>
      <c r="E11" s="962">
        <v>9.9</v>
      </c>
      <c r="F11" s="963">
        <v>8.0833099952848819</v>
      </c>
      <c r="G11" s="961">
        <v>5.8939130096091974</v>
      </c>
    </row>
    <row r="12" spans="1:7" ht="15.75" hidden="1" customHeight="1" x14ac:dyDescent="0.25">
      <c r="A12" s="958">
        <v>39479</v>
      </c>
      <c r="B12" s="959">
        <v>9</v>
      </c>
      <c r="C12" s="960">
        <v>5.5</v>
      </c>
      <c r="D12" s="961">
        <v>5.7</v>
      </c>
      <c r="E12" s="962">
        <v>10.1</v>
      </c>
      <c r="F12" s="963">
        <v>8.1201457581817635</v>
      </c>
      <c r="G12" s="961">
        <v>5.8769776464297818</v>
      </c>
    </row>
    <row r="13" spans="1:7" ht="15.75" hidden="1" customHeight="1" x14ac:dyDescent="0.25">
      <c r="A13" s="958">
        <v>39508</v>
      </c>
      <c r="B13" s="959">
        <v>9</v>
      </c>
      <c r="C13" s="960">
        <v>5.8</v>
      </c>
      <c r="D13" s="961">
        <v>5.7</v>
      </c>
      <c r="E13" s="962">
        <v>9.3000000000000007</v>
      </c>
      <c r="F13" s="963">
        <v>8.040251592514668</v>
      </c>
      <c r="G13" s="961">
        <v>5.7638673007165631</v>
      </c>
    </row>
    <row r="14" spans="1:7" ht="15.75" hidden="1" customHeight="1" x14ac:dyDescent="0.25">
      <c r="A14" s="958">
        <v>39539</v>
      </c>
      <c r="B14" s="959">
        <v>8.9</v>
      </c>
      <c r="C14" s="960">
        <v>5.9</v>
      </c>
      <c r="D14" s="961">
        <v>5.6</v>
      </c>
      <c r="E14" s="962">
        <v>9.3000000000000007</v>
      </c>
      <c r="F14" s="963">
        <v>8.9361330582487177</v>
      </c>
      <c r="G14" s="961">
        <v>5.4932220195048842</v>
      </c>
    </row>
    <row r="15" spans="1:7" ht="15.75" hidden="1" customHeight="1" x14ac:dyDescent="0.25">
      <c r="A15" s="958">
        <v>39569</v>
      </c>
      <c r="B15" s="959">
        <v>8.8000000000000007</v>
      </c>
      <c r="C15" s="960">
        <v>6.2</v>
      </c>
      <c r="D15" s="961">
        <v>5.6</v>
      </c>
      <c r="E15" s="962">
        <v>9.8000000000000007</v>
      </c>
      <c r="F15" s="963">
        <v>9.6577736742990083</v>
      </c>
      <c r="G15" s="961">
        <v>5.794506306308933</v>
      </c>
    </row>
    <row r="16" spans="1:7" ht="18" hidden="1" customHeight="1" x14ac:dyDescent="0.25">
      <c r="A16" s="958">
        <v>39600</v>
      </c>
      <c r="B16" s="959">
        <v>8.8000000000000007</v>
      </c>
      <c r="C16" s="960">
        <v>6.6</v>
      </c>
      <c r="D16" s="961">
        <v>5.5</v>
      </c>
      <c r="E16" s="962">
        <v>9.6999999999999993</v>
      </c>
      <c r="F16" s="963">
        <v>9.5081961476281673</v>
      </c>
      <c r="G16" s="961">
        <v>5.6213344566487633</v>
      </c>
    </row>
    <row r="17" spans="1:7" ht="15.75" hidden="1" customHeight="1" x14ac:dyDescent="0.25">
      <c r="A17" s="958">
        <v>39630</v>
      </c>
      <c r="B17" s="959">
        <v>9.1</v>
      </c>
      <c r="C17" s="960">
        <v>7.2</v>
      </c>
      <c r="D17" s="961">
        <v>5.7</v>
      </c>
      <c r="E17" s="962">
        <v>11.5</v>
      </c>
      <c r="F17" s="963">
        <v>9.7841687888659443</v>
      </c>
      <c r="G17" s="961">
        <v>6.5123230240075047</v>
      </c>
    </row>
    <row r="18" spans="1:7" ht="15.75" hidden="1" customHeight="1" x14ac:dyDescent="0.25">
      <c r="A18" s="958">
        <v>39661</v>
      </c>
      <c r="B18" s="959">
        <v>9.5</v>
      </c>
      <c r="C18" s="960">
        <v>7.8</v>
      </c>
      <c r="D18" s="961">
        <v>5.9</v>
      </c>
      <c r="E18" s="962">
        <v>11.7</v>
      </c>
      <c r="F18" s="963">
        <v>10.993643685765676</v>
      </c>
      <c r="G18" s="961">
        <v>6.8536562588299876</v>
      </c>
    </row>
    <row r="19" spans="1:7" ht="15.75" hidden="1" customHeight="1" x14ac:dyDescent="0.25">
      <c r="A19" s="958">
        <v>39692</v>
      </c>
      <c r="B19" s="959">
        <v>9.8000000000000007</v>
      </c>
      <c r="C19" s="960">
        <v>8.3000000000000007</v>
      </c>
      <c r="D19" s="961">
        <v>6</v>
      </c>
      <c r="E19" s="962">
        <v>10.8</v>
      </c>
      <c r="F19" s="963">
        <v>9.8195982173374219</v>
      </c>
      <c r="G19" s="961">
        <v>6.4433775822698935</v>
      </c>
    </row>
    <row r="20" spans="1:7" ht="15.75" hidden="1" customHeight="1" x14ac:dyDescent="0.25">
      <c r="A20" s="958">
        <v>39722</v>
      </c>
      <c r="B20" s="959">
        <v>9.9</v>
      </c>
      <c r="C20" s="960">
        <v>8.5</v>
      </c>
      <c r="D20" s="961">
        <v>6.1</v>
      </c>
      <c r="E20" s="962">
        <v>9.6999999999999993</v>
      </c>
      <c r="F20" s="963">
        <v>8.9465899755739819</v>
      </c>
      <c r="G20" s="961">
        <v>6.4005280366357997</v>
      </c>
    </row>
    <row r="21" spans="1:7" ht="15.75" hidden="1" customHeight="1" x14ac:dyDescent="0.25">
      <c r="A21" s="958">
        <v>39753</v>
      </c>
      <c r="B21" s="959">
        <v>9.9</v>
      </c>
      <c r="C21" s="960">
        <v>8.6999999999999993</v>
      </c>
      <c r="D21" s="961">
        <v>6.1</v>
      </c>
      <c r="E21" s="962">
        <v>8.2713754646840165</v>
      </c>
      <c r="F21" s="963">
        <v>6.8990683520289142</v>
      </c>
      <c r="G21" s="961">
        <v>6.3701621367625583</v>
      </c>
    </row>
    <row r="22" spans="1:7" ht="18" hidden="1" customHeight="1" x14ac:dyDescent="0.25">
      <c r="A22" s="958">
        <v>39783</v>
      </c>
      <c r="B22" s="959">
        <v>9.6999999999999993</v>
      </c>
      <c r="C22" s="960">
        <v>8.6999999999999993</v>
      </c>
      <c r="D22" s="961">
        <v>6.1</v>
      </c>
      <c r="E22" s="962">
        <v>6.7467652495379005</v>
      </c>
      <c r="F22" s="963">
        <v>5.9330079144542136</v>
      </c>
      <c r="G22" s="961">
        <v>6.1671895591780546</v>
      </c>
    </row>
    <row r="23" spans="1:7" ht="15.75" hidden="1" customHeight="1" x14ac:dyDescent="0.25">
      <c r="A23" s="958">
        <v>39814</v>
      </c>
      <c r="B23" s="959">
        <v>9.3000000000000007</v>
      </c>
      <c r="C23" s="960">
        <v>8.4</v>
      </c>
      <c r="D23" s="961">
        <v>6</v>
      </c>
      <c r="E23" s="962">
        <v>5.2007299270073082</v>
      </c>
      <c r="F23" s="963">
        <v>3.9884438505438213</v>
      </c>
      <c r="G23" s="961">
        <v>5.0258446525900391</v>
      </c>
    </row>
    <row r="24" spans="1:7" ht="15.75" hidden="1" customHeight="1" x14ac:dyDescent="0.25">
      <c r="A24" s="958">
        <v>39845</v>
      </c>
      <c r="B24" s="959">
        <v>8.8000000000000007</v>
      </c>
      <c r="C24" s="960">
        <v>8</v>
      </c>
      <c r="D24" s="961">
        <v>5.9</v>
      </c>
      <c r="E24" s="962">
        <v>4.6070460704606964</v>
      </c>
      <c r="F24" s="963">
        <v>4.2105221514626034</v>
      </c>
      <c r="G24" s="961">
        <v>4.7818791575772623</v>
      </c>
    </row>
    <row r="25" spans="1:7" ht="15.75" hidden="1" customHeight="1" x14ac:dyDescent="0.25">
      <c r="A25" s="958">
        <v>39873</v>
      </c>
      <c r="B25" s="959">
        <v>8.5</v>
      </c>
      <c r="C25" s="960">
        <v>7.6</v>
      </c>
      <c r="D25" s="961">
        <v>5.8</v>
      </c>
      <c r="E25" s="962">
        <v>4.8</v>
      </c>
      <c r="F25" s="963">
        <v>4.0999999999999996</v>
      </c>
      <c r="G25" s="961">
        <v>4.8</v>
      </c>
    </row>
    <row r="26" spans="1:7" ht="15.75" hidden="1" customHeight="1" x14ac:dyDescent="0.25">
      <c r="A26" s="958">
        <v>39904</v>
      </c>
      <c r="B26" s="959">
        <v>8</v>
      </c>
      <c r="C26" s="960">
        <v>7.1</v>
      </c>
      <c r="D26" s="961">
        <v>5.7</v>
      </c>
      <c r="E26" s="962">
        <v>3.8</v>
      </c>
      <c r="F26" s="963">
        <v>3.7</v>
      </c>
      <c r="G26" s="961">
        <v>4.7</v>
      </c>
    </row>
    <row r="27" spans="1:7" ht="15.75" hidden="1" customHeight="1" x14ac:dyDescent="0.25">
      <c r="A27" s="958">
        <v>39934</v>
      </c>
      <c r="B27" s="959">
        <v>7.4</v>
      </c>
      <c r="C27" s="960">
        <v>6.5</v>
      </c>
      <c r="D27" s="961">
        <v>5.6</v>
      </c>
      <c r="E27" s="962">
        <v>2.8</v>
      </c>
      <c r="F27" s="963">
        <v>2.7</v>
      </c>
      <c r="G27" s="961">
        <v>4.0999999999999996</v>
      </c>
    </row>
    <row r="28" spans="1:7" ht="18" hidden="1" customHeight="1" x14ac:dyDescent="0.25">
      <c r="A28" s="958">
        <v>39965</v>
      </c>
      <c r="B28" s="959">
        <v>6.9</v>
      </c>
      <c r="C28" s="960">
        <v>6.1</v>
      </c>
      <c r="D28" s="961">
        <v>5.5</v>
      </c>
      <c r="E28" s="962">
        <v>3.3</v>
      </c>
      <c r="F28" s="963">
        <v>3.6</v>
      </c>
      <c r="G28" s="961">
        <v>4.5</v>
      </c>
    </row>
    <row r="29" spans="1:7" ht="15.75" hidden="1" customHeight="1" x14ac:dyDescent="0.25">
      <c r="A29" s="958">
        <v>39995</v>
      </c>
      <c r="B29" s="959">
        <v>6.1</v>
      </c>
      <c r="C29" s="960">
        <v>5.5</v>
      </c>
      <c r="D29" s="961">
        <v>5.4</v>
      </c>
      <c r="E29" s="962">
        <v>1.9</v>
      </c>
      <c r="F29" s="963">
        <v>1.6</v>
      </c>
      <c r="G29" s="961">
        <v>3.9</v>
      </c>
    </row>
    <row r="30" spans="1:7" ht="15.75" hidden="1" customHeight="1" x14ac:dyDescent="0.25">
      <c r="A30" s="958">
        <v>40026</v>
      </c>
      <c r="B30" s="959">
        <v>5.2</v>
      </c>
      <c r="C30" s="960">
        <v>4.5999999999999996</v>
      </c>
      <c r="D30" s="961">
        <v>5.0999999999999996</v>
      </c>
      <c r="E30" s="962">
        <v>1</v>
      </c>
      <c r="F30" s="963">
        <v>0.7</v>
      </c>
      <c r="G30" s="961">
        <v>3.5</v>
      </c>
    </row>
    <row r="31" spans="1:7" ht="15.75" hidden="1" customHeight="1" x14ac:dyDescent="0.25">
      <c r="A31" s="958">
        <v>40057</v>
      </c>
      <c r="B31" s="959">
        <v>4.4000000000000004</v>
      </c>
      <c r="C31" s="960">
        <v>3.9</v>
      </c>
      <c r="D31" s="961">
        <v>4.8</v>
      </c>
      <c r="E31" s="962">
        <v>0.9</v>
      </c>
      <c r="F31" s="963">
        <v>1</v>
      </c>
      <c r="G31" s="961">
        <v>3.3</v>
      </c>
    </row>
    <row r="32" spans="1:7" ht="15.75" hidden="1" customHeight="1" x14ac:dyDescent="0.25">
      <c r="A32" s="958">
        <v>40087</v>
      </c>
      <c r="B32" s="959">
        <v>3.6</v>
      </c>
      <c r="C32" s="960">
        <v>3.2</v>
      </c>
      <c r="D32" s="961">
        <v>4.5</v>
      </c>
      <c r="E32" s="962">
        <v>0.1</v>
      </c>
      <c r="F32" s="963">
        <v>0.2</v>
      </c>
      <c r="G32" s="961">
        <v>2.7</v>
      </c>
    </row>
    <row r="33" spans="1:7" ht="15.75" hidden="1" customHeight="1" x14ac:dyDescent="0.25">
      <c r="A33" s="958">
        <v>40118</v>
      </c>
      <c r="B33" s="959">
        <v>2.9</v>
      </c>
      <c r="C33" s="960">
        <v>2.7</v>
      </c>
      <c r="D33" s="961">
        <v>4.0999999999999996</v>
      </c>
      <c r="E33" s="962">
        <v>0.7</v>
      </c>
      <c r="F33" s="963">
        <v>1.2</v>
      </c>
      <c r="G33" s="961">
        <v>2.2999999999999998</v>
      </c>
    </row>
    <row r="34" spans="1:7" ht="18" hidden="1" customHeight="1" x14ac:dyDescent="0.25">
      <c r="A34" s="958">
        <v>40148</v>
      </c>
      <c r="B34" s="959">
        <v>2.5</v>
      </c>
      <c r="C34" s="960">
        <v>2.4</v>
      </c>
      <c r="D34" s="961">
        <v>3.8</v>
      </c>
      <c r="E34" s="962">
        <v>1.5</v>
      </c>
      <c r="F34" s="963">
        <v>2.4</v>
      </c>
      <c r="G34" s="961">
        <v>2.2000000000000002</v>
      </c>
    </row>
    <row r="35" spans="1:7" ht="15.75" hidden="1" customHeight="1" x14ac:dyDescent="0.25">
      <c r="A35" s="958">
        <v>40179</v>
      </c>
      <c r="B35" s="959">
        <v>2.2999999999999998</v>
      </c>
      <c r="C35" s="960">
        <v>2.4</v>
      </c>
      <c r="D35" s="961">
        <v>3.6</v>
      </c>
      <c r="E35" s="962">
        <v>2.5</v>
      </c>
      <c r="F35" s="963">
        <v>3.3</v>
      </c>
      <c r="G35" s="961">
        <v>2.6</v>
      </c>
    </row>
    <row r="36" spans="1:7" ht="15.75" hidden="1" customHeight="1" x14ac:dyDescent="0.25">
      <c r="A36" s="958">
        <v>40210</v>
      </c>
      <c r="B36" s="959">
        <v>2.1</v>
      </c>
      <c r="C36" s="960">
        <v>2.2999999999999998</v>
      </c>
      <c r="D36" s="961">
        <v>3.4</v>
      </c>
      <c r="E36" s="962">
        <v>2.4</v>
      </c>
      <c r="F36" s="963">
        <v>3.2</v>
      </c>
      <c r="G36" s="961">
        <v>2.2999999999999998</v>
      </c>
    </row>
    <row r="37" spans="1:7" ht="15.75" hidden="1" customHeight="1" x14ac:dyDescent="0.25">
      <c r="A37" s="958">
        <v>40238</v>
      </c>
      <c r="B37" s="959">
        <v>1.9</v>
      </c>
      <c r="C37" s="960">
        <v>2.2000000000000002</v>
      </c>
      <c r="D37" s="961">
        <v>3.2</v>
      </c>
      <c r="E37" s="962">
        <v>2.2999999999999998</v>
      </c>
      <c r="F37" s="963">
        <v>3.3</v>
      </c>
      <c r="G37" s="961">
        <v>2.2000000000000002</v>
      </c>
    </row>
    <row r="38" spans="1:7" ht="15.75" hidden="1" customHeight="1" x14ac:dyDescent="0.25">
      <c r="A38" s="958">
        <v>40269</v>
      </c>
      <c r="B38" s="959">
        <v>1.8</v>
      </c>
      <c r="C38" s="960">
        <v>2.2000000000000002</v>
      </c>
      <c r="D38" s="961">
        <v>3</v>
      </c>
      <c r="E38" s="962">
        <v>2.7</v>
      </c>
      <c r="F38" s="963">
        <v>3.2</v>
      </c>
      <c r="G38" s="961">
        <v>2.1</v>
      </c>
    </row>
    <row r="39" spans="1:7" ht="15.75" hidden="1" customHeight="1" x14ac:dyDescent="0.25">
      <c r="A39" s="958">
        <v>40299</v>
      </c>
      <c r="B39" s="959">
        <v>1.8</v>
      </c>
      <c r="C39" s="960">
        <v>2.2000000000000002</v>
      </c>
      <c r="D39" s="961">
        <v>2.8</v>
      </c>
      <c r="E39" s="962">
        <v>2.5</v>
      </c>
      <c r="F39" s="963">
        <v>2.8</v>
      </c>
      <c r="G39" s="961">
        <v>2.2000000000000002</v>
      </c>
    </row>
    <row r="40" spans="1:7" ht="18" hidden="1" customHeight="1" x14ac:dyDescent="0.25">
      <c r="A40" s="958">
        <v>40330</v>
      </c>
      <c r="B40" s="959">
        <v>1.7</v>
      </c>
      <c r="C40" s="960">
        <v>2.2000000000000002</v>
      </c>
      <c r="D40" s="961">
        <v>2.6</v>
      </c>
      <c r="E40" s="962">
        <v>2.4</v>
      </c>
      <c r="F40" s="963">
        <v>3</v>
      </c>
      <c r="G40" s="961">
        <v>2.4</v>
      </c>
    </row>
    <row r="41" spans="1:7" ht="15.75" hidden="1" customHeight="1" x14ac:dyDescent="0.25">
      <c r="A41" s="958">
        <v>40360</v>
      </c>
      <c r="B41" s="959">
        <v>1.8</v>
      </c>
      <c r="C41" s="960">
        <v>2.2000000000000002</v>
      </c>
      <c r="D41" s="961">
        <v>2.5</v>
      </c>
      <c r="E41" s="962">
        <v>2</v>
      </c>
      <c r="F41" s="963">
        <v>1.7</v>
      </c>
      <c r="G41" s="961">
        <v>2.7</v>
      </c>
    </row>
    <row r="42" spans="1:7" ht="15.75" hidden="1" customHeight="1" x14ac:dyDescent="0.25">
      <c r="A42" s="958">
        <v>40391</v>
      </c>
      <c r="B42" s="959">
        <v>1.9</v>
      </c>
      <c r="C42" s="960">
        <v>2.4</v>
      </c>
      <c r="D42" s="961">
        <v>2.5</v>
      </c>
      <c r="E42" s="962">
        <v>2.6</v>
      </c>
      <c r="F42" s="963">
        <v>3.2</v>
      </c>
      <c r="G42" s="961">
        <v>3</v>
      </c>
    </row>
    <row r="43" spans="1:7" ht="15.75" hidden="1" customHeight="1" x14ac:dyDescent="0.25">
      <c r="A43" s="958">
        <v>40422</v>
      </c>
      <c r="B43" s="959">
        <v>2</v>
      </c>
      <c r="C43" s="960">
        <v>2.4</v>
      </c>
      <c r="D43" s="961">
        <v>2.5</v>
      </c>
      <c r="E43" s="962">
        <v>2.5</v>
      </c>
      <c r="F43" s="963">
        <v>1.9</v>
      </c>
      <c r="G43" s="961">
        <v>3</v>
      </c>
    </row>
    <row r="44" spans="1:7" ht="15.75" hidden="1" customHeight="1" x14ac:dyDescent="0.25">
      <c r="A44" s="958">
        <v>40452</v>
      </c>
      <c r="B44" s="959">
        <v>2.2999999999999998</v>
      </c>
      <c r="C44" s="960">
        <v>2.7</v>
      </c>
      <c r="D44" s="961">
        <v>2.5</v>
      </c>
      <c r="E44" s="962">
        <v>3.2</v>
      </c>
      <c r="F44" s="963">
        <v>3.3</v>
      </c>
      <c r="G44" s="961">
        <v>3.3</v>
      </c>
    </row>
    <row r="45" spans="1:7" ht="15.75" hidden="1" customHeight="1" x14ac:dyDescent="0.25">
      <c r="A45" s="958">
        <v>40483</v>
      </c>
      <c r="B45" s="959">
        <v>2.5</v>
      </c>
      <c r="C45" s="960">
        <v>2.9</v>
      </c>
      <c r="D45" s="961">
        <v>2.6</v>
      </c>
      <c r="E45" s="962">
        <v>3.9</v>
      </c>
      <c r="F45" s="963">
        <v>3.7</v>
      </c>
      <c r="G45" s="961">
        <v>3.1</v>
      </c>
    </row>
    <row r="46" spans="1:7" ht="18" hidden="1" customHeight="1" x14ac:dyDescent="0.25">
      <c r="A46" s="958">
        <v>40513</v>
      </c>
      <c r="B46" s="959">
        <v>2.9</v>
      </c>
      <c r="C46" s="960">
        <v>3.2</v>
      </c>
      <c r="D46" s="961">
        <v>2.8</v>
      </c>
      <c r="E46" s="962">
        <v>6.1</v>
      </c>
      <c r="F46" s="963">
        <v>5.0999999999999996</v>
      </c>
      <c r="G46" s="961">
        <v>4.4000000000000004</v>
      </c>
    </row>
    <row r="47" spans="1:7" ht="15.75" hidden="1" customHeight="1" x14ac:dyDescent="0.25">
      <c r="A47" s="958">
        <v>40544</v>
      </c>
      <c r="B47" s="959">
        <v>3.3</v>
      </c>
      <c r="C47" s="960">
        <v>3.4</v>
      </c>
      <c r="D47" s="961">
        <v>3</v>
      </c>
      <c r="E47" s="962">
        <v>6.4</v>
      </c>
      <c r="F47" s="963">
        <v>6.2</v>
      </c>
      <c r="G47" s="961">
        <v>4.8</v>
      </c>
    </row>
    <row r="48" spans="1:7" ht="15.75" hidden="1" customHeight="1" x14ac:dyDescent="0.25">
      <c r="A48" s="958">
        <v>40575</v>
      </c>
      <c r="B48" s="959">
        <v>3.6</v>
      </c>
      <c r="C48" s="960">
        <v>3.7</v>
      </c>
      <c r="D48" s="961">
        <v>3.2</v>
      </c>
      <c r="E48" s="962">
        <v>6.8</v>
      </c>
      <c r="F48" s="963">
        <v>6.4</v>
      </c>
      <c r="G48" s="961">
        <v>5.0999999999999996</v>
      </c>
    </row>
    <row r="49" spans="1:7" ht="15.75" hidden="1" customHeight="1" x14ac:dyDescent="0.25">
      <c r="A49" s="958">
        <v>40603</v>
      </c>
      <c r="B49" s="959">
        <v>4</v>
      </c>
      <c r="C49" s="960">
        <v>4</v>
      </c>
      <c r="D49" s="961">
        <v>3.5</v>
      </c>
      <c r="E49" s="962">
        <v>7.2</v>
      </c>
      <c r="F49" s="963">
        <v>7</v>
      </c>
      <c r="G49" s="961">
        <v>5.4</v>
      </c>
    </row>
    <row r="50" spans="1:7" ht="15.75" hidden="1" customHeight="1" x14ac:dyDescent="0.25">
      <c r="A50" s="958">
        <v>40634</v>
      </c>
      <c r="B50" s="959">
        <v>4.4000000000000004</v>
      </c>
      <c r="C50" s="960">
        <v>4.3</v>
      </c>
      <c r="D50" s="961">
        <v>3.8</v>
      </c>
      <c r="E50" s="962">
        <v>7</v>
      </c>
      <c r="F50" s="963">
        <v>6.6</v>
      </c>
      <c r="G50" s="961">
        <v>6</v>
      </c>
    </row>
    <row r="51" spans="1:7" ht="15.75" hidden="1" customHeight="1" x14ac:dyDescent="0.25">
      <c r="A51" s="958">
        <v>40664</v>
      </c>
      <c r="B51" s="959">
        <v>4.8</v>
      </c>
      <c r="C51" s="960">
        <v>4.5999999999999996</v>
      </c>
      <c r="D51" s="961">
        <v>4.0999999999999996</v>
      </c>
      <c r="E51" s="962">
        <v>7.1</v>
      </c>
      <c r="F51" s="963">
        <v>7</v>
      </c>
      <c r="G51" s="961">
        <v>5.8</v>
      </c>
    </row>
    <row r="52" spans="1:7" ht="18" hidden="1" customHeight="1" x14ac:dyDescent="0.25">
      <c r="A52" s="958">
        <v>40695</v>
      </c>
      <c r="B52" s="959">
        <v>5.0999999999999996</v>
      </c>
      <c r="C52" s="960">
        <v>4.8</v>
      </c>
      <c r="D52" s="961">
        <v>4.3</v>
      </c>
      <c r="E52" s="962">
        <v>6.6</v>
      </c>
      <c r="F52" s="963">
        <v>5.9</v>
      </c>
      <c r="G52" s="961">
        <v>5.3</v>
      </c>
    </row>
    <row r="53" spans="1:7" ht="15.75" hidden="1" customHeight="1" x14ac:dyDescent="0.25">
      <c r="A53" s="958">
        <v>40725</v>
      </c>
      <c r="B53" s="959">
        <v>5.5</v>
      </c>
      <c r="C53" s="960">
        <v>5.2</v>
      </c>
      <c r="D53" s="961">
        <v>4.5</v>
      </c>
      <c r="E53" s="962">
        <v>6.7</v>
      </c>
      <c r="F53" s="963">
        <v>6.4</v>
      </c>
      <c r="G53" s="961">
        <v>4.9000000000000004</v>
      </c>
    </row>
    <row r="54" spans="1:7" ht="15.75" hidden="1" customHeight="1" x14ac:dyDescent="0.25">
      <c r="A54" s="958">
        <v>40756</v>
      </c>
      <c r="B54" s="959">
        <v>5.8</v>
      </c>
      <c r="C54" s="960">
        <v>5.5</v>
      </c>
      <c r="D54" s="961">
        <v>4.7</v>
      </c>
      <c r="E54" s="962">
        <v>6.5</v>
      </c>
      <c r="F54" s="963">
        <v>5.7</v>
      </c>
      <c r="G54" s="961">
        <v>4.8</v>
      </c>
    </row>
    <row r="55" spans="1:7" ht="15.75" hidden="1" customHeight="1" x14ac:dyDescent="0.25">
      <c r="A55" s="958">
        <v>40787</v>
      </c>
      <c r="B55" s="959">
        <v>6.2</v>
      </c>
      <c r="C55" s="960">
        <v>5.8</v>
      </c>
      <c r="D55" s="961">
        <v>4.8</v>
      </c>
      <c r="E55" s="962">
        <v>6.3</v>
      </c>
      <c r="F55" s="963">
        <v>5.9</v>
      </c>
      <c r="G55" s="961">
        <v>4.0999999999999996</v>
      </c>
    </row>
    <row r="56" spans="1:7" ht="15.75" hidden="1" customHeight="1" x14ac:dyDescent="0.25">
      <c r="A56" s="958">
        <v>40817</v>
      </c>
      <c r="B56" s="959">
        <v>6.4</v>
      </c>
      <c r="C56" s="960">
        <v>5.9</v>
      </c>
      <c r="D56" s="961">
        <v>4.8</v>
      </c>
      <c r="E56" s="962">
        <v>6</v>
      </c>
      <c r="F56" s="963">
        <v>5.3</v>
      </c>
      <c r="G56" s="961">
        <v>3.9</v>
      </c>
    </row>
    <row r="57" spans="1:7" ht="15.75" hidden="1" customHeight="1" x14ac:dyDescent="0.25">
      <c r="A57" s="958">
        <v>40848</v>
      </c>
      <c r="B57" s="959">
        <v>6.6</v>
      </c>
      <c r="C57" s="960">
        <v>6.1</v>
      </c>
      <c r="D57" s="961">
        <v>4.9000000000000004</v>
      </c>
      <c r="E57" s="962">
        <v>7</v>
      </c>
      <c r="F57" s="963">
        <v>5.5</v>
      </c>
      <c r="G57" s="961">
        <v>4.0999999999999996</v>
      </c>
    </row>
    <row r="58" spans="1:7" ht="18" hidden="1" customHeight="1" x14ac:dyDescent="0.25">
      <c r="A58" s="958">
        <v>40878</v>
      </c>
      <c r="B58" s="959">
        <v>6.5</v>
      </c>
      <c r="C58" s="960">
        <v>6</v>
      </c>
      <c r="D58" s="961">
        <v>4.8</v>
      </c>
      <c r="E58" s="962">
        <v>4.8</v>
      </c>
      <c r="F58" s="963">
        <v>3.8</v>
      </c>
      <c r="G58" s="961">
        <v>3</v>
      </c>
    </row>
    <row r="59" spans="1:7" ht="15.75" hidden="1" customHeight="1" x14ac:dyDescent="0.25">
      <c r="A59" s="958">
        <v>40909</v>
      </c>
      <c r="B59" s="959">
        <v>6.4</v>
      </c>
      <c r="C59" s="960">
        <v>5.8</v>
      </c>
      <c r="D59" s="961">
        <v>4.5999999999999996</v>
      </c>
      <c r="E59" s="962">
        <v>4.8</v>
      </c>
      <c r="F59" s="963">
        <v>4.2</v>
      </c>
      <c r="G59" s="961">
        <v>3.4</v>
      </c>
    </row>
    <row r="60" spans="1:7" ht="15.75" hidden="1" customHeight="1" x14ac:dyDescent="0.25">
      <c r="A60" s="958">
        <v>40940</v>
      </c>
      <c r="B60" s="959">
        <v>6.2</v>
      </c>
      <c r="C60" s="960">
        <v>5.6</v>
      </c>
      <c r="D60" s="961">
        <v>4.5</v>
      </c>
      <c r="E60" s="962">
        <v>4.0999999999999996</v>
      </c>
      <c r="F60" s="963">
        <v>3.6</v>
      </c>
      <c r="G60" s="961">
        <v>3.4</v>
      </c>
    </row>
    <row r="61" spans="1:7" ht="15.75" hidden="1" customHeight="1" x14ac:dyDescent="0.25">
      <c r="A61" s="958">
        <v>40969</v>
      </c>
      <c r="B61" s="959">
        <v>5.9</v>
      </c>
      <c r="C61" s="960">
        <v>5.3</v>
      </c>
      <c r="D61" s="961">
        <v>4.3</v>
      </c>
      <c r="E61" s="962">
        <v>3.8</v>
      </c>
      <c r="F61" s="963">
        <v>3.4</v>
      </c>
      <c r="G61" s="961">
        <v>3.3</v>
      </c>
    </row>
    <row r="62" spans="1:7" ht="15.75" hidden="1" customHeight="1" x14ac:dyDescent="0.25">
      <c r="A62" s="958">
        <v>41000</v>
      </c>
      <c r="B62" s="959">
        <v>5.6</v>
      </c>
      <c r="C62" s="960">
        <v>5</v>
      </c>
      <c r="D62" s="961">
        <v>4.0999999999999996</v>
      </c>
      <c r="E62" s="962">
        <v>3.8</v>
      </c>
      <c r="F62" s="963">
        <v>3.1</v>
      </c>
      <c r="G62" s="961">
        <v>2.8</v>
      </c>
    </row>
    <row r="63" spans="1:7" ht="15.75" hidden="1" customHeight="1" x14ac:dyDescent="0.25">
      <c r="A63" s="958">
        <v>41030</v>
      </c>
      <c r="B63" s="959">
        <v>5.3</v>
      </c>
      <c r="C63" s="960">
        <v>4.5999999999999996</v>
      </c>
      <c r="D63" s="961">
        <v>3.8</v>
      </c>
      <c r="E63" s="962">
        <v>3.8</v>
      </c>
      <c r="F63" s="963">
        <v>3.1</v>
      </c>
      <c r="G63" s="961">
        <v>2.8</v>
      </c>
    </row>
    <row r="64" spans="1:7" ht="18" hidden="1" customHeight="1" x14ac:dyDescent="0.25">
      <c r="A64" s="958">
        <v>41061</v>
      </c>
      <c r="B64" s="959">
        <v>5.0999999999999996</v>
      </c>
      <c r="C64" s="960">
        <v>4.4000000000000004</v>
      </c>
      <c r="D64" s="961">
        <v>3.6</v>
      </c>
      <c r="E64" s="962">
        <v>3.9</v>
      </c>
      <c r="F64" s="963">
        <v>3.1</v>
      </c>
      <c r="G64" s="961">
        <v>2.7</v>
      </c>
    </row>
    <row r="65" spans="1:7" ht="15.75" hidden="1" customHeight="1" x14ac:dyDescent="0.25">
      <c r="A65" s="958">
        <v>41091</v>
      </c>
      <c r="B65" s="959">
        <v>4.9000000000000004</v>
      </c>
      <c r="C65" s="960">
        <v>4.0999999999999996</v>
      </c>
      <c r="D65" s="961">
        <v>3.4</v>
      </c>
      <c r="E65" s="962">
        <v>3.7</v>
      </c>
      <c r="F65" s="963">
        <v>3</v>
      </c>
      <c r="G65" s="961">
        <v>2.8</v>
      </c>
    </row>
    <row r="66" spans="1:7" ht="15.75" hidden="1" customHeight="1" x14ac:dyDescent="0.25">
      <c r="A66" s="958">
        <v>41122</v>
      </c>
      <c r="B66" s="959">
        <v>4.5999999999999996</v>
      </c>
      <c r="C66" s="960">
        <v>3.9</v>
      </c>
      <c r="D66" s="961">
        <v>3.2</v>
      </c>
      <c r="E66" s="962">
        <v>3.7</v>
      </c>
      <c r="F66" s="963">
        <v>3</v>
      </c>
      <c r="G66" s="961">
        <v>2.7</v>
      </c>
    </row>
    <row r="67" spans="1:7" ht="15.75" hidden="1" customHeight="1" x14ac:dyDescent="0.25">
      <c r="A67" s="958">
        <v>41153</v>
      </c>
      <c r="B67" s="959">
        <v>4.4000000000000004</v>
      </c>
      <c r="C67" s="960">
        <v>3.7</v>
      </c>
      <c r="D67" s="961">
        <v>3.2</v>
      </c>
      <c r="E67" s="962">
        <v>3.9</v>
      </c>
      <c r="F67" s="963">
        <v>3.4</v>
      </c>
      <c r="G67" s="961">
        <v>3.3</v>
      </c>
    </row>
    <row r="68" spans="1:7" ht="15.75" hidden="1" customHeight="1" x14ac:dyDescent="0.25">
      <c r="A68" s="958">
        <v>41183</v>
      </c>
      <c r="B68" s="959">
        <v>4.3</v>
      </c>
      <c r="C68" s="960">
        <v>3.6</v>
      </c>
      <c r="D68" s="961">
        <v>3.1</v>
      </c>
      <c r="E68" s="962">
        <v>4.2</v>
      </c>
      <c r="F68" s="963">
        <v>3.6</v>
      </c>
      <c r="G68" s="961">
        <v>3.5</v>
      </c>
    </row>
    <row r="69" spans="1:7" ht="15.75" hidden="1" customHeight="1" x14ac:dyDescent="0.25">
      <c r="A69" s="958">
        <v>41214</v>
      </c>
      <c r="B69" s="959">
        <v>4</v>
      </c>
      <c r="C69" s="960">
        <v>3.4</v>
      </c>
      <c r="D69" s="961">
        <v>3.1</v>
      </c>
      <c r="E69" s="962">
        <v>3.1</v>
      </c>
      <c r="F69" s="963">
        <v>3.2</v>
      </c>
      <c r="G69" s="961">
        <v>3</v>
      </c>
    </row>
    <row r="70" spans="1:7" ht="18" hidden="1" customHeight="1" x14ac:dyDescent="0.25">
      <c r="A70" s="958">
        <v>41244</v>
      </c>
      <c r="B70" s="959">
        <v>3.9</v>
      </c>
      <c r="C70" s="960">
        <v>3.3</v>
      </c>
      <c r="D70" s="961">
        <v>3</v>
      </c>
      <c r="E70" s="962">
        <v>3.2</v>
      </c>
      <c r="F70" s="963">
        <v>3.2</v>
      </c>
      <c r="G70" s="961">
        <v>3</v>
      </c>
    </row>
    <row r="71" spans="1:7" ht="15.75" hidden="1" customHeight="1" x14ac:dyDescent="0.25">
      <c r="A71" s="958">
        <v>41275</v>
      </c>
      <c r="B71" s="959">
        <v>3.7</v>
      </c>
      <c r="C71" s="960">
        <v>3.2</v>
      </c>
      <c r="D71" s="961">
        <v>3</v>
      </c>
      <c r="E71" s="962">
        <v>2.9</v>
      </c>
      <c r="F71" s="963">
        <v>2.2000000000000002</v>
      </c>
      <c r="G71" s="961">
        <v>2.6</v>
      </c>
    </row>
    <row r="72" spans="1:7" ht="15.75" hidden="1" customHeight="1" x14ac:dyDescent="0.25">
      <c r="A72" s="958">
        <v>41306</v>
      </c>
      <c r="B72" s="959">
        <v>3.6</v>
      </c>
      <c r="C72" s="960">
        <v>3</v>
      </c>
      <c r="D72" s="961">
        <v>2.9</v>
      </c>
      <c r="E72" s="962">
        <v>3.6</v>
      </c>
      <c r="F72" s="963">
        <v>2.2000000000000002</v>
      </c>
      <c r="G72" s="961">
        <v>2.6</v>
      </c>
    </row>
    <row r="73" spans="1:7" ht="15.75" hidden="1" customHeight="1" x14ac:dyDescent="0.25">
      <c r="A73" s="958">
        <v>41334</v>
      </c>
      <c r="B73" s="959">
        <v>3.6</v>
      </c>
      <c r="C73" s="960">
        <v>3</v>
      </c>
      <c r="D73" s="961">
        <v>2.9</v>
      </c>
      <c r="E73" s="962">
        <v>3.6</v>
      </c>
      <c r="F73" s="963">
        <v>2.7</v>
      </c>
      <c r="G73" s="961">
        <v>2.7</v>
      </c>
    </row>
    <row r="74" spans="1:7" ht="15.75" hidden="1" customHeight="1" x14ac:dyDescent="0.25">
      <c r="A74" s="958">
        <v>41365</v>
      </c>
      <c r="B74" s="959">
        <v>3.6</v>
      </c>
      <c r="C74" s="960">
        <v>2.9</v>
      </c>
      <c r="D74" s="961">
        <v>2.8</v>
      </c>
      <c r="E74" s="962">
        <v>3.8</v>
      </c>
      <c r="F74" s="963">
        <v>2.6</v>
      </c>
      <c r="G74" s="961">
        <v>2.6</v>
      </c>
    </row>
    <row r="75" spans="1:7" ht="15.75" hidden="1" customHeight="1" x14ac:dyDescent="0.25">
      <c r="A75" s="958">
        <v>41395</v>
      </c>
      <c r="B75" s="959">
        <v>3.6</v>
      </c>
      <c r="C75" s="960">
        <v>2.9</v>
      </c>
      <c r="D75" s="961">
        <v>2.8</v>
      </c>
      <c r="E75" s="962">
        <v>3.7</v>
      </c>
      <c r="F75" s="963">
        <v>2.6</v>
      </c>
      <c r="G75" s="961">
        <v>2.5</v>
      </c>
    </row>
    <row r="76" spans="1:7" ht="18" hidden="1" customHeight="1" x14ac:dyDescent="0.25">
      <c r="A76" s="958">
        <v>41426</v>
      </c>
      <c r="B76" s="959">
        <v>3.6</v>
      </c>
      <c r="C76" s="960">
        <v>2.8</v>
      </c>
      <c r="D76" s="961">
        <v>2.8</v>
      </c>
      <c r="E76" s="962">
        <v>3.6</v>
      </c>
      <c r="F76" s="963">
        <v>2.5</v>
      </c>
      <c r="G76" s="961">
        <v>2.4</v>
      </c>
    </row>
    <row r="77" spans="1:7" ht="15.75" hidden="1" customHeight="1" x14ac:dyDescent="0.25">
      <c r="A77" s="958">
        <v>41456</v>
      </c>
      <c r="B77" s="959">
        <v>3.6</v>
      </c>
      <c r="C77" s="960">
        <v>2.8</v>
      </c>
      <c r="D77" s="961">
        <v>2.8</v>
      </c>
      <c r="E77" s="962">
        <v>3.6</v>
      </c>
      <c r="F77" s="963">
        <v>2.7</v>
      </c>
      <c r="G77" s="961">
        <v>2.5</v>
      </c>
    </row>
    <row r="78" spans="1:7" ht="15.75" hidden="1" customHeight="1" x14ac:dyDescent="0.25">
      <c r="A78" s="958">
        <v>41487</v>
      </c>
      <c r="B78" s="959">
        <v>3.5</v>
      </c>
      <c r="C78" s="960">
        <v>2.8</v>
      </c>
      <c r="D78" s="961">
        <v>2.7</v>
      </c>
      <c r="E78" s="962">
        <v>3.1</v>
      </c>
      <c r="F78" s="963">
        <v>2.6</v>
      </c>
      <c r="G78" s="961">
        <v>2.2999999999999998</v>
      </c>
    </row>
    <row r="79" spans="1:7" ht="15.75" hidden="1" customHeight="1" x14ac:dyDescent="0.25">
      <c r="A79" s="958">
        <v>41518</v>
      </c>
      <c r="B79" s="959">
        <v>3.5</v>
      </c>
      <c r="C79" s="960">
        <v>2.7</v>
      </c>
      <c r="D79" s="961">
        <v>2.7</v>
      </c>
      <c r="E79" s="962">
        <v>3.3</v>
      </c>
      <c r="F79" s="963">
        <v>2.6</v>
      </c>
      <c r="G79" s="961">
        <v>2.2000000000000002</v>
      </c>
    </row>
    <row r="80" spans="1:7" ht="15.75" hidden="1" customHeight="1" x14ac:dyDescent="0.25">
      <c r="A80" s="958">
        <v>41548</v>
      </c>
      <c r="B80" s="959">
        <v>3.4</v>
      </c>
      <c r="C80" s="960">
        <v>2.6</v>
      </c>
      <c r="D80" s="961">
        <v>2.6</v>
      </c>
      <c r="E80" s="962">
        <v>3.4</v>
      </c>
      <c r="F80" s="963">
        <v>2.6</v>
      </c>
      <c r="G80" s="961">
        <v>2.2999999999999998</v>
      </c>
    </row>
    <row r="81" spans="1:7" ht="15.75" hidden="1" customHeight="1" x14ac:dyDescent="0.25">
      <c r="A81" s="958">
        <v>41579</v>
      </c>
      <c r="B81" s="959">
        <v>3.5</v>
      </c>
      <c r="C81" s="960">
        <v>2.6</v>
      </c>
      <c r="D81" s="961">
        <v>2.5</v>
      </c>
      <c r="E81" s="962">
        <v>3.9</v>
      </c>
      <c r="F81" s="963">
        <v>3</v>
      </c>
      <c r="G81" s="961">
        <v>2.9</v>
      </c>
    </row>
    <row r="82" spans="1:7" ht="18" hidden="1" customHeight="1" x14ac:dyDescent="0.25">
      <c r="A82" s="958">
        <v>41609</v>
      </c>
      <c r="B82" s="959">
        <v>3.5</v>
      </c>
      <c r="C82" s="960">
        <v>2.6</v>
      </c>
      <c r="D82" s="961">
        <v>2.6</v>
      </c>
      <c r="E82" s="962">
        <v>4</v>
      </c>
      <c r="F82" s="963">
        <v>3.3</v>
      </c>
      <c r="G82" s="961">
        <v>3.2</v>
      </c>
    </row>
    <row r="83" spans="1:7" ht="15.75" hidden="1" customHeight="1" x14ac:dyDescent="0.25">
      <c r="A83" s="958">
        <v>41640</v>
      </c>
      <c r="B83" s="959">
        <v>3.7</v>
      </c>
      <c r="C83" s="960">
        <v>2.8</v>
      </c>
      <c r="D83" s="961">
        <v>2.6</v>
      </c>
      <c r="E83" s="962">
        <v>5.0999999999999996</v>
      </c>
      <c r="F83" s="963">
        <v>3.6</v>
      </c>
      <c r="G83" s="961">
        <v>3.4</v>
      </c>
    </row>
    <row r="84" spans="1:7" ht="15.75" hidden="1" customHeight="1" x14ac:dyDescent="0.25">
      <c r="A84" s="958">
        <v>41671</v>
      </c>
      <c r="B84" s="959">
        <v>3.9</v>
      </c>
      <c r="C84" s="960">
        <v>2.9</v>
      </c>
      <c r="D84" s="961">
        <v>2.7</v>
      </c>
      <c r="E84" s="962">
        <v>5.6</v>
      </c>
      <c r="F84" s="963">
        <v>3.5</v>
      </c>
      <c r="G84" s="961">
        <v>3.2</v>
      </c>
    </row>
    <row r="85" spans="1:7" ht="15.75" hidden="1" customHeight="1" x14ac:dyDescent="0.25">
      <c r="A85" s="958">
        <v>41699</v>
      </c>
      <c r="B85" s="959">
        <v>4</v>
      </c>
      <c r="C85" s="960">
        <v>2.9</v>
      </c>
      <c r="D85" s="961">
        <v>2.7</v>
      </c>
      <c r="E85" s="962">
        <v>4.5</v>
      </c>
      <c r="F85" s="963">
        <v>2.7</v>
      </c>
      <c r="G85" s="961">
        <v>3.1</v>
      </c>
    </row>
    <row r="86" spans="1:7" ht="15.75" hidden="1" customHeight="1" x14ac:dyDescent="0.25">
      <c r="A86" s="958">
        <v>41730</v>
      </c>
      <c r="B86" s="959">
        <v>4</v>
      </c>
      <c r="C86" s="960">
        <v>2.9</v>
      </c>
      <c r="D86" s="961">
        <v>2.8</v>
      </c>
      <c r="E86" s="962">
        <v>4.2</v>
      </c>
      <c r="F86" s="963">
        <v>2.8</v>
      </c>
      <c r="G86" s="961">
        <v>3.3</v>
      </c>
    </row>
    <row r="87" spans="1:7" ht="15.75" hidden="1" customHeight="1" x14ac:dyDescent="0.25">
      <c r="A87" s="958">
        <v>41760</v>
      </c>
      <c r="B87" s="959">
        <v>4</v>
      </c>
      <c r="C87" s="960">
        <v>2.9</v>
      </c>
      <c r="D87" s="961">
        <v>2.9</v>
      </c>
      <c r="E87" s="962">
        <v>3.4</v>
      </c>
      <c r="F87" s="963">
        <v>2.9</v>
      </c>
      <c r="G87" s="961">
        <v>3.4</v>
      </c>
    </row>
    <row r="88" spans="1:7" ht="18" hidden="1" customHeight="1" x14ac:dyDescent="0.25">
      <c r="A88" s="958">
        <v>41791</v>
      </c>
      <c r="B88" s="959">
        <v>4</v>
      </c>
      <c r="C88" s="960">
        <v>2.9</v>
      </c>
      <c r="D88" s="961">
        <v>2.9</v>
      </c>
      <c r="E88" s="962">
        <v>3.3</v>
      </c>
      <c r="F88" s="963">
        <v>2.7</v>
      </c>
      <c r="G88" s="961">
        <v>3.2</v>
      </c>
    </row>
    <row r="89" spans="1:7" ht="15.75" hidden="1" customHeight="1" x14ac:dyDescent="0.25">
      <c r="A89" s="958">
        <v>41821</v>
      </c>
      <c r="B89" s="959">
        <v>3.9</v>
      </c>
      <c r="C89" s="960">
        <v>2.9</v>
      </c>
      <c r="D89" s="961">
        <v>3</v>
      </c>
      <c r="E89" s="962">
        <v>3.1</v>
      </c>
      <c r="F89" s="963">
        <v>2.7</v>
      </c>
      <c r="G89" s="961">
        <v>3.2</v>
      </c>
    </row>
    <row r="90" spans="1:7" ht="15.75" hidden="1" customHeight="1" x14ac:dyDescent="0.25">
      <c r="A90" s="958">
        <v>41852</v>
      </c>
      <c r="B90" s="959">
        <v>4</v>
      </c>
      <c r="C90" s="960">
        <v>2.9</v>
      </c>
      <c r="D90" s="961">
        <v>3.1</v>
      </c>
      <c r="E90" s="962">
        <v>3.8</v>
      </c>
      <c r="F90" s="963">
        <v>2.7</v>
      </c>
      <c r="G90" s="961">
        <v>3.5</v>
      </c>
    </row>
    <row r="91" spans="1:7" ht="15.75" hidden="1" customHeight="1" x14ac:dyDescent="0.25">
      <c r="A91" s="958">
        <v>41883</v>
      </c>
      <c r="B91" s="959">
        <v>3.9</v>
      </c>
      <c r="C91" s="960">
        <v>2.9</v>
      </c>
      <c r="D91" s="961">
        <v>3.2</v>
      </c>
      <c r="E91" s="962">
        <v>2.9</v>
      </c>
      <c r="F91" s="963">
        <v>2.2999999999999998</v>
      </c>
      <c r="G91" s="961">
        <v>3.3</v>
      </c>
    </row>
    <row r="92" spans="1:7" ht="15.75" hidden="1" customHeight="1" x14ac:dyDescent="0.25">
      <c r="A92" s="958">
        <v>41913</v>
      </c>
      <c r="B92" s="959">
        <v>3.8</v>
      </c>
      <c r="C92" s="960">
        <v>2.9</v>
      </c>
      <c r="D92" s="961">
        <v>3.2</v>
      </c>
      <c r="E92" s="962">
        <v>1.9</v>
      </c>
      <c r="F92" s="963">
        <v>2.1</v>
      </c>
      <c r="G92" s="961">
        <v>3</v>
      </c>
    </row>
    <row r="93" spans="1:7" ht="15.75" hidden="1" customHeight="1" x14ac:dyDescent="0.25">
      <c r="A93" s="958">
        <v>41944</v>
      </c>
      <c r="B93" s="959">
        <v>3.5</v>
      </c>
      <c r="C93" s="960">
        <v>2.8</v>
      </c>
      <c r="D93" s="961">
        <v>3.2</v>
      </c>
      <c r="E93" s="962">
        <v>0.9</v>
      </c>
      <c r="F93" s="963">
        <v>1.7</v>
      </c>
      <c r="G93" s="961">
        <v>2.6</v>
      </c>
    </row>
    <row r="94" spans="1:7" ht="18" hidden="1" customHeight="1" x14ac:dyDescent="0.25">
      <c r="A94" s="958">
        <v>41974</v>
      </c>
      <c r="B94" s="959">
        <v>3.2</v>
      </c>
      <c r="C94" s="960">
        <v>2.6</v>
      </c>
      <c r="D94" s="961">
        <v>3.1</v>
      </c>
      <c r="E94" s="962">
        <v>0.2</v>
      </c>
      <c r="F94" s="963">
        <v>0.8</v>
      </c>
      <c r="G94" s="961">
        <v>2.1</v>
      </c>
    </row>
    <row r="95" spans="1:7" ht="17.25" hidden="1" customHeight="1" x14ac:dyDescent="0.3">
      <c r="A95" s="964">
        <v>42005</v>
      </c>
      <c r="B95" s="965">
        <v>2.8</v>
      </c>
      <c r="C95" s="966">
        <v>2.2000000000000002</v>
      </c>
      <c r="D95" s="967">
        <v>2.9</v>
      </c>
      <c r="E95" s="968">
        <v>0.7</v>
      </c>
      <c r="F95" s="969">
        <v>-0.4</v>
      </c>
      <c r="G95" s="967">
        <v>0.8</v>
      </c>
    </row>
    <row r="96" spans="1:7" ht="17.25" hidden="1" customHeight="1" x14ac:dyDescent="0.3">
      <c r="A96" s="964">
        <v>42036</v>
      </c>
      <c r="B96" s="965">
        <v>2.5</v>
      </c>
      <c r="C96" s="966">
        <v>1.9</v>
      </c>
      <c r="D96" s="967">
        <v>2.7</v>
      </c>
      <c r="E96" s="968">
        <v>2</v>
      </c>
      <c r="F96" s="969">
        <v>0.2</v>
      </c>
      <c r="G96" s="967">
        <v>1.6</v>
      </c>
    </row>
    <row r="97" spans="1:7" ht="17.25" hidden="1" customHeight="1" x14ac:dyDescent="0.3">
      <c r="A97" s="964">
        <v>42064</v>
      </c>
      <c r="B97" s="965">
        <v>2.4</v>
      </c>
      <c r="C97" s="966">
        <v>1.7</v>
      </c>
      <c r="D97" s="967">
        <v>2.6</v>
      </c>
      <c r="E97" s="968">
        <v>2.2000000000000002</v>
      </c>
      <c r="F97" s="969">
        <v>0.3</v>
      </c>
      <c r="G97" s="967">
        <v>1.6</v>
      </c>
    </row>
    <row r="98" spans="1:7" ht="17.25" hidden="1" customHeight="1" x14ac:dyDescent="0.3">
      <c r="A98" s="964">
        <v>42095</v>
      </c>
      <c r="B98" s="965">
        <v>2.2000000000000002</v>
      </c>
      <c r="C98" s="966">
        <v>1.5</v>
      </c>
      <c r="D98" s="967">
        <v>2.5</v>
      </c>
      <c r="E98" s="968">
        <v>2.1</v>
      </c>
      <c r="F98" s="969">
        <v>0.3</v>
      </c>
      <c r="G98" s="967">
        <v>1.6</v>
      </c>
    </row>
    <row r="99" spans="1:7" ht="17.25" hidden="1" customHeight="1" x14ac:dyDescent="0.3">
      <c r="A99" s="964">
        <v>42125</v>
      </c>
      <c r="B99" s="965">
        <v>2</v>
      </c>
      <c r="C99" s="966">
        <v>1.3</v>
      </c>
      <c r="D99" s="967">
        <v>2.2999999999999998</v>
      </c>
      <c r="E99" s="968">
        <v>0.5</v>
      </c>
      <c r="F99" s="969">
        <v>0.5</v>
      </c>
      <c r="G99" s="967">
        <v>1.9</v>
      </c>
    </row>
    <row r="100" spans="1:7" ht="17.25" hidden="1" customHeight="1" x14ac:dyDescent="0.3">
      <c r="A100" s="964">
        <v>42156</v>
      </c>
      <c r="B100" s="965">
        <v>1.7</v>
      </c>
      <c r="C100" s="966">
        <v>1.1000000000000001</v>
      </c>
      <c r="D100" s="967">
        <v>2.2999999999999998</v>
      </c>
      <c r="E100" s="968">
        <v>0.4</v>
      </c>
      <c r="F100" s="969">
        <v>0.6</v>
      </c>
      <c r="G100" s="967">
        <v>2.1</v>
      </c>
    </row>
    <row r="101" spans="1:7" ht="17.25" hidden="1" customHeight="1" x14ac:dyDescent="0.3">
      <c r="A101" s="964">
        <v>42186</v>
      </c>
      <c r="B101" s="965">
        <v>1.5</v>
      </c>
      <c r="C101" s="966">
        <v>0.9</v>
      </c>
      <c r="D101" s="967">
        <v>2.1</v>
      </c>
      <c r="E101" s="968">
        <v>0.6</v>
      </c>
      <c r="F101" s="969">
        <v>0.2</v>
      </c>
      <c r="G101" s="967">
        <v>1.6</v>
      </c>
    </row>
    <row r="102" spans="1:7" ht="17.25" hidden="1" customHeight="1" x14ac:dyDescent="0.3">
      <c r="A102" s="964">
        <v>42217</v>
      </c>
      <c r="B102" s="965">
        <v>1.3</v>
      </c>
      <c r="C102" s="966">
        <v>0.7</v>
      </c>
      <c r="D102" s="967">
        <v>2</v>
      </c>
      <c r="E102" s="968">
        <v>1.1000000000000001</v>
      </c>
      <c r="F102" s="969">
        <v>0.4</v>
      </c>
      <c r="G102" s="967">
        <v>1.7</v>
      </c>
    </row>
    <row r="103" spans="1:7" ht="17.25" hidden="1" customHeight="1" x14ac:dyDescent="0.3">
      <c r="A103" s="964">
        <v>42248</v>
      </c>
      <c r="B103" s="965">
        <v>1.2</v>
      </c>
      <c r="C103" s="966">
        <v>0.6</v>
      </c>
      <c r="D103" s="967">
        <v>1.9</v>
      </c>
      <c r="E103" s="968">
        <v>2</v>
      </c>
      <c r="F103" s="969">
        <v>0.9</v>
      </c>
      <c r="G103" s="967">
        <v>2</v>
      </c>
    </row>
    <row r="104" spans="1:7" ht="17.25" hidden="1" customHeight="1" x14ac:dyDescent="0.3">
      <c r="A104" s="964">
        <v>42278</v>
      </c>
      <c r="B104" s="965">
        <v>1.2</v>
      </c>
      <c r="C104" s="966">
        <v>0.5</v>
      </c>
      <c r="D104" s="967">
        <v>1.8</v>
      </c>
      <c r="E104" s="968">
        <v>1.5</v>
      </c>
      <c r="F104" s="969">
        <v>0.7</v>
      </c>
      <c r="G104" s="967">
        <v>1.8</v>
      </c>
    </row>
    <row r="105" spans="1:7" ht="17.25" hidden="1" customHeight="1" x14ac:dyDescent="0.3">
      <c r="A105" s="964">
        <v>42309</v>
      </c>
      <c r="B105" s="965">
        <v>1.2</v>
      </c>
      <c r="C105" s="966">
        <v>0.4</v>
      </c>
      <c r="D105" s="967">
        <v>1.7</v>
      </c>
      <c r="E105" s="968">
        <v>1</v>
      </c>
      <c r="F105" s="969">
        <v>0.5</v>
      </c>
      <c r="G105" s="967">
        <v>2</v>
      </c>
    </row>
    <row r="106" spans="1:7" ht="17.25" hidden="1" customHeight="1" x14ac:dyDescent="0.3">
      <c r="A106" s="964">
        <v>42339</v>
      </c>
      <c r="B106" s="965">
        <v>1.3</v>
      </c>
      <c r="C106" s="966">
        <v>0.4</v>
      </c>
      <c r="D106" s="967">
        <v>1.7</v>
      </c>
      <c r="E106" s="968">
        <v>1.3</v>
      </c>
      <c r="F106" s="969">
        <v>1.1000000000000001</v>
      </c>
      <c r="G106" s="967">
        <v>2.2999999999999998</v>
      </c>
    </row>
    <row r="107" spans="1:7" ht="17.25" hidden="1" customHeight="1" x14ac:dyDescent="0.3">
      <c r="A107" s="964">
        <v>42370</v>
      </c>
      <c r="B107" s="965">
        <v>1.3</v>
      </c>
      <c r="C107" s="966">
        <v>0.6</v>
      </c>
      <c r="D107" s="967">
        <v>2</v>
      </c>
      <c r="E107" s="968">
        <v>0.4</v>
      </c>
      <c r="F107" s="969">
        <v>1.9</v>
      </c>
      <c r="G107" s="967">
        <v>3.5</v>
      </c>
    </row>
    <row r="108" spans="1:7" ht="17.25" hidden="1" customHeight="1" x14ac:dyDescent="0.3">
      <c r="A108" s="964">
        <v>42401</v>
      </c>
      <c r="B108" s="965">
        <v>1</v>
      </c>
      <c r="C108" s="966">
        <v>0.7</v>
      </c>
      <c r="D108" s="967">
        <v>2.1</v>
      </c>
      <c r="E108" s="968">
        <v>-0.5</v>
      </c>
      <c r="F108" s="969">
        <v>0.9</v>
      </c>
      <c r="G108" s="967">
        <v>2.8</v>
      </c>
    </row>
    <row r="109" spans="1:7" ht="17.25" hidden="1" customHeight="1" x14ac:dyDescent="0.3">
      <c r="A109" s="964">
        <v>42430</v>
      </c>
      <c r="B109" s="965">
        <v>0.9</v>
      </c>
      <c r="C109" s="966">
        <v>0.7</v>
      </c>
      <c r="D109" s="967">
        <v>2.1</v>
      </c>
      <c r="E109" s="968">
        <v>0.9</v>
      </c>
      <c r="F109" s="969">
        <v>0.6</v>
      </c>
      <c r="G109" s="967">
        <v>2.5</v>
      </c>
    </row>
    <row r="110" spans="1:7" ht="17.25" hidden="1" customHeight="1" x14ac:dyDescent="0.3">
      <c r="A110" s="964">
        <v>42461</v>
      </c>
      <c r="B110" s="965">
        <v>0.8</v>
      </c>
      <c r="C110" s="966">
        <v>0.7</v>
      </c>
      <c r="D110" s="967">
        <v>2.2000000000000002</v>
      </c>
      <c r="E110" s="968">
        <v>0.2</v>
      </c>
      <c r="F110" s="969">
        <v>0.7</v>
      </c>
      <c r="G110" s="967">
        <v>2.6</v>
      </c>
    </row>
    <row r="111" spans="1:7" ht="17.25" hidden="1" customHeight="1" x14ac:dyDescent="0.3">
      <c r="A111" s="964">
        <v>42491</v>
      </c>
      <c r="B111" s="965">
        <v>0.8</v>
      </c>
      <c r="C111" s="966">
        <v>0.7</v>
      </c>
      <c r="D111" s="967">
        <v>2.2000000000000002</v>
      </c>
      <c r="E111" s="968">
        <v>0.8</v>
      </c>
      <c r="F111" s="969">
        <v>-0.1</v>
      </c>
      <c r="G111" s="967">
        <v>1.7</v>
      </c>
    </row>
    <row r="112" spans="1:7" ht="17.25" hidden="1" customHeight="1" x14ac:dyDescent="0.3">
      <c r="A112" s="964">
        <v>42522</v>
      </c>
      <c r="B112" s="965">
        <v>0.9</v>
      </c>
      <c r="C112" s="966">
        <v>0.7</v>
      </c>
      <c r="D112" s="967">
        <v>2.2000000000000002</v>
      </c>
      <c r="E112" s="968">
        <v>1.1000000000000001</v>
      </c>
      <c r="F112" s="969">
        <v>0.4</v>
      </c>
      <c r="G112" s="967">
        <v>2.2999999999999998</v>
      </c>
    </row>
    <row r="113" spans="1:7" ht="17.25" hidden="1" customHeight="1" x14ac:dyDescent="0.3">
      <c r="A113" s="964">
        <v>42552</v>
      </c>
      <c r="B113" s="965">
        <v>0.9</v>
      </c>
      <c r="C113" s="966">
        <v>0.7</v>
      </c>
      <c r="D113" s="967">
        <v>2.2999999999999998</v>
      </c>
      <c r="E113" s="968">
        <v>1</v>
      </c>
      <c r="F113" s="969">
        <v>0.7</v>
      </c>
      <c r="G113" s="967">
        <v>2.6</v>
      </c>
    </row>
    <row r="114" spans="1:7" ht="17.25" hidden="1" customHeight="1" x14ac:dyDescent="0.3">
      <c r="A114" s="964">
        <v>42583</v>
      </c>
      <c r="B114" s="965">
        <v>0.9</v>
      </c>
      <c r="C114" s="966">
        <v>0.7</v>
      </c>
      <c r="D114" s="967">
        <v>2.2999999999999998</v>
      </c>
      <c r="E114" s="968">
        <v>0.9</v>
      </c>
      <c r="F114" s="969">
        <v>-0.4</v>
      </c>
      <c r="G114" s="967">
        <v>1.8</v>
      </c>
    </row>
    <row r="115" spans="1:7" ht="17.25" hidden="1" customHeight="1" x14ac:dyDescent="0.3">
      <c r="A115" s="964">
        <v>42614</v>
      </c>
      <c r="B115" s="965">
        <v>0.8</v>
      </c>
      <c r="C115" s="966">
        <v>0.6</v>
      </c>
      <c r="D115" s="967">
        <v>2.2999999999999998</v>
      </c>
      <c r="E115" s="968">
        <v>0.9</v>
      </c>
      <c r="F115" s="969">
        <v>-0.3</v>
      </c>
      <c r="G115" s="967">
        <v>1.9</v>
      </c>
    </row>
    <row r="116" spans="1:7" ht="17.25" hidden="1" customHeight="1" x14ac:dyDescent="0.3">
      <c r="A116" s="964">
        <v>42644</v>
      </c>
      <c r="B116" s="965">
        <v>0.8</v>
      </c>
      <c r="C116" s="966">
        <v>0.5</v>
      </c>
      <c r="D116" s="967">
        <v>2.2999999999999998</v>
      </c>
      <c r="E116" s="968">
        <v>1.5</v>
      </c>
      <c r="F116" s="969">
        <v>-0.4</v>
      </c>
      <c r="G116" s="967">
        <v>1.8</v>
      </c>
    </row>
    <row r="117" spans="1:7" ht="17.25" hidden="1" customHeight="1" x14ac:dyDescent="0.3">
      <c r="A117" s="964">
        <v>42675</v>
      </c>
      <c r="B117" s="965">
        <v>0.9</v>
      </c>
      <c r="C117" s="966">
        <v>0.4</v>
      </c>
      <c r="D117" s="967">
        <v>2.2999999999999998</v>
      </c>
      <c r="E117" s="968">
        <v>2.2000000000000002</v>
      </c>
      <c r="F117" s="969">
        <v>0.1</v>
      </c>
      <c r="G117" s="967">
        <v>1.8</v>
      </c>
    </row>
    <row r="118" spans="1:7" ht="17.25" hidden="1" customHeight="1" x14ac:dyDescent="0.3">
      <c r="A118" s="964">
        <v>42705</v>
      </c>
      <c r="B118" s="965">
        <v>1</v>
      </c>
      <c r="C118" s="966">
        <v>0.4</v>
      </c>
      <c r="D118" s="967">
        <v>2.2000000000000002</v>
      </c>
      <c r="E118" s="968">
        <v>2.2999999999999998</v>
      </c>
      <c r="F118" s="969">
        <v>0.3</v>
      </c>
      <c r="G118" s="967">
        <v>1.7</v>
      </c>
    </row>
    <row r="119" spans="1:7" ht="17.25" hidden="1" thickTop="1" x14ac:dyDescent="0.3">
      <c r="A119" s="964">
        <v>42736</v>
      </c>
      <c r="B119" s="965">
        <v>1.1000000000000001</v>
      </c>
      <c r="C119" s="966">
        <v>0.3</v>
      </c>
      <c r="D119" s="967">
        <v>2.1</v>
      </c>
      <c r="E119" s="968">
        <v>1.8</v>
      </c>
      <c r="F119" s="969">
        <v>0.5</v>
      </c>
      <c r="G119" s="967">
        <v>1.7</v>
      </c>
    </row>
    <row r="120" spans="1:7" ht="17.25" hidden="1" thickTop="1" x14ac:dyDescent="0.3">
      <c r="A120" s="964">
        <v>42767</v>
      </c>
      <c r="B120" s="965">
        <v>1.2</v>
      </c>
      <c r="C120" s="966">
        <v>0.3</v>
      </c>
      <c r="D120" s="967">
        <v>2</v>
      </c>
      <c r="E120" s="968">
        <v>1.3</v>
      </c>
      <c r="F120" s="969">
        <v>1.1000000000000001</v>
      </c>
      <c r="G120" s="967">
        <v>1.6</v>
      </c>
    </row>
    <row r="121" spans="1:7" ht="17.25" hidden="1" thickTop="1" x14ac:dyDescent="0.3">
      <c r="A121" s="964">
        <v>42795</v>
      </c>
      <c r="B121" s="965">
        <v>1.3</v>
      </c>
      <c r="C121" s="966">
        <v>0.4</v>
      </c>
      <c r="D121" s="967">
        <v>1.9</v>
      </c>
      <c r="E121" s="968">
        <v>1.3</v>
      </c>
      <c r="F121" s="969">
        <v>1.7</v>
      </c>
      <c r="G121" s="967">
        <v>1.8</v>
      </c>
    </row>
    <row r="122" spans="1:7" ht="17.25" hidden="1" thickTop="1" x14ac:dyDescent="0.3">
      <c r="A122" s="964">
        <v>42826</v>
      </c>
      <c r="B122" s="965">
        <v>1.5</v>
      </c>
      <c r="C122" s="966">
        <v>0.5</v>
      </c>
      <c r="D122" s="967">
        <v>1.9</v>
      </c>
      <c r="E122" s="968">
        <v>2.9</v>
      </c>
      <c r="F122" s="969">
        <v>1.9</v>
      </c>
      <c r="G122" s="967">
        <v>2.1</v>
      </c>
    </row>
    <row r="123" spans="1:7" ht="17.25" hidden="1" thickTop="1" x14ac:dyDescent="0.3">
      <c r="A123" s="964">
        <v>42856</v>
      </c>
      <c r="B123" s="965">
        <v>1.9</v>
      </c>
      <c r="C123" s="966">
        <v>0.7</v>
      </c>
      <c r="D123" s="967">
        <v>2</v>
      </c>
      <c r="E123" s="968">
        <v>5.9</v>
      </c>
      <c r="F123" s="969">
        <v>2.6</v>
      </c>
      <c r="G123" s="967">
        <v>3</v>
      </c>
    </row>
    <row r="124" spans="1:7" ht="17.25" hidden="1" thickTop="1" x14ac:dyDescent="0.3">
      <c r="A124" s="964">
        <v>42887</v>
      </c>
      <c r="B124" s="965">
        <v>2.4</v>
      </c>
      <c r="C124" s="966">
        <v>0.8</v>
      </c>
      <c r="D124" s="967">
        <v>2</v>
      </c>
      <c r="E124" s="968">
        <v>6.4</v>
      </c>
      <c r="F124" s="969">
        <v>2</v>
      </c>
      <c r="G124" s="967">
        <v>2.2999999999999998</v>
      </c>
    </row>
    <row r="125" spans="1:7" ht="17.25" hidden="1" thickTop="1" x14ac:dyDescent="0.3">
      <c r="A125" s="964">
        <v>42917</v>
      </c>
      <c r="B125" s="965">
        <v>2.7</v>
      </c>
      <c r="C125" s="966">
        <v>0.9</v>
      </c>
      <c r="D125" s="967">
        <v>2</v>
      </c>
      <c r="E125" s="968">
        <v>5.3</v>
      </c>
      <c r="F125" s="969">
        <v>1.9</v>
      </c>
      <c r="G125" s="967">
        <v>2.2000000000000002</v>
      </c>
    </row>
    <row r="126" spans="1:7" ht="17.25" hidden="1" thickTop="1" x14ac:dyDescent="0.3">
      <c r="A126" s="964">
        <v>42948</v>
      </c>
      <c r="B126" s="965">
        <v>3.0286765833461127</v>
      </c>
      <c r="C126" s="966">
        <v>1.2222935693991577</v>
      </c>
      <c r="D126" s="967">
        <v>2.0456514153099237</v>
      </c>
      <c r="E126" s="968">
        <v>4.5703839122486212</v>
      </c>
      <c r="F126" s="969">
        <v>3.1433178020487729</v>
      </c>
      <c r="G126" s="967">
        <v>2.6876093090027808</v>
      </c>
    </row>
    <row r="127" spans="1:7" ht="17.25" hidden="1" thickTop="1" x14ac:dyDescent="0.3">
      <c r="A127" s="964">
        <v>42979</v>
      </c>
      <c r="B127" s="965">
        <v>3.2</v>
      </c>
      <c r="C127" s="966">
        <v>1.5</v>
      </c>
      <c r="D127" s="967">
        <v>2.1</v>
      </c>
      <c r="E127" s="968">
        <v>3.5</v>
      </c>
      <c r="F127" s="969">
        <v>2.7</v>
      </c>
      <c r="G127" s="967">
        <v>2.1</v>
      </c>
    </row>
    <row r="128" spans="1:7" ht="17.25" thickTop="1" x14ac:dyDescent="0.3">
      <c r="A128" s="964">
        <v>43009</v>
      </c>
      <c r="B128" s="965">
        <v>3.4</v>
      </c>
      <c r="C128" s="966">
        <v>1.7</v>
      </c>
      <c r="D128" s="967">
        <v>2.1</v>
      </c>
      <c r="E128" s="968">
        <v>3.5</v>
      </c>
      <c r="F128" s="969">
        <v>2.9</v>
      </c>
      <c r="G128" s="967">
        <v>2.4</v>
      </c>
    </row>
    <row r="129" spans="1:7" ht="16.5" x14ac:dyDescent="0.3">
      <c r="A129" s="964">
        <v>43040</v>
      </c>
      <c r="B129" s="965">
        <v>3.5135960892147766</v>
      </c>
      <c r="C129" s="966">
        <v>1.9613825093619752</v>
      </c>
      <c r="D129" s="967">
        <v>2.1371120259215282</v>
      </c>
      <c r="E129" s="968">
        <v>3.5648994515539156</v>
      </c>
      <c r="F129" s="969">
        <v>2.7389160086513931</v>
      </c>
      <c r="G129" s="967">
        <v>2.1266499895171931</v>
      </c>
    </row>
    <row r="130" spans="1:7" ht="16.5" x14ac:dyDescent="0.3">
      <c r="A130" s="964">
        <v>43070</v>
      </c>
      <c r="B130" s="965">
        <v>3.7</v>
      </c>
      <c r="C130" s="966">
        <v>2.2000000000000002</v>
      </c>
      <c r="D130" s="967">
        <v>2.2000000000000002</v>
      </c>
      <c r="E130" s="968">
        <v>4.2</v>
      </c>
      <c r="F130" s="969">
        <v>2.9</v>
      </c>
      <c r="G130" s="967">
        <v>2.2000000000000002</v>
      </c>
    </row>
    <row r="131" spans="1:7" ht="16.5" x14ac:dyDescent="0.3">
      <c r="A131" s="964">
        <v>43101</v>
      </c>
      <c r="B131" s="965">
        <v>4.0347137637027686</v>
      </c>
      <c r="C131" s="966">
        <v>2.3846825535486893</v>
      </c>
      <c r="D131" s="967">
        <v>2.1804513646307644</v>
      </c>
      <c r="E131" s="968">
        <v>6.1705989110707682</v>
      </c>
      <c r="F131" s="969">
        <v>2.9291982620538226</v>
      </c>
      <c r="G131" s="967">
        <v>1.7701381506116443</v>
      </c>
    </row>
    <row r="132" spans="1:7" ht="16.5" x14ac:dyDescent="0.3">
      <c r="A132" s="964">
        <v>43132</v>
      </c>
      <c r="B132" s="965">
        <v>4.5171102661596851</v>
      </c>
      <c r="C132" s="966">
        <v>2.5118378490783133</v>
      </c>
      <c r="D132" s="967">
        <v>2.1965772455402544</v>
      </c>
      <c r="E132" s="968">
        <v>6.995515695067267</v>
      </c>
      <c r="F132" s="969">
        <v>2.6502478886668568</v>
      </c>
      <c r="G132" s="967">
        <v>1.8158040266164077</v>
      </c>
    </row>
    <row r="133" spans="1:7" ht="16.5" x14ac:dyDescent="0.3">
      <c r="A133" s="964">
        <v>43160</v>
      </c>
      <c r="B133" s="965">
        <v>4.9756912792464192</v>
      </c>
      <c r="C133" s="966">
        <v>2.54927677755028</v>
      </c>
      <c r="D133" s="967">
        <v>2.1728279888055591</v>
      </c>
      <c r="E133" s="968">
        <v>6.6666666666666652</v>
      </c>
      <c r="F133" s="969">
        <v>2.1375028224842385</v>
      </c>
      <c r="G133" s="967">
        <v>1.5659157673754143</v>
      </c>
    </row>
    <row r="134" spans="1:7" ht="16.5" x14ac:dyDescent="0.3">
      <c r="A134" s="964">
        <v>43191</v>
      </c>
      <c r="B134" s="965">
        <v>5</v>
      </c>
      <c r="C134" s="966">
        <v>2.6</v>
      </c>
      <c r="D134" s="967">
        <v>2.1</v>
      </c>
      <c r="E134" s="968">
        <v>3.7</v>
      </c>
      <c r="F134" s="969">
        <v>2.2000000000000002</v>
      </c>
      <c r="G134" s="967">
        <v>1.5</v>
      </c>
    </row>
    <row r="135" spans="1:7" ht="16.5" x14ac:dyDescent="0.3">
      <c r="A135" s="964">
        <v>43221</v>
      </c>
      <c r="B135" s="965">
        <v>4.7</v>
      </c>
      <c r="C135" s="966">
        <v>2.5</v>
      </c>
      <c r="D135" s="967">
        <v>2</v>
      </c>
      <c r="E135" s="968">
        <v>2.4</v>
      </c>
      <c r="F135" s="969">
        <v>2.2000000000000002</v>
      </c>
      <c r="G135" s="967">
        <v>1.3</v>
      </c>
    </row>
    <row r="136" spans="1:7" ht="16.5" x14ac:dyDescent="0.3">
      <c r="A136" s="964">
        <v>43252</v>
      </c>
      <c r="B136" s="965">
        <v>4.2920174056568339</v>
      </c>
      <c r="C136" s="966">
        <v>2.5889959177030519</v>
      </c>
      <c r="D136" s="967">
        <v>1.9236851262346866</v>
      </c>
      <c r="E136" s="968">
        <v>1.031685458224918</v>
      </c>
      <c r="F136" s="969">
        <v>2.5907728443276712</v>
      </c>
      <c r="G136" s="967">
        <v>1.6020785026058526</v>
      </c>
    </row>
    <row r="137" spans="1:7" ht="16.5" x14ac:dyDescent="0.3">
      <c r="A137" s="964">
        <v>43282</v>
      </c>
      <c r="B137" s="965">
        <v>4</v>
      </c>
      <c r="C137" s="966">
        <v>2.6</v>
      </c>
      <c r="D137" s="967">
        <v>1.9</v>
      </c>
      <c r="E137" s="968">
        <v>1.7</v>
      </c>
      <c r="F137" s="969">
        <v>2.5</v>
      </c>
      <c r="G137" s="967">
        <v>1.9</v>
      </c>
    </row>
    <row r="138" spans="1:7" ht="16.5" x14ac:dyDescent="0.3">
      <c r="A138" s="964">
        <v>43313</v>
      </c>
      <c r="B138" s="965">
        <v>3.7</v>
      </c>
      <c r="C138" s="966">
        <v>2.5</v>
      </c>
      <c r="D138" s="967">
        <v>1.8</v>
      </c>
      <c r="E138" s="968">
        <v>0.9</v>
      </c>
      <c r="F138" s="969">
        <v>1.8</v>
      </c>
      <c r="G138" s="967">
        <v>1.4</v>
      </c>
    </row>
    <row r="139" spans="1:7" ht="16.5" x14ac:dyDescent="0.3">
      <c r="A139" s="964">
        <v>43344</v>
      </c>
      <c r="B139" s="965">
        <v>3.5</v>
      </c>
      <c r="C139" s="966">
        <v>2.5</v>
      </c>
      <c r="D139" s="967">
        <v>1.8</v>
      </c>
      <c r="E139" s="968">
        <v>1.9</v>
      </c>
      <c r="F139" s="969">
        <v>2.1</v>
      </c>
      <c r="G139" s="967">
        <v>1.8</v>
      </c>
    </row>
    <row r="140" spans="1:7" ht="16.5" x14ac:dyDescent="0.3">
      <c r="A140" s="964">
        <v>43374</v>
      </c>
      <c r="B140" s="965">
        <v>3.4899837193813399</v>
      </c>
      <c r="C140" s="966">
        <v>2.4218179892776304</v>
      </c>
      <c r="D140" s="967">
        <v>1.7586366027664946</v>
      </c>
      <c r="E140" s="968">
        <v>2.7779155594921834</v>
      </c>
      <c r="F140" s="969">
        <v>2.2970321623414502</v>
      </c>
      <c r="G140" s="967">
        <v>2.1178916329569253</v>
      </c>
    </row>
    <row r="141" spans="1:7" ht="15" customHeight="1" x14ac:dyDescent="0.3">
      <c r="A141" s="964">
        <v>43405</v>
      </c>
      <c r="B141" s="965">
        <v>3.4</v>
      </c>
      <c r="C141" s="966">
        <v>2.4</v>
      </c>
      <c r="D141" s="967">
        <v>1.8</v>
      </c>
      <c r="E141" s="968">
        <v>2.8</v>
      </c>
      <c r="F141" s="969">
        <v>2.6</v>
      </c>
      <c r="G141" s="967">
        <v>2.5</v>
      </c>
    </row>
    <row r="142" spans="1:7" ht="15" customHeight="1" x14ac:dyDescent="0.3">
      <c r="A142" s="964">
        <v>43435</v>
      </c>
      <c r="B142" s="965">
        <v>3.2273827033387326</v>
      </c>
      <c r="C142" s="966">
        <v>2.3432099051625688</v>
      </c>
      <c r="D142" s="967">
        <v>1.7858993722993155</v>
      </c>
      <c r="E142" s="968">
        <v>1.7861988304093579</v>
      </c>
      <c r="F142" s="969">
        <v>2.1106037979508274</v>
      </c>
      <c r="G142" s="967">
        <v>2.0890363570770898</v>
      </c>
    </row>
    <row r="143" spans="1:7" ht="15" customHeight="1" x14ac:dyDescent="0.3">
      <c r="A143" s="964">
        <v>43466</v>
      </c>
      <c r="B143" s="965">
        <v>2.8</v>
      </c>
      <c r="C143" s="966">
        <v>2.2999999999999998</v>
      </c>
      <c r="D143" s="967">
        <v>1.9</v>
      </c>
      <c r="E143" s="968">
        <v>0.5</v>
      </c>
      <c r="F143" s="969">
        <v>1.8</v>
      </c>
      <c r="G143" s="967">
        <v>2.7</v>
      </c>
    </row>
    <row r="144" spans="1:7" ht="15" customHeight="1" x14ac:dyDescent="0.3">
      <c r="A144" s="964">
        <v>43497</v>
      </c>
      <c r="B144" s="965">
        <v>2.1035542782304795</v>
      </c>
      <c r="C144" s="966">
        <v>2.1204152301877777</v>
      </c>
      <c r="D144" s="967">
        <v>1.8690863024179549</v>
      </c>
      <c r="E144" s="968">
        <v>-0.83604358759429287</v>
      </c>
      <c r="F144" s="969">
        <v>1.0622973472985686</v>
      </c>
      <c r="G144" s="967">
        <v>1.8763645467243739</v>
      </c>
    </row>
    <row r="145" spans="1:7" ht="15" customHeight="1" x14ac:dyDescent="0.3">
      <c r="A145" s="964">
        <v>43525</v>
      </c>
      <c r="B145" s="965">
        <v>1.4265757290686798</v>
      </c>
      <c r="C145" s="966">
        <v>2.018192956343734</v>
      </c>
      <c r="D145" s="967">
        <v>1.8780363097014474</v>
      </c>
      <c r="E145" s="968">
        <v>-1.4144999999999963</v>
      </c>
      <c r="F145" s="969">
        <v>0.92206959535967581</v>
      </c>
      <c r="G145" s="967">
        <v>1.6773694976255804</v>
      </c>
    </row>
    <row r="146" spans="1:7" ht="15" customHeight="1" x14ac:dyDescent="0.3">
      <c r="A146" s="964">
        <v>43556</v>
      </c>
      <c r="B146" s="965">
        <v>1.2</v>
      </c>
      <c r="C146" s="966">
        <v>1.9</v>
      </c>
      <c r="D146" s="967">
        <v>1.9</v>
      </c>
      <c r="E146" s="968">
        <v>0.6</v>
      </c>
      <c r="F146" s="969">
        <v>0.6</v>
      </c>
      <c r="G146" s="967">
        <v>1.4</v>
      </c>
    </row>
    <row r="147" spans="1:7" ht="15" customHeight="1" x14ac:dyDescent="0.3">
      <c r="A147" s="964">
        <v>43586</v>
      </c>
      <c r="B147" s="965">
        <v>1.0282470803488097</v>
      </c>
      <c r="C147" s="966">
        <v>1.7292057679194839</v>
      </c>
      <c r="D147" s="967">
        <v>1.8822821821713021</v>
      </c>
      <c r="E147" s="968">
        <v>0.77220077220079286</v>
      </c>
      <c r="F147" s="969">
        <v>0.35461436491504017</v>
      </c>
      <c r="G147" s="967">
        <v>1.4121864530091122</v>
      </c>
    </row>
    <row r="148" spans="1:7" ht="15" customHeight="1" x14ac:dyDescent="0.3">
      <c r="A148" s="964">
        <v>43617</v>
      </c>
      <c r="B148" s="965">
        <v>0.99070578409852228</v>
      </c>
      <c r="C148" s="966">
        <v>1.49386037472794</v>
      </c>
      <c r="D148" s="967">
        <v>1.8675875336298997</v>
      </c>
      <c r="E148" s="968">
        <v>0.58365758754863606</v>
      </c>
      <c r="F148" s="969">
        <v>-0.21637203460876941</v>
      </c>
      <c r="G148" s="967">
        <v>1.4318424366090321</v>
      </c>
    </row>
    <row r="149" spans="1:7" ht="15" customHeight="1" x14ac:dyDescent="0.3">
      <c r="A149" s="964">
        <v>43647</v>
      </c>
      <c r="B149" s="965">
        <v>0.91342430377603367</v>
      </c>
      <c r="C149" s="966">
        <v>1.2663108409027624</v>
      </c>
      <c r="D149" s="967">
        <v>1.8228805602991782</v>
      </c>
      <c r="E149" s="968">
        <v>0.77972709551659136</v>
      </c>
      <c r="F149" s="969">
        <v>-0.19899316757978625</v>
      </c>
      <c r="G149" s="967">
        <v>1.3954747283652091</v>
      </c>
    </row>
    <row r="150" spans="1:7" ht="15" customHeight="1" x14ac:dyDescent="0.3">
      <c r="A150" s="964">
        <v>43678</v>
      </c>
      <c r="B150" s="965">
        <v>0.98235099529835335</v>
      </c>
      <c r="C150" s="966">
        <v>1.1381059933942561</v>
      </c>
      <c r="D150" s="967">
        <v>1.8749971211397876</v>
      </c>
      <c r="E150" s="968">
        <v>1.7664376840039298</v>
      </c>
      <c r="F150" s="969">
        <v>0.25501304274808678</v>
      </c>
      <c r="G150" s="967">
        <v>2.0216034639047864</v>
      </c>
    </row>
    <row r="151" spans="1:7" ht="15" customHeight="1" x14ac:dyDescent="0.3">
      <c r="A151" s="964">
        <v>43709</v>
      </c>
      <c r="B151" s="965">
        <v>0.92993821398670296</v>
      </c>
      <c r="C151" s="966">
        <v>0.97697752773011626</v>
      </c>
      <c r="D151" s="967">
        <v>1.8787373128930307</v>
      </c>
      <c r="E151" s="968">
        <v>1.2745098039215641</v>
      </c>
      <c r="F151" s="969">
        <v>0.16177077715644472</v>
      </c>
      <c r="G151" s="967">
        <v>1.8934138230198405</v>
      </c>
    </row>
    <row r="152" spans="1:7" ht="15" customHeight="1" thickBot="1" x14ac:dyDescent="0.35">
      <c r="A152" s="970">
        <v>43739</v>
      </c>
      <c r="B152" s="971">
        <v>0.73599880554333641</v>
      </c>
      <c r="C152" s="972">
        <v>0.79588360304012618</v>
      </c>
      <c r="D152" s="973">
        <v>1.8538878855778984</v>
      </c>
      <c r="E152" s="974">
        <v>0.390625</v>
      </c>
      <c r="F152" s="975">
        <v>0.10975536594526325</v>
      </c>
      <c r="G152" s="973">
        <v>1.8171571646045104</v>
      </c>
    </row>
    <row r="153" spans="1:7" ht="5.25" customHeight="1" thickTop="1" x14ac:dyDescent="0.25">
      <c r="A153" s="976"/>
      <c r="B153" s="977"/>
      <c r="C153" s="977"/>
      <c r="D153" s="977"/>
      <c r="E153" s="977"/>
      <c r="F153" s="978"/>
      <c r="G153" s="977"/>
    </row>
    <row r="154" spans="1:7" s="979" customFormat="1" ht="28.5" customHeight="1" x14ac:dyDescent="0.2">
      <c r="A154" s="4106" t="s">
        <v>3523</v>
      </c>
      <c r="B154" s="4106"/>
      <c r="C154" s="4106"/>
      <c r="D154" s="4106"/>
      <c r="E154" s="4106"/>
      <c r="F154" s="4106"/>
      <c r="G154" s="4106"/>
    </row>
    <row r="155" spans="1:7" s="979" customFormat="1" ht="14.25" x14ac:dyDescent="0.2">
      <c r="A155" s="4107" t="s">
        <v>3524</v>
      </c>
      <c r="B155" s="4107"/>
      <c r="C155" s="4107"/>
      <c r="D155" s="4107"/>
      <c r="E155" s="4107"/>
      <c r="F155" s="4107"/>
      <c r="G155" s="4107"/>
    </row>
    <row r="156" spans="1:7" s="979" customFormat="1" ht="14.25" customHeight="1" x14ac:dyDescent="0.2">
      <c r="A156" s="4100" t="s">
        <v>3525</v>
      </c>
      <c r="B156" s="4100"/>
      <c r="C156" s="4100"/>
      <c r="D156" s="4100"/>
      <c r="E156" s="4100"/>
      <c r="F156" s="4100"/>
      <c r="G156" s="4100"/>
    </row>
    <row r="157" spans="1:7" s="979" customFormat="1" ht="14.25" customHeight="1" x14ac:dyDescent="0.2">
      <c r="A157" s="4100" t="s">
        <v>3526</v>
      </c>
      <c r="B157" s="4100"/>
      <c r="C157" s="4100"/>
      <c r="D157" s="4100"/>
      <c r="E157" s="4100"/>
      <c r="F157" s="4100"/>
      <c r="G157" s="4100"/>
    </row>
    <row r="158" spans="1:7" s="979" customFormat="1" ht="28.5" customHeight="1" x14ac:dyDescent="0.2">
      <c r="A158" s="4100" t="s">
        <v>3527</v>
      </c>
      <c r="B158" s="4100"/>
      <c r="C158" s="4100"/>
      <c r="D158" s="4100"/>
      <c r="E158" s="4100"/>
      <c r="F158" s="4100"/>
      <c r="G158" s="4100"/>
    </row>
    <row r="159" spans="1:7" s="979" customFormat="1" ht="31.5" customHeight="1" x14ac:dyDescent="0.2">
      <c r="A159" s="4100" t="s">
        <v>3528</v>
      </c>
      <c r="B159" s="4100"/>
      <c r="C159" s="4100"/>
      <c r="D159" s="4100"/>
      <c r="E159" s="4100"/>
      <c r="F159" s="4100"/>
      <c r="G159" s="4100"/>
    </row>
    <row r="160" spans="1:7" s="979" customFormat="1" ht="14.25" x14ac:dyDescent="0.2">
      <c r="A160" s="4101" t="s">
        <v>264</v>
      </c>
      <c r="B160" s="4101"/>
      <c r="C160" s="4101"/>
      <c r="D160" s="4101"/>
      <c r="E160" s="4101"/>
      <c r="F160" s="4101"/>
      <c r="G160" s="4101"/>
    </row>
    <row r="161" spans="1:7" x14ac:dyDescent="0.25">
      <c r="A161" s="980"/>
      <c r="B161" s="980"/>
      <c r="C161" s="980"/>
      <c r="D161" s="980"/>
      <c r="E161" s="980"/>
      <c r="F161" s="980"/>
      <c r="G161" s="980"/>
    </row>
  </sheetData>
  <mergeCells count="10">
    <mergeCell ref="A157:G157"/>
    <mergeCell ref="A158:G158"/>
    <mergeCell ref="A159:G159"/>
    <mergeCell ref="A160:G160"/>
    <mergeCell ref="A1:G1"/>
    <mergeCell ref="B3:D3"/>
    <mergeCell ref="E3:G3"/>
    <mergeCell ref="A154:G154"/>
    <mergeCell ref="A155:G155"/>
    <mergeCell ref="A156:G156"/>
  </mergeCells>
  <printOptions horizontalCentered="1"/>
  <pageMargins left="0.95" right="1.67" top="0.53" bottom="0.28000000000000003" header="0.3" footer="0.3"/>
  <pageSetup paperSize="9" scale="8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G38"/>
  <sheetViews>
    <sheetView zoomScaleNormal="100" zoomScaleSheetLayoutView="80" workbookViewId="0">
      <pane xSplit="1" ySplit="3" topLeftCell="B4" activePane="bottomRight" state="frozen"/>
      <selection activeCell="N6" sqref="N6"/>
      <selection pane="topRight" activeCell="N6" sqref="N6"/>
      <selection pane="bottomLeft" activeCell="N6" sqref="N6"/>
      <selection pane="bottomRight" activeCell="B4" sqref="B4"/>
    </sheetView>
  </sheetViews>
  <sheetFormatPr defaultColWidth="9.140625" defaultRowHeight="12.75" x14ac:dyDescent="0.2"/>
  <cols>
    <col min="1" max="1" width="19.85546875" style="1915" customWidth="1"/>
    <col min="2" max="2" width="17.5703125" style="1915" customWidth="1"/>
    <col min="3" max="4" width="20.7109375" style="1915" customWidth="1"/>
    <col min="5" max="5" width="18" style="1915" customWidth="1"/>
    <col min="6" max="6" width="15.28515625" style="1915" customWidth="1"/>
    <col min="7" max="7" width="15.5703125" style="1915" customWidth="1"/>
    <col min="8" max="16384" width="9.140625" style="1915"/>
  </cols>
  <sheetData>
    <row r="1" spans="1:7" ht="17.25" x14ac:dyDescent="0.2">
      <c r="A1" s="80" t="s">
        <v>4076</v>
      </c>
    </row>
    <row r="2" spans="1:7" ht="11.25" customHeight="1" thickBot="1" x14ac:dyDescent="0.25">
      <c r="A2" s="80"/>
    </row>
    <row r="3" spans="1:7" s="1919" customFormat="1" ht="84.75" thickTop="1" thickBot="1" x14ac:dyDescent="0.3">
      <c r="A3" s="1916" t="s">
        <v>68</v>
      </c>
      <c r="B3" s="1917" t="s">
        <v>4077</v>
      </c>
      <c r="C3" s="1917" t="s">
        <v>4078</v>
      </c>
      <c r="D3" s="1917" t="s">
        <v>4079</v>
      </c>
      <c r="E3" s="1917" t="s">
        <v>4080</v>
      </c>
      <c r="F3" s="1917" t="s">
        <v>4081</v>
      </c>
      <c r="G3" s="1918" t="s">
        <v>4082</v>
      </c>
    </row>
    <row r="4" spans="1:7" ht="16.5" x14ac:dyDescent="0.2">
      <c r="A4" s="1920" t="s">
        <v>42</v>
      </c>
      <c r="B4" s="1876"/>
      <c r="C4" s="1876"/>
      <c r="D4" s="1876"/>
      <c r="E4" s="1876"/>
      <c r="F4" s="1876"/>
      <c r="G4" s="1877"/>
    </row>
    <row r="5" spans="1:7" ht="16.5" hidden="1" x14ac:dyDescent="0.2">
      <c r="A5" s="1920">
        <v>2012</v>
      </c>
      <c r="B5" s="1879">
        <v>76.574999999999989</v>
      </c>
      <c r="C5" s="1879">
        <v>95.5</v>
      </c>
      <c r="D5" s="1879">
        <v>96.9</v>
      </c>
      <c r="E5" s="1879">
        <v>91.7</v>
      </c>
      <c r="F5" s="1879">
        <v>101.5</v>
      </c>
      <c r="G5" s="1880">
        <v>95.733485618937721</v>
      </c>
    </row>
    <row r="6" spans="1:7" ht="16.5" hidden="1" x14ac:dyDescent="0.2">
      <c r="A6" s="1920">
        <v>2013</v>
      </c>
      <c r="B6" s="1879">
        <v>84.775000000000006</v>
      </c>
      <c r="C6" s="1879">
        <v>100</v>
      </c>
      <c r="D6" s="1879">
        <v>100</v>
      </c>
      <c r="E6" s="1879">
        <v>93.9</v>
      </c>
      <c r="F6" s="1879">
        <v>100</v>
      </c>
      <c r="G6" s="1880">
        <v>99.974966954728927</v>
      </c>
    </row>
    <row r="7" spans="1:7" ht="16.5" x14ac:dyDescent="0.2">
      <c r="A7" s="1920">
        <v>2014</v>
      </c>
      <c r="B7" s="1879">
        <f>AVERAGE(B12:B15)</f>
        <v>89.35</v>
      </c>
      <c r="C7" s="1879">
        <f>AVERAGE(C12:C15)</f>
        <v>100.325</v>
      </c>
      <c r="D7" s="1879">
        <v>95.9</v>
      </c>
      <c r="E7" s="1879">
        <v>95.3</v>
      </c>
      <c r="F7" s="1879">
        <f>AVERAGE(F12:F15)</f>
        <v>96.407725999999997</v>
      </c>
      <c r="G7" s="1880">
        <f>AVERAGE(G12:G15)</f>
        <v>95.765104000000008</v>
      </c>
    </row>
    <row r="8" spans="1:7" ht="16.5" x14ac:dyDescent="0.2">
      <c r="A8" s="1920">
        <v>2015</v>
      </c>
      <c r="B8" s="1879">
        <f>AVERAGE(B16:B19)</f>
        <v>94.25</v>
      </c>
      <c r="C8" s="1879">
        <f>AVERAGE(C16:C19)</f>
        <v>102.52500000000001</v>
      </c>
      <c r="D8" s="1879">
        <v>93</v>
      </c>
      <c r="E8" s="1879">
        <v>96.6</v>
      </c>
      <c r="F8" s="1879">
        <f>AVERAGE(F16:F19)</f>
        <v>85.901598750000005</v>
      </c>
      <c r="G8" s="1880">
        <f>AVERAGE(G16:G19)</f>
        <v>96.862493499999999</v>
      </c>
    </row>
    <row r="9" spans="1:7" ht="16.5" x14ac:dyDescent="0.2">
      <c r="A9" s="1920">
        <v>2016</v>
      </c>
      <c r="B9" s="1879">
        <f>AVERAGE(B20:B23)</f>
        <v>99.15</v>
      </c>
      <c r="C9" s="1879">
        <f>AVERAGE(C20:C23)</f>
        <v>102.70000000000002</v>
      </c>
      <c r="D9" s="1879">
        <v>97.2</v>
      </c>
      <c r="E9" s="1879">
        <v>96.6</v>
      </c>
      <c r="F9" s="1879">
        <f>AVERAGE(F20:F23)</f>
        <v>81.5</v>
      </c>
      <c r="G9" s="1880">
        <f>AVERAGE(G20:G23)</f>
        <v>98.024999999999991</v>
      </c>
    </row>
    <row r="10" spans="1:7" ht="16.5" x14ac:dyDescent="0.2">
      <c r="A10" s="1920">
        <v>2017</v>
      </c>
      <c r="B10" s="1879">
        <v>103.8</v>
      </c>
      <c r="C10" s="1879">
        <v>105</v>
      </c>
      <c r="D10" s="1879">
        <v>100.6</v>
      </c>
      <c r="E10" s="1879">
        <v>97.4</v>
      </c>
      <c r="F10" s="1879">
        <v>87.6</v>
      </c>
      <c r="G10" s="1880">
        <f>AVERAGE(G24:G27)</f>
        <v>98.7</v>
      </c>
    </row>
    <row r="11" spans="1:7" ht="17.25" thickBot="1" x14ac:dyDescent="0.25">
      <c r="A11" s="1920">
        <v>2018</v>
      </c>
      <c r="B11" s="1879">
        <v>108.3</v>
      </c>
      <c r="C11" s="1879">
        <v>108.3</v>
      </c>
      <c r="D11" s="1879">
        <v>99.6</v>
      </c>
      <c r="E11" s="1879">
        <v>100.3</v>
      </c>
      <c r="F11" s="1879">
        <v>92.1</v>
      </c>
      <c r="G11" s="1921">
        <v>97.9</v>
      </c>
    </row>
    <row r="12" spans="1:7" ht="16.5" x14ac:dyDescent="0.3">
      <c r="A12" s="1810" t="s">
        <v>16</v>
      </c>
      <c r="B12" s="1876">
        <v>88.3</v>
      </c>
      <c r="C12" s="1876">
        <v>100.2</v>
      </c>
      <c r="D12" s="1876">
        <v>101.1</v>
      </c>
      <c r="E12" s="1876">
        <v>95.4</v>
      </c>
      <c r="F12" s="1876">
        <v>96.026450999999994</v>
      </c>
      <c r="G12" s="1877">
        <v>98.261168999999995</v>
      </c>
    </row>
    <row r="13" spans="1:7" ht="16.5" x14ac:dyDescent="0.3">
      <c r="A13" s="1870" t="s">
        <v>13</v>
      </c>
      <c r="B13" s="1879">
        <v>89.1</v>
      </c>
      <c r="C13" s="1879">
        <v>100.5</v>
      </c>
      <c r="D13" s="1879">
        <v>100.7</v>
      </c>
      <c r="E13" s="1879">
        <v>95.3</v>
      </c>
      <c r="F13" s="1879">
        <v>97.520187000000007</v>
      </c>
      <c r="G13" s="1880">
        <v>95.407912999999994</v>
      </c>
    </row>
    <row r="14" spans="1:7" ht="16.5" x14ac:dyDescent="0.3">
      <c r="A14" s="1870" t="s">
        <v>14</v>
      </c>
      <c r="B14" s="1879">
        <v>90</v>
      </c>
      <c r="C14" s="1879">
        <v>100.4</v>
      </c>
      <c r="D14" s="1879">
        <v>93</v>
      </c>
      <c r="E14" s="1879">
        <v>95.2</v>
      </c>
      <c r="F14" s="1879">
        <v>99.940619999999996</v>
      </c>
      <c r="G14" s="1880">
        <v>94.921645999999996</v>
      </c>
    </row>
    <row r="15" spans="1:7" ht="17.25" thickBot="1" x14ac:dyDescent="0.35">
      <c r="A15" s="1813" t="s">
        <v>15</v>
      </c>
      <c r="B15" s="1922">
        <v>90</v>
      </c>
      <c r="C15" s="1922">
        <v>100.2</v>
      </c>
      <c r="D15" s="1922">
        <v>87.5</v>
      </c>
      <c r="E15" s="1922">
        <v>95.2</v>
      </c>
      <c r="F15" s="1922">
        <v>92.143646000000004</v>
      </c>
      <c r="G15" s="1923">
        <v>94.469688000000005</v>
      </c>
    </row>
    <row r="16" spans="1:7" ht="16.5" x14ac:dyDescent="0.3">
      <c r="A16" s="1870" t="s">
        <v>17</v>
      </c>
      <c r="B16" s="1879">
        <v>93.2</v>
      </c>
      <c r="C16" s="1879">
        <v>101.7</v>
      </c>
      <c r="D16" s="1879">
        <v>99.900002000000001</v>
      </c>
      <c r="E16" s="1879">
        <v>96.4</v>
      </c>
      <c r="F16" s="1879">
        <v>86.906395000000003</v>
      </c>
      <c r="G16" s="1880">
        <v>92.949973999999997</v>
      </c>
    </row>
    <row r="17" spans="1:7" ht="16.5" x14ac:dyDescent="0.3">
      <c r="A17" s="1870" t="s">
        <v>18</v>
      </c>
      <c r="B17" s="1879">
        <v>94.2</v>
      </c>
      <c r="C17" s="1879">
        <v>102</v>
      </c>
      <c r="D17" s="1879">
        <v>90.900002000000001</v>
      </c>
      <c r="E17" s="1879">
        <v>96.6</v>
      </c>
      <c r="F17" s="1879">
        <v>88.8</v>
      </c>
      <c r="G17" s="1880">
        <v>97.2</v>
      </c>
    </row>
    <row r="18" spans="1:7" ht="16.5" x14ac:dyDescent="0.3">
      <c r="A18" s="1870" t="s">
        <v>19</v>
      </c>
      <c r="B18" s="1879">
        <v>94.8</v>
      </c>
      <c r="C18" s="1879">
        <v>102.9</v>
      </c>
      <c r="D18" s="1879">
        <v>92</v>
      </c>
      <c r="E18" s="1879">
        <v>96.7</v>
      </c>
      <c r="F18" s="1879">
        <v>86.3</v>
      </c>
      <c r="G18" s="1880">
        <v>97.7</v>
      </c>
    </row>
    <row r="19" spans="1:7" ht="17.25" thickBot="1" x14ac:dyDescent="0.35">
      <c r="A19" s="1870" t="s">
        <v>20</v>
      </c>
      <c r="B19" s="1879">
        <v>94.8</v>
      </c>
      <c r="C19" s="1879">
        <v>103.5</v>
      </c>
      <c r="D19" s="1879">
        <v>90.7</v>
      </c>
      <c r="E19" s="1879">
        <v>96.6</v>
      </c>
      <c r="F19" s="1879">
        <v>81.599999999999994</v>
      </c>
      <c r="G19" s="1880">
        <v>99.6</v>
      </c>
    </row>
    <row r="20" spans="1:7" ht="16.5" x14ac:dyDescent="0.3">
      <c r="A20" s="1810" t="s">
        <v>21</v>
      </c>
      <c r="B20" s="1876">
        <v>97.8</v>
      </c>
      <c r="C20" s="1876">
        <v>101.7</v>
      </c>
      <c r="D20" s="1876">
        <v>94.900002000000001</v>
      </c>
      <c r="E20" s="1876">
        <v>96.5</v>
      </c>
      <c r="F20" s="1876">
        <v>77.400000000000006</v>
      </c>
      <c r="G20" s="1877">
        <v>98.1</v>
      </c>
    </row>
    <row r="21" spans="1:7" ht="16.5" x14ac:dyDescent="0.3">
      <c r="A21" s="1870" t="s">
        <v>18</v>
      </c>
      <c r="B21" s="1879">
        <v>98.9</v>
      </c>
      <c r="C21" s="1879">
        <v>102.1</v>
      </c>
      <c r="D21" s="1879">
        <v>94.5</v>
      </c>
      <c r="E21" s="1879">
        <v>96.5</v>
      </c>
      <c r="F21" s="1879">
        <v>83</v>
      </c>
      <c r="G21" s="1880">
        <v>97.3</v>
      </c>
    </row>
    <row r="22" spans="1:7" ht="16.5" x14ac:dyDescent="0.3">
      <c r="A22" s="1870" t="s">
        <v>19</v>
      </c>
      <c r="B22" s="1879">
        <v>99.9</v>
      </c>
      <c r="C22" s="1879">
        <v>102.9</v>
      </c>
      <c r="D22" s="1879">
        <v>99.800003099999998</v>
      </c>
      <c r="E22" s="1879">
        <v>96.6</v>
      </c>
      <c r="F22" s="1879">
        <v>81.400000000000006</v>
      </c>
      <c r="G22" s="1880">
        <v>97.7</v>
      </c>
    </row>
    <row r="23" spans="1:7" ht="17.25" thickBot="1" x14ac:dyDescent="0.35">
      <c r="A23" s="1813" t="s">
        <v>20</v>
      </c>
      <c r="B23" s="1922">
        <v>100</v>
      </c>
      <c r="C23" s="1922">
        <v>104.1</v>
      </c>
      <c r="D23" s="1922">
        <v>99.400001500000002</v>
      </c>
      <c r="E23" s="1922">
        <v>96.7</v>
      </c>
      <c r="F23" s="1922">
        <v>84.2</v>
      </c>
      <c r="G23" s="1923">
        <v>99</v>
      </c>
    </row>
    <row r="24" spans="1:7" ht="16.5" x14ac:dyDescent="0.3">
      <c r="A24" s="1870" t="s">
        <v>22</v>
      </c>
      <c r="B24" s="1879">
        <v>102.4</v>
      </c>
      <c r="C24" s="1879">
        <v>104.3</v>
      </c>
      <c r="D24" s="1879">
        <v>101.6</v>
      </c>
      <c r="E24" s="1879">
        <v>97</v>
      </c>
      <c r="F24" s="1879">
        <v>87.3</v>
      </c>
      <c r="G24" s="1880">
        <v>95.2</v>
      </c>
    </row>
    <row r="25" spans="1:7" ht="16.5" x14ac:dyDescent="0.3">
      <c r="A25" s="1870" t="s">
        <v>18</v>
      </c>
      <c r="B25" s="1879">
        <v>103.3</v>
      </c>
      <c r="C25" s="1879">
        <v>104.6</v>
      </c>
      <c r="D25" s="1879">
        <v>111.2</v>
      </c>
      <c r="E25" s="1879">
        <v>97.2</v>
      </c>
      <c r="F25" s="1879">
        <v>85.3</v>
      </c>
      <c r="G25" s="1880">
        <v>97.9</v>
      </c>
    </row>
    <row r="26" spans="1:7" ht="16.5" x14ac:dyDescent="0.3">
      <c r="A26" s="1870" t="s">
        <v>19</v>
      </c>
      <c r="B26" s="1879">
        <v>104.5</v>
      </c>
      <c r="C26" s="1879">
        <v>105.2</v>
      </c>
      <c r="D26" s="1879">
        <v>92.5</v>
      </c>
      <c r="E26" s="1879">
        <v>97.2</v>
      </c>
      <c r="F26" s="1879">
        <v>86.5</v>
      </c>
      <c r="G26" s="1880">
        <v>102.7</v>
      </c>
    </row>
    <row r="27" spans="1:7" ht="17.25" thickBot="1" x14ac:dyDescent="0.35">
      <c r="A27" s="1813" t="s">
        <v>20</v>
      </c>
      <c r="B27" s="1922">
        <v>104.9</v>
      </c>
      <c r="C27" s="1922">
        <v>105.9</v>
      </c>
      <c r="D27" s="1922">
        <v>97.7</v>
      </c>
      <c r="E27" s="1922">
        <v>98.1</v>
      </c>
      <c r="F27" s="1922">
        <v>91.2</v>
      </c>
      <c r="G27" s="1923">
        <v>99</v>
      </c>
    </row>
    <row r="28" spans="1:7" s="1924" customFormat="1" ht="16.5" x14ac:dyDescent="0.3">
      <c r="A28" s="1870" t="s">
        <v>24</v>
      </c>
      <c r="B28" s="1879">
        <v>107.1</v>
      </c>
      <c r="C28" s="1879">
        <v>107.3</v>
      </c>
      <c r="D28" s="1879">
        <v>110.9</v>
      </c>
      <c r="E28" s="1879">
        <v>100</v>
      </c>
      <c r="F28" s="1879">
        <v>87.2</v>
      </c>
      <c r="G28" s="1880">
        <v>97</v>
      </c>
    </row>
    <row r="29" spans="1:7" ht="16.5" x14ac:dyDescent="0.3">
      <c r="A29" s="1870" t="s">
        <v>18</v>
      </c>
      <c r="B29" s="1879">
        <v>107.9</v>
      </c>
      <c r="C29" s="1879">
        <v>108</v>
      </c>
      <c r="D29" s="1879">
        <v>103.7</v>
      </c>
      <c r="E29" s="1879">
        <v>100.3</v>
      </c>
      <c r="F29" s="1879">
        <v>93.8</v>
      </c>
      <c r="G29" s="1880">
        <v>99.6</v>
      </c>
    </row>
    <row r="30" spans="1:7" ht="16.5" x14ac:dyDescent="0.3">
      <c r="A30" s="1870" t="s">
        <v>19</v>
      </c>
      <c r="B30" s="1879">
        <v>108.9</v>
      </c>
      <c r="C30" s="1879">
        <v>108.7</v>
      </c>
      <c r="D30" s="1879">
        <v>92.8</v>
      </c>
      <c r="E30" s="1879">
        <v>100.5</v>
      </c>
      <c r="F30" s="1879">
        <v>95.3</v>
      </c>
      <c r="G30" s="1880">
        <v>98.6</v>
      </c>
    </row>
    <row r="31" spans="1:7" ht="17.25" thickBot="1" x14ac:dyDescent="0.35">
      <c r="A31" s="1813" t="s">
        <v>20</v>
      </c>
      <c r="B31" s="1922">
        <v>109.3</v>
      </c>
      <c r="C31" s="1922">
        <v>109.2</v>
      </c>
      <c r="D31" s="1922">
        <v>93.7</v>
      </c>
      <c r="E31" s="1922">
        <v>100.5</v>
      </c>
      <c r="F31" s="1922">
        <v>92</v>
      </c>
      <c r="G31" s="1923">
        <v>96.5</v>
      </c>
    </row>
    <row r="32" spans="1:7" ht="16.5" x14ac:dyDescent="0.3">
      <c r="A32" s="1810" t="s">
        <v>25</v>
      </c>
      <c r="B32" s="1876">
        <v>111.7</v>
      </c>
      <c r="C32" s="1876">
        <v>109.4</v>
      </c>
      <c r="D32" s="1876">
        <v>99.5</v>
      </c>
      <c r="E32" s="1876">
        <v>101.1</v>
      </c>
      <c r="F32" s="1876">
        <v>89</v>
      </c>
      <c r="G32" s="1877">
        <v>96.8</v>
      </c>
    </row>
    <row r="33" spans="1:7" ht="16.5" x14ac:dyDescent="0.3">
      <c r="A33" s="1870" t="s">
        <v>18</v>
      </c>
      <c r="B33" s="1879">
        <v>112.3</v>
      </c>
      <c r="C33" s="1879">
        <v>109.7</v>
      </c>
      <c r="D33" s="1879">
        <v>100.5</v>
      </c>
      <c r="E33" s="1879">
        <v>101.6</v>
      </c>
      <c r="F33" s="1879">
        <v>92.9</v>
      </c>
      <c r="G33" s="1880">
        <v>99.1</v>
      </c>
    </row>
    <row r="34" spans="1:7" ht="17.25" thickBot="1" x14ac:dyDescent="0.35">
      <c r="A34" s="1882" t="s">
        <v>19</v>
      </c>
      <c r="B34" s="1884" t="s">
        <v>26</v>
      </c>
      <c r="C34" s="1884" t="s">
        <v>26</v>
      </c>
      <c r="D34" s="1884" t="s">
        <v>26</v>
      </c>
      <c r="E34" s="1884">
        <v>102.6</v>
      </c>
      <c r="F34" s="1884" t="s">
        <v>26</v>
      </c>
      <c r="G34" s="1885" t="s">
        <v>26</v>
      </c>
    </row>
    <row r="35" spans="1:7" s="1926" customFormat="1" ht="16.5" thickTop="1" x14ac:dyDescent="0.2">
      <c r="A35" s="4108" t="s">
        <v>4083</v>
      </c>
      <c r="B35" s="4108"/>
      <c r="C35" s="4108" t="s">
        <v>4084</v>
      </c>
      <c r="D35" s="4108"/>
      <c r="E35" s="4108" t="s">
        <v>4085</v>
      </c>
      <c r="F35" s="4108"/>
      <c r="G35" s="1925" t="s">
        <v>4086</v>
      </c>
    </row>
    <row r="36" spans="1:7" s="1926" customFormat="1" ht="14.25" x14ac:dyDescent="0.25">
      <c r="A36" s="38" t="s">
        <v>98</v>
      </c>
      <c r="C36" s="41"/>
      <c r="D36" s="41"/>
      <c r="E36" s="41"/>
      <c r="F36" s="41"/>
      <c r="G36" s="41"/>
    </row>
    <row r="37" spans="1:7" s="1926" customFormat="1" ht="14.25" x14ac:dyDescent="0.2">
      <c r="C37" s="41"/>
      <c r="D37" s="41"/>
      <c r="E37" s="41"/>
      <c r="F37" s="41"/>
      <c r="G37" s="41"/>
    </row>
    <row r="38" spans="1:7" s="1926" customFormat="1" x14ac:dyDescent="0.2"/>
  </sheetData>
  <mergeCells count="3">
    <mergeCell ref="A35:B35"/>
    <mergeCell ref="C35:D35"/>
    <mergeCell ref="E35:F35"/>
  </mergeCells>
  <printOptions horizontalCentered="1" verticalCentered="1"/>
  <pageMargins left="0.7" right="0.7" top="0.47" bottom="0.36" header="0.3" footer="0.3"/>
  <pageSetup paperSize="9" scale="84" orientation="landscape" r:id="rId1"/>
  <ignoredErrors>
    <ignoredError sqref="B7:G9 G10" formulaRange="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52"/>
  <sheetViews>
    <sheetView showGridLines="0" zoomScaleNormal="100" zoomScaleSheetLayoutView="70" workbookViewId="0"/>
  </sheetViews>
  <sheetFormatPr defaultRowHeight="14.25" x14ac:dyDescent="0.25"/>
  <cols>
    <col min="1" max="1" width="1.42578125" style="2987" customWidth="1"/>
    <col min="2" max="2" width="48" style="3049" customWidth="1"/>
    <col min="3" max="3" width="11.42578125" style="3049" hidden="1" customWidth="1"/>
    <col min="4" max="4" width="18.7109375" style="2993" customWidth="1"/>
    <col min="5" max="5" width="3" style="2993" customWidth="1"/>
    <col min="6" max="6" width="18.7109375" style="2993" customWidth="1"/>
    <col min="7" max="7" width="3.7109375" style="2993" customWidth="1"/>
    <col min="8" max="8" width="2.5703125" style="2993" customWidth="1"/>
    <col min="9" max="16384" width="9.140625" style="2993"/>
  </cols>
  <sheetData>
    <row r="1" spans="1:7" ht="18" customHeight="1" x14ac:dyDescent="0.3">
      <c r="B1" s="2988" t="s">
        <v>5685</v>
      </c>
      <c r="C1" s="2989"/>
      <c r="D1" s="2990"/>
      <c r="E1" s="2991"/>
      <c r="F1" s="2990"/>
      <c r="G1" s="2992"/>
    </row>
    <row r="2" spans="1:7" ht="18" customHeight="1" thickBot="1" x14ac:dyDescent="0.35">
      <c r="B2" s="2989"/>
      <c r="C2" s="2989"/>
      <c r="D2" s="2990"/>
      <c r="E2" s="2990"/>
      <c r="F2" s="2994"/>
      <c r="G2" s="2995"/>
    </row>
    <row r="3" spans="1:7" ht="18" customHeight="1" thickTop="1" x14ac:dyDescent="0.3">
      <c r="B3" s="2996"/>
      <c r="C3" s="2997"/>
      <c r="D3" s="2997">
        <v>43739</v>
      </c>
      <c r="E3" s="2998"/>
      <c r="F3" s="2997">
        <v>43709</v>
      </c>
      <c r="G3" s="2999"/>
    </row>
    <row r="4" spans="1:7" ht="18" customHeight="1" x14ac:dyDescent="0.3">
      <c r="A4" s="3000"/>
      <c r="B4" s="3001"/>
      <c r="C4" s="3002"/>
      <c r="D4" s="3002" t="s">
        <v>5072</v>
      </c>
      <c r="E4" s="3003"/>
      <c r="F4" s="3002" t="s">
        <v>5072</v>
      </c>
      <c r="G4" s="3004"/>
    </row>
    <row r="5" spans="1:7" ht="18" customHeight="1" x14ac:dyDescent="0.3">
      <c r="B5" s="3001"/>
      <c r="C5" s="3005"/>
      <c r="D5" s="3006"/>
      <c r="E5" s="3007"/>
      <c r="F5" s="3006"/>
      <c r="G5" s="3008"/>
    </row>
    <row r="6" spans="1:7" ht="18" customHeight="1" x14ac:dyDescent="0.3">
      <c r="B6" s="3009" t="s">
        <v>3956</v>
      </c>
      <c r="C6" s="3005"/>
      <c r="D6" s="3010"/>
      <c r="E6" s="3007"/>
      <c r="F6" s="3006"/>
      <c r="G6" s="3008"/>
    </row>
    <row r="7" spans="1:7" ht="18" customHeight="1" x14ac:dyDescent="0.3">
      <c r="B7" s="3011" t="s">
        <v>5073</v>
      </c>
      <c r="C7" s="3005"/>
      <c r="D7" s="3010"/>
      <c r="E7" s="3007"/>
      <c r="F7" s="3010"/>
      <c r="G7" s="3008"/>
    </row>
    <row r="8" spans="1:7" ht="18" customHeight="1" x14ac:dyDescent="0.3">
      <c r="B8" s="3012" t="s">
        <v>5074</v>
      </c>
      <c r="C8" s="3005"/>
      <c r="D8" s="3013">
        <v>46466569405</v>
      </c>
      <c r="E8" s="3007"/>
      <c r="F8" s="3013">
        <v>48082610912</v>
      </c>
      <c r="G8" s="3008"/>
    </row>
    <row r="9" spans="1:7" ht="18" customHeight="1" x14ac:dyDescent="0.3">
      <c r="B9" s="3012" t="s">
        <v>5075</v>
      </c>
      <c r="C9" s="3005"/>
      <c r="D9" s="3014">
        <v>21782580056</v>
      </c>
      <c r="E9" s="3007"/>
      <c r="F9" s="3014">
        <v>21689914429</v>
      </c>
      <c r="G9" s="3008"/>
    </row>
    <row r="10" spans="1:7" ht="32.25" customHeight="1" x14ac:dyDescent="0.3">
      <c r="B10" s="3015" t="s">
        <v>5076</v>
      </c>
      <c r="C10" s="3005"/>
      <c r="D10" s="3014">
        <v>95985574685</v>
      </c>
      <c r="E10" s="3007"/>
      <c r="F10" s="3014">
        <v>93928836803</v>
      </c>
      <c r="G10" s="3008"/>
    </row>
    <row r="11" spans="1:7" ht="32.25" customHeight="1" x14ac:dyDescent="0.3">
      <c r="B11" s="3015" t="s">
        <v>5077</v>
      </c>
      <c r="C11" s="3005"/>
      <c r="D11" s="3016">
        <v>99435698824</v>
      </c>
      <c r="E11" s="3007"/>
      <c r="F11" s="3016">
        <v>99262237554</v>
      </c>
      <c r="G11" s="3008"/>
    </row>
    <row r="12" spans="1:7" ht="18" customHeight="1" x14ac:dyDescent="0.3">
      <c r="B12" s="3011"/>
      <c r="C12" s="3005"/>
      <c r="D12" s="3017">
        <v>263670422970</v>
      </c>
      <c r="E12" s="3007"/>
      <c r="F12" s="3017">
        <v>262963599698</v>
      </c>
      <c r="G12" s="3008"/>
    </row>
    <row r="13" spans="1:7" ht="18" customHeight="1" x14ac:dyDescent="0.3">
      <c r="B13" s="3011" t="s">
        <v>5078</v>
      </c>
      <c r="C13" s="3005"/>
      <c r="D13" s="3018"/>
      <c r="E13" s="3007"/>
      <c r="F13" s="3018"/>
      <c r="G13" s="3008"/>
    </row>
    <row r="14" spans="1:7" ht="18" customHeight="1" x14ac:dyDescent="0.3">
      <c r="B14" s="3012" t="s">
        <v>5079</v>
      </c>
      <c r="C14" s="3005"/>
      <c r="D14" s="3017">
        <v>4442679424</v>
      </c>
      <c r="E14" s="3007"/>
      <c r="F14" s="3017">
        <v>4483518144</v>
      </c>
      <c r="G14" s="3008"/>
    </row>
    <row r="15" spans="1:7" ht="18" customHeight="1" x14ac:dyDescent="0.3">
      <c r="B15" s="3012" t="s">
        <v>5080</v>
      </c>
      <c r="C15" s="3005"/>
      <c r="D15" s="3017">
        <v>9984803</v>
      </c>
      <c r="E15" s="3007"/>
      <c r="F15" s="3017">
        <v>9984803</v>
      </c>
      <c r="G15" s="3008"/>
    </row>
    <row r="16" spans="1:7" ht="18" customHeight="1" x14ac:dyDescent="0.3">
      <c r="B16" s="3012" t="s">
        <v>5081</v>
      </c>
      <c r="C16" s="3005"/>
      <c r="D16" s="3017">
        <v>1919786719</v>
      </c>
      <c r="E16" s="3007"/>
      <c r="F16" s="3017">
        <v>1911847588</v>
      </c>
      <c r="G16" s="3008"/>
    </row>
    <row r="17" spans="2:7" ht="18" customHeight="1" x14ac:dyDescent="0.3">
      <c r="B17" s="3012" t="s">
        <v>3962</v>
      </c>
      <c r="C17" s="3005"/>
      <c r="D17" s="3017">
        <v>336817944</v>
      </c>
      <c r="E17" s="3007"/>
      <c r="F17" s="3017">
        <v>330549537</v>
      </c>
      <c r="G17" s="3008"/>
    </row>
    <row r="18" spans="2:7" ht="18" customHeight="1" x14ac:dyDescent="0.3">
      <c r="B18" s="3001"/>
      <c r="C18" s="3005"/>
      <c r="D18" s="3019">
        <v>6709268890</v>
      </c>
      <c r="E18" s="3007"/>
      <c r="F18" s="3019">
        <v>6735900072</v>
      </c>
      <c r="G18" s="3008"/>
    </row>
    <row r="19" spans="2:7" ht="18" customHeight="1" x14ac:dyDescent="0.3">
      <c r="B19" s="3001"/>
      <c r="C19" s="3005"/>
      <c r="D19" s="3018"/>
      <c r="E19" s="3007"/>
      <c r="F19" s="3018"/>
      <c r="G19" s="3008"/>
    </row>
    <row r="20" spans="2:7" ht="18" customHeight="1" thickBot="1" x14ac:dyDescent="0.35">
      <c r="B20" s="3001" t="s">
        <v>3557</v>
      </c>
      <c r="C20" s="3005"/>
      <c r="D20" s="3020">
        <v>270379691860</v>
      </c>
      <c r="E20" s="3007"/>
      <c r="F20" s="3020">
        <v>269699499770</v>
      </c>
      <c r="G20" s="3008"/>
    </row>
    <row r="21" spans="2:7" ht="18" customHeight="1" thickTop="1" x14ac:dyDescent="0.3">
      <c r="B21" s="3009"/>
      <c r="C21" s="3005"/>
      <c r="D21" s="3010"/>
      <c r="E21" s="3007"/>
      <c r="F21" s="3010"/>
      <c r="G21" s="3008"/>
    </row>
    <row r="22" spans="2:7" ht="18" customHeight="1" x14ac:dyDescent="0.3">
      <c r="B22" s="3009" t="s">
        <v>3963</v>
      </c>
      <c r="C22" s="3005"/>
      <c r="D22" s="3010"/>
      <c r="E22" s="3007"/>
      <c r="F22" s="3010"/>
      <c r="G22" s="3008"/>
    </row>
    <row r="23" spans="2:7" ht="18" customHeight="1" x14ac:dyDescent="0.3">
      <c r="B23" s="3012" t="s">
        <v>3561</v>
      </c>
      <c r="C23" s="3005"/>
      <c r="D23" s="3021">
        <v>38384829535</v>
      </c>
      <c r="E23" s="3007"/>
      <c r="F23" s="3021">
        <v>36368523750</v>
      </c>
      <c r="G23" s="3008"/>
    </row>
    <row r="24" spans="2:7" ht="18" customHeight="1" x14ac:dyDescent="0.3">
      <c r="B24" s="3011" t="s">
        <v>5082</v>
      </c>
      <c r="C24" s="3005"/>
      <c r="D24" s="3022"/>
      <c r="E24" s="3007"/>
      <c r="F24" s="3022"/>
      <c r="G24" s="3008"/>
    </row>
    <row r="25" spans="2:7" ht="18" customHeight="1" x14ac:dyDescent="0.3">
      <c r="B25" s="3012" t="s">
        <v>5083</v>
      </c>
      <c r="C25" s="3005"/>
      <c r="D25" s="3023">
        <v>3364703285</v>
      </c>
      <c r="E25" s="3007"/>
      <c r="F25" s="3023">
        <v>4243734563</v>
      </c>
      <c r="G25" s="3008"/>
    </row>
    <row r="26" spans="2:7" ht="18" customHeight="1" x14ac:dyDescent="0.3">
      <c r="B26" s="3012" t="s">
        <v>5084</v>
      </c>
      <c r="C26" s="3005"/>
      <c r="D26" s="3024">
        <v>66601074179</v>
      </c>
      <c r="E26" s="3007"/>
      <c r="F26" s="3024">
        <v>69513836730</v>
      </c>
      <c r="G26" s="3008"/>
    </row>
    <row r="27" spans="2:7" ht="18" customHeight="1" x14ac:dyDescent="0.3">
      <c r="B27" s="3012" t="s">
        <v>5085</v>
      </c>
      <c r="C27" s="3005"/>
      <c r="D27" s="3024">
        <v>265211882</v>
      </c>
      <c r="E27" s="3007"/>
      <c r="F27" s="3024">
        <v>330287838</v>
      </c>
      <c r="G27" s="3008"/>
    </row>
    <row r="28" spans="2:7" ht="18" customHeight="1" x14ac:dyDescent="0.3">
      <c r="B28" s="3012" t="s">
        <v>5086</v>
      </c>
      <c r="C28" s="3005"/>
      <c r="D28" s="3025">
        <v>297755816</v>
      </c>
      <c r="E28" s="3007"/>
      <c r="F28" s="3025">
        <v>374745017</v>
      </c>
      <c r="G28" s="3008"/>
    </row>
    <row r="29" spans="2:7" ht="18" customHeight="1" x14ac:dyDescent="0.3">
      <c r="B29" s="3012"/>
      <c r="C29" s="3005"/>
      <c r="D29" s="3026">
        <v>70528745162</v>
      </c>
      <c r="E29" s="3007"/>
      <c r="F29" s="3026">
        <v>74462604148</v>
      </c>
      <c r="G29" s="3008"/>
    </row>
    <row r="30" spans="2:7" ht="18" customHeight="1" x14ac:dyDescent="0.3">
      <c r="B30" s="3012" t="s">
        <v>5087</v>
      </c>
      <c r="C30" s="3005"/>
      <c r="D30" s="3026">
        <v>119518175594</v>
      </c>
      <c r="E30" s="3007"/>
      <c r="F30" s="3026">
        <v>116758325692</v>
      </c>
      <c r="G30" s="3008"/>
    </row>
    <row r="31" spans="2:7" ht="18" customHeight="1" x14ac:dyDescent="0.3">
      <c r="B31" s="3012" t="s">
        <v>5088</v>
      </c>
      <c r="C31" s="3005"/>
      <c r="D31" s="3026">
        <v>100000000</v>
      </c>
      <c r="E31" s="3007"/>
      <c r="F31" s="3026">
        <v>100000000</v>
      </c>
      <c r="G31" s="3008"/>
    </row>
    <row r="32" spans="2:7" ht="18" customHeight="1" x14ac:dyDescent="0.3">
      <c r="B32" s="3027" t="s">
        <v>5089</v>
      </c>
      <c r="C32" s="3005"/>
      <c r="D32" s="3026">
        <v>801987535</v>
      </c>
      <c r="E32" s="3007"/>
      <c r="F32" s="3026">
        <v>801987535</v>
      </c>
      <c r="G32" s="3008"/>
    </row>
    <row r="33" spans="1:17" ht="18" customHeight="1" x14ac:dyDescent="0.3">
      <c r="B33" s="3012" t="s">
        <v>3973</v>
      </c>
      <c r="C33" s="3005"/>
      <c r="D33" s="3028">
        <v>5655135026</v>
      </c>
      <c r="E33" s="3007"/>
      <c r="F33" s="3028">
        <v>6242310356</v>
      </c>
      <c r="G33" s="3008"/>
    </row>
    <row r="34" spans="1:17" ht="18" customHeight="1" x14ac:dyDescent="0.3">
      <c r="B34" s="3001" t="s">
        <v>3586</v>
      </c>
      <c r="C34" s="3005"/>
      <c r="D34" s="3019">
        <v>234988872852</v>
      </c>
      <c r="E34" s="3007"/>
      <c r="F34" s="3019">
        <v>234733751481</v>
      </c>
      <c r="G34" s="3008"/>
    </row>
    <row r="35" spans="1:17" ht="18" customHeight="1" x14ac:dyDescent="0.3">
      <c r="B35" s="3001"/>
      <c r="C35" s="3005"/>
      <c r="D35" s="3028"/>
      <c r="E35" s="3007"/>
      <c r="F35" s="3028"/>
      <c r="G35" s="3029"/>
    </row>
    <row r="36" spans="1:17" ht="18" customHeight="1" x14ac:dyDescent="0.3">
      <c r="B36" s="3001" t="s">
        <v>5090</v>
      </c>
      <c r="C36" s="3005"/>
      <c r="D36" s="3030"/>
      <c r="E36" s="3031"/>
      <c r="F36" s="3030"/>
      <c r="G36" s="3029"/>
    </row>
    <row r="37" spans="1:17" ht="18" customHeight="1" x14ac:dyDescent="0.3">
      <c r="B37" s="3012" t="s">
        <v>5091</v>
      </c>
      <c r="C37" s="3005"/>
      <c r="D37" s="3032">
        <v>2000000000</v>
      </c>
      <c r="E37" s="3007"/>
      <c r="F37" s="3032">
        <v>2000000000</v>
      </c>
      <c r="G37" s="3029"/>
    </row>
    <row r="38" spans="1:17" ht="18" customHeight="1" x14ac:dyDescent="0.3">
      <c r="B38" s="3012" t="s">
        <v>5092</v>
      </c>
      <c r="C38" s="3005"/>
      <c r="D38" s="3033">
        <v>25799710436</v>
      </c>
      <c r="E38" s="3007"/>
      <c r="F38" s="3033">
        <v>25799710436</v>
      </c>
      <c r="G38" s="3029"/>
    </row>
    <row r="39" spans="1:17" ht="18" customHeight="1" x14ac:dyDescent="0.3">
      <c r="B39" s="3001" t="s">
        <v>5093</v>
      </c>
      <c r="C39" s="3005"/>
      <c r="D39" s="3021">
        <v>27799710436</v>
      </c>
      <c r="E39" s="3007"/>
      <c r="F39" s="3021">
        <v>27799710436</v>
      </c>
      <c r="G39" s="3029"/>
    </row>
    <row r="40" spans="1:17" ht="18" customHeight="1" x14ac:dyDescent="0.3">
      <c r="B40" s="3012" t="s">
        <v>5094</v>
      </c>
      <c r="C40" s="3005"/>
      <c r="D40" s="3034">
        <v>7591108572</v>
      </c>
      <c r="E40" s="3007"/>
      <c r="F40" s="3034">
        <v>7166037853</v>
      </c>
      <c r="G40" s="3029"/>
    </row>
    <row r="41" spans="1:17" ht="18" customHeight="1" thickBot="1" x14ac:dyDescent="0.35">
      <c r="B41" s="3001" t="s">
        <v>5095</v>
      </c>
      <c r="C41" s="3035"/>
      <c r="D41" s="3020">
        <v>270379691860</v>
      </c>
      <c r="E41" s="3007"/>
      <c r="F41" s="3020">
        <v>269699499770</v>
      </c>
      <c r="G41" s="3029"/>
    </row>
    <row r="42" spans="1:17" ht="18" customHeight="1" thickTop="1" thickBot="1" x14ac:dyDescent="0.35">
      <c r="B42" s="3036"/>
      <c r="C42" s="3037"/>
      <c r="D42" s="3038"/>
      <c r="E42" s="3038"/>
      <c r="F42" s="3038"/>
      <c r="G42" s="3039"/>
      <c r="H42" s="2987"/>
      <c r="I42" s="2987"/>
      <c r="J42" s="2987"/>
      <c r="K42" s="2987"/>
      <c r="L42" s="2987"/>
      <c r="M42" s="2987"/>
      <c r="N42" s="2987"/>
      <c r="O42" s="2987"/>
      <c r="P42" s="2987"/>
      <c r="Q42" s="2987"/>
    </row>
    <row r="43" spans="1:17" s="3042" customFormat="1" ht="18" customHeight="1" thickTop="1" x14ac:dyDescent="0.25">
      <c r="A43" s="2987"/>
      <c r="B43" s="3040" t="s">
        <v>5096</v>
      </c>
      <c r="C43" s="3041"/>
      <c r="D43" s="3041"/>
      <c r="E43" s="3041"/>
      <c r="F43" s="3041"/>
      <c r="G43" s="3041"/>
    </row>
    <row r="44" spans="1:17" s="3042" customFormat="1" ht="18" customHeight="1" x14ac:dyDescent="0.3">
      <c r="A44" s="2987"/>
      <c r="B44" s="3043"/>
      <c r="C44" s="3043"/>
      <c r="D44" s="3044"/>
      <c r="E44" s="3045"/>
      <c r="F44" s="3046"/>
      <c r="G44" s="3047"/>
    </row>
    <row r="45" spans="1:17" ht="18" customHeight="1" x14ac:dyDescent="0.3">
      <c r="B45" s="3043"/>
      <c r="C45" s="3043"/>
      <c r="D45" s="3044"/>
      <c r="E45" s="3044"/>
      <c r="F45" s="3044"/>
      <c r="G45" s="3047"/>
    </row>
    <row r="46" spans="1:17" ht="18" customHeight="1" x14ac:dyDescent="0.3">
      <c r="B46" s="3043"/>
      <c r="C46" s="3043"/>
      <c r="D46" s="3048"/>
      <c r="E46" s="3044"/>
      <c r="F46" s="3044"/>
      <c r="G46" s="3047"/>
    </row>
    <row r="47" spans="1:17" ht="18" customHeight="1" x14ac:dyDescent="0.3">
      <c r="A47" s="3043"/>
      <c r="D47" s="3044"/>
      <c r="E47" s="3044"/>
      <c r="F47" s="3044"/>
    </row>
    <row r="48" spans="1:17" ht="18" customHeight="1" x14ac:dyDescent="0.25">
      <c r="A48" s="3043"/>
    </row>
    <row r="49" spans="1:6" ht="18" customHeight="1" x14ac:dyDescent="0.25">
      <c r="A49" s="3043"/>
      <c r="D49" s="3050"/>
      <c r="F49" s="3050"/>
    </row>
    <row r="50" spans="1:6" ht="18" customHeight="1" x14ac:dyDescent="0.25">
      <c r="D50" s="3050"/>
      <c r="F50" s="3050"/>
    </row>
    <row r="51" spans="1:6" ht="18" customHeight="1" x14ac:dyDescent="0.25">
      <c r="B51" s="3043"/>
      <c r="C51" s="3043"/>
      <c r="D51" s="3050"/>
      <c r="F51" s="3050"/>
    </row>
    <row r="52" spans="1:6" x14ac:dyDescent="0.25">
      <c r="D52" s="3050"/>
      <c r="F52" s="3050"/>
    </row>
  </sheetData>
  <printOptions horizontalCentered="1"/>
  <pageMargins left="0.45" right="0.45" top="0.25" bottom="0" header="0" footer="0"/>
  <pageSetup paperSize="9" scale="91"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WXF71"/>
  <sheetViews>
    <sheetView showGridLines="0" zoomScale="70" zoomScaleNormal="70" workbookViewId="0">
      <pane xSplit="86" ySplit="3" topLeftCell="DD34" activePane="bottomRight" state="frozen"/>
      <selection activeCell="E182" sqref="E182"/>
      <selection pane="topRight" activeCell="E182" sqref="E182"/>
      <selection pane="bottomLeft" activeCell="E182" sqref="E182"/>
      <selection pane="bottomRight" activeCell="DD4" sqref="DD4"/>
    </sheetView>
  </sheetViews>
  <sheetFormatPr defaultRowHeight="16.5" x14ac:dyDescent="0.3"/>
  <cols>
    <col min="1" max="1" width="8.28515625" style="144" customWidth="1"/>
    <col min="2" max="2" width="71.140625" style="144" bestFit="1" customWidth="1"/>
    <col min="3" max="15" width="9.28515625" style="144" hidden="1" customWidth="1"/>
    <col min="16" max="21" width="9.140625" style="144" hidden="1" customWidth="1"/>
    <col min="22" max="22" width="9.7109375" style="144" hidden="1" customWidth="1"/>
    <col min="23" max="25" width="9.140625" style="144" hidden="1" customWidth="1"/>
    <col min="26" max="41" width="10.85546875" style="144" hidden="1" customWidth="1"/>
    <col min="42" max="54" width="14.28515625" style="144" hidden="1" customWidth="1"/>
    <col min="55" max="76" width="12.28515625" style="144" hidden="1" customWidth="1"/>
    <col min="77" max="97" width="12.7109375" style="144" hidden="1" customWidth="1"/>
    <col min="98" max="107" width="13.28515625" style="144" hidden="1" customWidth="1"/>
    <col min="108" max="120" width="13.28515625" style="144" customWidth="1"/>
    <col min="121" max="266" width="9.140625" style="144"/>
    <col min="267" max="267" width="5.140625" style="144" customWidth="1"/>
    <col min="268" max="268" width="63.42578125" style="144" customWidth="1"/>
    <col min="269" max="306" width="9.140625" style="144" hidden="1" customWidth="1"/>
    <col min="307" max="317" width="10.85546875" style="144" customWidth="1"/>
    <col min="318" max="319" width="10.7109375" style="144" customWidth="1"/>
    <col min="320" max="522" width="9.140625" style="144"/>
    <col min="523" max="523" width="5.140625" style="144" customWidth="1"/>
    <col min="524" max="524" width="63.42578125" style="144" customWidth="1"/>
    <col min="525" max="562" width="9.140625" style="144" hidden="1" customWidth="1"/>
    <col min="563" max="573" width="10.85546875" style="144" customWidth="1"/>
    <col min="574" max="575" width="10.7109375" style="144" customWidth="1"/>
    <col min="576" max="778" width="9.140625" style="144"/>
    <col min="779" max="779" width="5.140625" style="144" customWidth="1"/>
    <col min="780" max="780" width="63.42578125" style="144" customWidth="1"/>
    <col min="781" max="818" width="9.140625" style="144" hidden="1" customWidth="1"/>
    <col min="819" max="829" width="10.85546875" style="144" customWidth="1"/>
    <col min="830" max="831" width="10.7109375" style="144" customWidth="1"/>
    <col min="832" max="1034" width="9.140625" style="144"/>
    <col min="1035" max="1035" width="5.140625" style="144" customWidth="1"/>
    <col min="1036" max="1036" width="63.42578125" style="144" customWidth="1"/>
    <col min="1037" max="1074" width="9.140625" style="144" hidden="1" customWidth="1"/>
    <col min="1075" max="1085" width="10.85546875" style="144" customWidth="1"/>
    <col min="1086" max="1087" width="10.7109375" style="144" customWidth="1"/>
    <col min="1088" max="1290" width="9.140625" style="144"/>
    <col min="1291" max="1291" width="5.140625" style="144" customWidth="1"/>
    <col min="1292" max="1292" width="63.42578125" style="144" customWidth="1"/>
    <col min="1293" max="1330" width="9.140625" style="144" hidden="1" customWidth="1"/>
    <col min="1331" max="1341" width="10.85546875" style="144" customWidth="1"/>
    <col min="1342" max="1343" width="10.7109375" style="144" customWidth="1"/>
    <col min="1344" max="1546" width="9.140625" style="144"/>
    <col min="1547" max="1547" width="5.140625" style="144" customWidth="1"/>
    <col min="1548" max="1548" width="63.42578125" style="144" customWidth="1"/>
    <col min="1549" max="1586" width="9.140625" style="144" hidden="1" customWidth="1"/>
    <col min="1587" max="1597" width="10.85546875" style="144" customWidth="1"/>
    <col min="1598" max="1599" width="10.7109375" style="144" customWidth="1"/>
    <col min="1600" max="1802" width="9.140625" style="144"/>
    <col min="1803" max="1803" width="5.140625" style="144" customWidth="1"/>
    <col min="1804" max="1804" width="63.42578125" style="144" customWidth="1"/>
    <col min="1805" max="1842" width="9.140625" style="144" hidden="1" customWidth="1"/>
    <col min="1843" max="1853" width="10.85546875" style="144" customWidth="1"/>
    <col min="1854" max="1855" width="10.7109375" style="144" customWidth="1"/>
    <col min="1856" max="2058" width="9.140625" style="144"/>
    <col min="2059" max="2059" width="5.140625" style="144" customWidth="1"/>
    <col min="2060" max="2060" width="63.42578125" style="144" customWidth="1"/>
    <col min="2061" max="2098" width="9.140625" style="144" hidden="1" customWidth="1"/>
    <col min="2099" max="2109" width="10.85546875" style="144" customWidth="1"/>
    <col min="2110" max="2111" width="10.7109375" style="144" customWidth="1"/>
    <col min="2112" max="2314" width="9.140625" style="144"/>
    <col min="2315" max="2315" width="5.140625" style="144" customWidth="1"/>
    <col min="2316" max="2316" width="63.42578125" style="144" customWidth="1"/>
    <col min="2317" max="2354" width="9.140625" style="144" hidden="1" customWidth="1"/>
    <col min="2355" max="2365" width="10.85546875" style="144" customWidth="1"/>
    <col min="2366" max="2367" width="10.7109375" style="144" customWidth="1"/>
    <col min="2368" max="2570" width="9.140625" style="144"/>
    <col min="2571" max="2571" width="5.140625" style="144" customWidth="1"/>
    <col min="2572" max="2572" width="63.42578125" style="144" customWidth="1"/>
    <col min="2573" max="2610" width="9.140625" style="144" hidden="1" customWidth="1"/>
    <col min="2611" max="2621" width="10.85546875" style="144" customWidth="1"/>
    <col min="2622" max="2623" width="10.7109375" style="144" customWidth="1"/>
    <col min="2624" max="2826" width="9.140625" style="144"/>
    <col min="2827" max="2827" width="5.140625" style="144" customWidth="1"/>
    <col min="2828" max="2828" width="63.42578125" style="144" customWidth="1"/>
    <col min="2829" max="2866" width="9.140625" style="144" hidden="1" customWidth="1"/>
    <col min="2867" max="2877" width="10.85546875" style="144" customWidth="1"/>
    <col min="2878" max="2879" width="10.7109375" style="144" customWidth="1"/>
    <col min="2880" max="3082" width="9.140625" style="144"/>
    <col min="3083" max="3083" width="5.140625" style="144" customWidth="1"/>
    <col min="3084" max="3084" width="63.42578125" style="144" customWidth="1"/>
    <col min="3085" max="3122" width="9.140625" style="144" hidden="1" customWidth="1"/>
    <col min="3123" max="3133" width="10.85546875" style="144" customWidth="1"/>
    <col min="3134" max="3135" width="10.7109375" style="144" customWidth="1"/>
    <col min="3136" max="3338" width="9.140625" style="144"/>
    <col min="3339" max="3339" width="5.140625" style="144" customWidth="1"/>
    <col min="3340" max="3340" width="63.42578125" style="144" customWidth="1"/>
    <col min="3341" max="3378" width="9.140625" style="144" hidden="1" customWidth="1"/>
    <col min="3379" max="3389" width="10.85546875" style="144" customWidth="1"/>
    <col min="3390" max="3391" width="10.7109375" style="144" customWidth="1"/>
    <col min="3392" max="3594" width="9.140625" style="144"/>
    <col min="3595" max="3595" width="5.140625" style="144" customWidth="1"/>
    <col min="3596" max="3596" width="63.42578125" style="144" customWidth="1"/>
    <col min="3597" max="3634" width="9.140625" style="144" hidden="1" customWidth="1"/>
    <col min="3635" max="3645" width="10.85546875" style="144" customWidth="1"/>
    <col min="3646" max="3647" width="10.7109375" style="144" customWidth="1"/>
    <col min="3648" max="3850" width="9.140625" style="144"/>
    <col min="3851" max="3851" width="5.140625" style="144" customWidth="1"/>
    <col min="3852" max="3852" width="63.42578125" style="144" customWidth="1"/>
    <col min="3853" max="3890" width="9.140625" style="144" hidden="1" customWidth="1"/>
    <col min="3891" max="3901" width="10.85546875" style="144" customWidth="1"/>
    <col min="3902" max="3903" width="10.7109375" style="144" customWidth="1"/>
    <col min="3904" max="4106" width="9.140625" style="144"/>
    <col min="4107" max="4107" width="5.140625" style="144" customWidth="1"/>
    <col min="4108" max="4108" width="63.42578125" style="144" customWidth="1"/>
    <col min="4109" max="4146" width="9.140625" style="144" hidden="1" customWidth="1"/>
    <col min="4147" max="4157" width="10.85546875" style="144" customWidth="1"/>
    <col min="4158" max="4159" width="10.7109375" style="144" customWidth="1"/>
    <col min="4160" max="4362" width="9.140625" style="144"/>
    <col min="4363" max="4363" width="5.140625" style="144" customWidth="1"/>
    <col min="4364" max="4364" width="63.42578125" style="144" customWidth="1"/>
    <col min="4365" max="4402" width="9.140625" style="144" hidden="1" customWidth="1"/>
    <col min="4403" max="4413" width="10.85546875" style="144" customWidth="1"/>
    <col min="4414" max="4415" width="10.7109375" style="144" customWidth="1"/>
    <col min="4416" max="4618" width="9.140625" style="144"/>
    <col min="4619" max="4619" width="5.140625" style="144" customWidth="1"/>
    <col min="4620" max="4620" width="63.42578125" style="144" customWidth="1"/>
    <col min="4621" max="4658" width="9.140625" style="144" hidden="1" customWidth="1"/>
    <col min="4659" max="4669" width="10.85546875" style="144" customWidth="1"/>
    <col min="4670" max="4671" width="10.7109375" style="144" customWidth="1"/>
    <col min="4672" max="4874" width="9.140625" style="144"/>
    <col min="4875" max="4875" width="5.140625" style="144" customWidth="1"/>
    <col min="4876" max="4876" width="63.42578125" style="144" customWidth="1"/>
    <col min="4877" max="4914" width="9.140625" style="144" hidden="1" customWidth="1"/>
    <col min="4915" max="4925" width="10.85546875" style="144" customWidth="1"/>
    <col min="4926" max="4927" width="10.7109375" style="144" customWidth="1"/>
    <col min="4928" max="5130" width="9.140625" style="144"/>
    <col min="5131" max="5131" width="5.140625" style="144" customWidth="1"/>
    <col min="5132" max="5132" width="63.42578125" style="144" customWidth="1"/>
    <col min="5133" max="5170" width="9.140625" style="144" hidden="1" customWidth="1"/>
    <col min="5171" max="5181" width="10.85546875" style="144" customWidth="1"/>
    <col min="5182" max="5183" width="10.7109375" style="144" customWidth="1"/>
    <col min="5184" max="5386" width="9.140625" style="144"/>
    <col min="5387" max="5387" width="5.140625" style="144" customWidth="1"/>
    <col min="5388" max="5388" width="63.42578125" style="144" customWidth="1"/>
    <col min="5389" max="5426" width="9.140625" style="144" hidden="1" customWidth="1"/>
    <col min="5427" max="5437" width="10.85546875" style="144" customWidth="1"/>
    <col min="5438" max="5439" width="10.7109375" style="144" customWidth="1"/>
    <col min="5440" max="5642" width="9.140625" style="144"/>
    <col min="5643" max="5643" width="5.140625" style="144" customWidth="1"/>
    <col min="5644" max="5644" width="63.42578125" style="144" customWidth="1"/>
    <col min="5645" max="5682" width="9.140625" style="144" hidden="1" customWidth="1"/>
    <col min="5683" max="5693" width="10.85546875" style="144" customWidth="1"/>
    <col min="5694" max="5695" width="10.7109375" style="144" customWidth="1"/>
    <col min="5696" max="5898" width="9.140625" style="144"/>
    <col min="5899" max="5899" width="5.140625" style="144" customWidth="1"/>
    <col min="5900" max="5900" width="63.42578125" style="144" customWidth="1"/>
    <col min="5901" max="5938" width="9.140625" style="144" hidden="1" customWidth="1"/>
    <col min="5939" max="5949" width="10.85546875" style="144" customWidth="1"/>
    <col min="5950" max="5951" width="10.7109375" style="144" customWidth="1"/>
    <col min="5952" max="6154" width="9.140625" style="144"/>
    <col min="6155" max="6155" width="5.140625" style="144" customWidth="1"/>
    <col min="6156" max="6156" width="63.42578125" style="144" customWidth="1"/>
    <col min="6157" max="6194" width="9.140625" style="144" hidden="1" customWidth="1"/>
    <col min="6195" max="6205" width="10.85546875" style="144" customWidth="1"/>
    <col min="6206" max="6207" width="10.7109375" style="144" customWidth="1"/>
    <col min="6208" max="6410" width="9.140625" style="144"/>
    <col min="6411" max="6411" width="5.140625" style="144" customWidth="1"/>
    <col min="6412" max="6412" width="63.42578125" style="144" customWidth="1"/>
    <col min="6413" max="6450" width="9.140625" style="144" hidden="1" customWidth="1"/>
    <col min="6451" max="6461" width="10.85546875" style="144" customWidth="1"/>
    <col min="6462" max="6463" width="10.7109375" style="144" customWidth="1"/>
    <col min="6464" max="6666" width="9.140625" style="144"/>
    <col min="6667" max="6667" width="5.140625" style="144" customWidth="1"/>
    <col min="6668" max="6668" width="63.42578125" style="144" customWidth="1"/>
    <col min="6669" max="6706" width="9.140625" style="144" hidden="1" customWidth="1"/>
    <col min="6707" max="6717" width="10.85546875" style="144" customWidth="1"/>
    <col min="6718" max="6719" width="10.7109375" style="144" customWidth="1"/>
    <col min="6720" max="6922" width="9.140625" style="144"/>
    <col min="6923" max="6923" width="5.140625" style="144" customWidth="1"/>
    <col min="6924" max="6924" width="63.42578125" style="144" customWidth="1"/>
    <col min="6925" max="6962" width="9.140625" style="144" hidden="1" customWidth="1"/>
    <col min="6963" max="6973" width="10.85546875" style="144" customWidth="1"/>
    <col min="6974" max="6975" width="10.7109375" style="144" customWidth="1"/>
    <col min="6976" max="7178" width="9.140625" style="144"/>
    <col min="7179" max="7179" width="5.140625" style="144" customWidth="1"/>
    <col min="7180" max="7180" width="63.42578125" style="144" customWidth="1"/>
    <col min="7181" max="7218" width="9.140625" style="144" hidden="1" customWidth="1"/>
    <col min="7219" max="7229" width="10.85546875" style="144" customWidth="1"/>
    <col min="7230" max="7231" width="10.7109375" style="144" customWidth="1"/>
    <col min="7232" max="7434" width="9.140625" style="144"/>
    <col min="7435" max="7435" width="5.140625" style="144" customWidth="1"/>
    <col min="7436" max="7436" width="63.42578125" style="144" customWidth="1"/>
    <col min="7437" max="7474" width="9.140625" style="144" hidden="1" customWidth="1"/>
    <col min="7475" max="7485" width="10.85546875" style="144" customWidth="1"/>
    <col min="7486" max="7487" width="10.7109375" style="144" customWidth="1"/>
    <col min="7488" max="7690" width="9.140625" style="144"/>
    <col min="7691" max="7691" width="5.140625" style="144" customWidth="1"/>
    <col min="7692" max="7692" width="63.42578125" style="144" customWidth="1"/>
    <col min="7693" max="7730" width="9.140625" style="144" hidden="1" customWidth="1"/>
    <col min="7731" max="7741" width="10.85546875" style="144" customWidth="1"/>
    <col min="7742" max="7743" width="10.7109375" style="144" customWidth="1"/>
    <col min="7744" max="7946" width="9.140625" style="144"/>
    <col min="7947" max="7947" width="5.140625" style="144" customWidth="1"/>
    <col min="7948" max="7948" width="63.42578125" style="144" customWidth="1"/>
    <col min="7949" max="7986" width="9.140625" style="144" hidden="1" customWidth="1"/>
    <col min="7987" max="7997" width="10.85546875" style="144" customWidth="1"/>
    <col min="7998" max="7999" width="10.7109375" style="144" customWidth="1"/>
    <col min="8000" max="8202" width="9.140625" style="144"/>
    <col min="8203" max="8203" width="5.140625" style="144" customWidth="1"/>
    <col min="8204" max="8204" width="63.42578125" style="144" customWidth="1"/>
    <col min="8205" max="8242" width="9.140625" style="144" hidden="1" customWidth="1"/>
    <col min="8243" max="8253" width="10.85546875" style="144" customWidth="1"/>
    <col min="8254" max="8255" width="10.7109375" style="144" customWidth="1"/>
    <col min="8256" max="8458" width="9.140625" style="144"/>
    <col min="8459" max="8459" width="5.140625" style="144" customWidth="1"/>
    <col min="8460" max="8460" width="63.42578125" style="144" customWidth="1"/>
    <col min="8461" max="8498" width="9.140625" style="144" hidden="1" customWidth="1"/>
    <col min="8499" max="8509" width="10.85546875" style="144" customWidth="1"/>
    <col min="8510" max="8511" width="10.7109375" style="144" customWidth="1"/>
    <col min="8512" max="8714" width="9.140625" style="144"/>
    <col min="8715" max="8715" width="5.140625" style="144" customWidth="1"/>
    <col min="8716" max="8716" width="63.42578125" style="144" customWidth="1"/>
    <col min="8717" max="8754" width="9.140625" style="144" hidden="1" customWidth="1"/>
    <col min="8755" max="8765" width="10.85546875" style="144" customWidth="1"/>
    <col min="8766" max="8767" width="10.7109375" style="144" customWidth="1"/>
    <col min="8768" max="8970" width="9.140625" style="144"/>
    <col min="8971" max="8971" width="5.140625" style="144" customWidth="1"/>
    <col min="8972" max="8972" width="63.42578125" style="144" customWidth="1"/>
    <col min="8973" max="9010" width="9.140625" style="144" hidden="1" customWidth="1"/>
    <col min="9011" max="9021" width="10.85546875" style="144" customWidth="1"/>
    <col min="9022" max="9023" width="10.7109375" style="144" customWidth="1"/>
    <col min="9024" max="9226" width="9.140625" style="144"/>
    <col min="9227" max="9227" width="5.140625" style="144" customWidth="1"/>
    <col min="9228" max="9228" width="63.42578125" style="144" customWidth="1"/>
    <col min="9229" max="9266" width="9.140625" style="144" hidden="1" customWidth="1"/>
    <col min="9267" max="9277" width="10.85546875" style="144" customWidth="1"/>
    <col min="9278" max="9279" width="10.7109375" style="144" customWidth="1"/>
    <col min="9280" max="9482" width="9.140625" style="144"/>
    <col min="9483" max="9483" width="5.140625" style="144" customWidth="1"/>
    <col min="9484" max="9484" width="63.42578125" style="144" customWidth="1"/>
    <col min="9485" max="9522" width="9.140625" style="144" hidden="1" customWidth="1"/>
    <col min="9523" max="9533" width="10.85546875" style="144" customWidth="1"/>
    <col min="9534" max="9535" width="10.7109375" style="144" customWidth="1"/>
    <col min="9536" max="9738" width="9.140625" style="144"/>
    <col min="9739" max="9739" width="5.140625" style="144" customWidth="1"/>
    <col min="9740" max="9740" width="63.42578125" style="144" customWidth="1"/>
    <col min="9741" max="9778" width="9.140625" style="144" hidden="1" customWidth="1"/>
    <col min="9779" max="9789" width="10.85546875" style="144" customWidth="1"/>
    <col min="9790" max="9791" width="10.7109375" style="144" customWidth="1"/>
    <col min="9792" max="9994" width="9.140625" style="144"/>
    <col min="9995" max="9995" width="5.140625" style="144" customWidth="1"/>
    <col min="9996" max="9996" width="63.42578125" style="144" customWidth="1"/>
    <col min="9997" max="10034" width="9.140625" style="144" hidden="1" customWidth="1"/>
    <col min="10035" max="10045" width="10.85546875" style="144" customWidth="1"/>
    <col min="10046" max="10047" width="10.7109375" style="144" customWidth="1"/>
    <col min="10048" max="10250" width="9.140625" style="144"/>
    <col min="10251" max="10251" width="5.140625" style="144" customWidth="1"/>
    <col min="10252" max="10252" width="63.42578125" style="144" customWidth="1"/>
    <col min="10253" max="10290" width="9.140625" style="144" hidden="1" customWidth="1"/>
    <col min="10291" max="10301" width="10.85546875" style="144" customWidth="1"/>
    <col min="10302" max="10303" width="10.7109375" style="144" customWidth="1"/>
    <col min="10304" max="10506" width="9.140625" style="144"/>
    <col min="10507" max="10507" width="5.140625" style="144" customWidth="1"/>
    <col min="10508" max="10508" width="63.42578125" style="144" customWidth="1"/>
    <col min="10509" max="10546" width="9.140625" style="144" hidden="1" customWidth="1"/>
    <col min="10547" max="10557" width="10.85546875" style="144" customWidth="1"/>
    <col min="10558" max="10559" width="10.7109375" style="144" customWidth="1"/>
    <col min="10560" max="10762" width="9.140625" style="144"/>
    <col min="10763" max="10763" width="5.140625" style="144" customWidth="1"/>
    <col min="10764" max="10764" width="63.42578125" style="144" customWidth="1"/>
    <col min="10765" max="10802" width="9.140625" style="144" hidden="1" customWidth="1"/>
    <col min="10803" max="10813" width="10.85546875" style="144" customWidth="1"/>
    <col min="10814" max="10815" width="10.7109375" style="144" customWidth="1"/>
    <col min="10816" max="11018" width="9.140625" style="144"/>
    <col min="11019" max="11019" width="5.140625" style="144" customWidth="1"/>
    <col min="11020" max="11020" width="63.42578125" style="144" customWidth="1"/>
    <col min="11021" max="11058" width="9.140625" style="144" hidden="1" customWidth="1"/>
    <col min="11059" max="11069" width="10.85546875" style="144" customWidth="1"/>
    <col min="11070" max="11071" width="10.7109375" style="144" customWidth="1"/>
    <col min="11072" max="11274" width="9.140625" style="144"/>
    <col min="11275" max="11275" width="5.140625" style="144" customWidth="1"/>
    <col min="11276" max="11276" width="63.42578125" style="144" customWidth="1"/>
    <col min="11277" max="11314" width="9.140625" style="144" hidden="1" customWidth="1"/>
    <col min="11315" max="11325" width="10.85546875" style="144" customWidth="1"/>
    <col min="11326" max="11327" width="10.7109375" style="144" customWidth="1"/>
    <col min="11328" max="11530" width="9.140625" style="144"/>
    <col min="11531" max="11531" width="5.140625" style="144" customWidth="1"/>
    <col min="11532" max="11532" width="63.42578125" style="144" customWidth="1"/>
    <col min="11533" max="11570" width="9.140625" style="144" hidden="1" customWidth="1"/>
    <col min="11571" max="11581" width="10.85546875" style="144" customWidth="1"/>
    <col min="11582" max="11583" width="10.7109375" style="144" customWidth="1"/>
    <col min="11584" max="11786" width="9.140625" style="144"/>
    <col min="11787" max="11787" width="5.140625" style="144" customWidth="1"/>
    <col min="11788" max="11788" width="63.42578125" style="144" customWidth="1"/>
    <col min="11789" max="11826" width="9.140625" style="144" hidden="1" customWidth="1"/>
    <col min="11827" max="11837" width="10.85546875" style="144" customWidth="1"/>
    <col min="11838" max="11839" width="10.7109375" style="144" customWidth="1"/>
    <col min="11840" max="12042" width="9.140625" style="144"/>
    <col min="12043" max="12043" width="5.140625" style="144" customWidth="1"/>
    <col min="12044" max="12044" width="63.42578125" style="144" customWidth="1"/>
    <col min="12045" max="12082" width="9.140625" style="144" hidden="1" customWidth="1"/>
    <col min="12083" max="12093" width="10.85546875" style="144" customWidth="1"/>
    <col min="12094" max="12095" width="10.7109375" style="144" customWidth="1"/>
    <col min="12096" max="12298" width="9.140625" style="144"/>
    <col min="12299" max="12299" width="5.140625" style="144" customWidth="1"/>
    <col min="12300" max="12300" width="63.42578125" style="144" customWidth="1"/>
    <col min="12301" max="12338" width="9.140625" style="144" hidden="1" customWidth="1"/>
    <col min="12339" max="12349" width="10.85546875" style="144" customWidth="1"/>
    <col min="12350" max="12351" width="10.7109375" style="144" customWidth="1"/>
    <col min="12352" max="12554" width="9.140625" style="144"/>
    <col min="12555" max="12555" width="5.140625" style="144" customWidth="1"/>
    <col min="12556" max="12556" width="63.42578125" style="144" customWidth="1"/>
    <col min="12557" max="12594" width="9.140625" style="144" hidden="1" customWidth="1"/>
    <col min="12595" max="12605" width="10.85546875" style="144" customWidth="1"/>
    <col min="12606" max="12607" width="10.7109375" style="144" customWidth="1"/>
    <col min="12608" max="12810" width="9.140625" style="144"/>
    <col min="12811" max="12811" width="5.140625" style="144" customWidth="1"/>
    <col min="12812" max="12812" width="63.42578125" style="144" customWidth="1"/>
    <col min="12813" max="12850" width="9.140625" style="144" hidden="1" customWidth="1"/>
    <col min="12851" max="12861" width="10.85546875" style="144" customWidth="1"/>
    <col min="12862" max="12863" width="10.7109375" style="144" customWidth="1"/>
    <col min="12864" max="13066" width="9.140625" style="144"/>
    <col min="13067" max="13067" width="5.140625" style="144" customWidth="1"/>
    <col min="13068" max="13068" width="63.42578125" style="144" customWidth="1"/>
    <col min="13069" max="13106" width="9.140625" style="144" hidden="1" customWidth="1"/>
    <col min="13107" max="13117" width="10.85546875" style="144" customWidth="1"/>
    <col min="13118" max="13119" width="10.7109375" style="144" customWidth="1"/>
    <col min="13120" max="13322" width="9.140625" style="144"/>
    <col min="13323" max="13323" width="5.140625" style="144" customWidth="1"/>
    <col min="13324" max="13324" width="63.42578125" style="144" customWidth="1"/>
    <col min="13325" max="13362" width="9.140625" style="144" hidden="1" customWidth="1"/>
    <col min="13363" max="13373" width="10.85546875" style="144" customWidth="1"/>
    <col min="13374" max="13375" width="10.7109375" style="144" customWidth="1"/>
    <col min="13376" max="13578" width="9.140625" style="144"/>
    <col min="13579" max="13579" width="5.140625" style="144" customWidth="1"/>
    <col min="13580" max="13580" width="63.42578125" style="144" customWidth="1"/>
    <col min="13581" max="13618" width="9.140625" style="144" hidden="1" customWidth="1"/>
    <col min="13619" max="13629" width="10.85546875" style="144" customWidth="1"/>
    <col min="13630" max="13631" width="10.7109375" style="144" customWidth="1"/>
    <col min="13632" max="13834" width="9.140625" style="144"/>
    <col min="13835" max="13835" width="5.140625" style="144" customWidth="1"/>
    <col min="13836" max="13836" width="63.42578125" style="144" customWidth="1"/>
    <col min="13837" max="13874" width="9.140625" style="144" hidden="1" customWidth="1"/>
    <col min="13875" max="13885" width="10.85546875" style="144" customWidth="1"/>
    <col min="13886" max="13887" width="10.7109375" style="144" customWidth="1"/>
    <col min="13888" max="14090" width="9.140625" style="144"/>
    <col min="14091" max="14091" width="5.140625" style="144" customWidth="1"/>
    <col min="14092" max="14092" width="63.42578125" style="144" customWidth="1"/>
    <col min="14093" max="14130" width="9.140625" style="144" hidden="1" customWidth="1"/>
    <col min="14131" max="14141" width="10.85546875" style="144" customWidth="1"/>
    <col min="14142" max="14143" width="10.7109375" style="144" customWidth="1"/>
    <col min="14144" max="14346" width="9.140625" style="144"/>
    <col min="14347" max="14347" width="5.140625" style="144" customWidth="1"/>
    <col min="14348" max="14348" width="63.42578125" style="144" customWidth="1"/>
    <col min="14349" max="14386" width="9.140625" style="144" hidden="1" customWidth="1"/>
    <col min="14387" max="14397" width="10.85546875" style="144" customWidth="1"/>
    <col min="14398" max="14399" width="10.7109375" style="144" customWidth="1"/>
    <col min="14400" max="14602" width="9.140625" style="144"/>
    <col min="14603" max="14603" width="5.140625" style="144" customWidth="1"/>
    <col min="14604" max="14604" width="63.42578125" style="144" customWidth="1"/>
    <col min="14605" max="14642" width="9.140625" style="144" hidden="1" customWidth="1"/>
    <col min="14643" max="14653" width="10.85546875" style="144" customWidth="1"/>
    <col min="14654" max="14655" width="10.7109375" style="144" customWidth="1"/>
    <col min="14656" max="14858" width="9.140625" style="144"/>
    <col min="14859" max="14859" width="5.140625" style="144" customWidth="1"/>
    <col min="14860" max="14860" width="63.42578125" style="144" customWidth="1"/>
    <col min="14861" max="14898" width="9.140625" style="144" hidden="1" customWidth="1"/>
    <col min="14899" max="14909" width="10.85546875" style="144" customWidth="1"/>
    <col min="14910" max="14911" width="10.7109375" style="144" customWidth="1"/>
    <col min="14912" max="15114" width="9.140625" style="144"/>
    <col min="15115" max="15115" width="5.140625" style="144" customWidth="1"/>
    <col min="15116" max="15116" width="63.42578125" style="144" customWidth="1"/>
    <col min="15117" max="15154" width="9.140625" style="144" hidden="1" customWidth="1"/>
    <col min="15155" max="15165" width="10.85546875" style="144" customWidth="1"/>
    <col min="15166" max="15167" width="10.7109375" style="144" customWidth="1"/>
    <col min="15168" max="15370" width="9.140625" style="144"/>
    <col min="15371" max="15371" width="5.140625" style="144" customWidth="1"/>
    <col min="15372" max="15372" width="63.42578125" style="144" customWidth="1"/>
    <col min="15373" max="15410" width="9.140625" style="144" hidden="1" customWidth="1"/>
    <col min="15411" max="15421" width="10.85546875" style="144" customWidth="1"/>
    <col min="15422" max="15423" width="10.7109375" style="144" customWidth="1"/>
    <col min="15424" max="15626" width="9.140625" style="144"/>
    <col min="15627" max="15627" width="5.140625" style="144" customWidth="1"/>
    <col min="15628" max="15628" width="63.42578125" style="144" customWidth="1"/>
    <col min="15629" max="15666" width="9.140625" style="144" hidden="1" customWidth="1"/>
    <col min="15667" max="15677" width="10.85546875" style="144" customWidth="1"/>
    <col min="15678" max="15679" width="10.7109375" style="144" customWidth="1"/>
    <col min="15680" max="15882" width="9.140625" style="144"/>
    <col min="15883" max="15883" width="5.140625" style="144" customWidth="1"/>
    <col min="15884" max="15884" width="63.42578125" style="144" customWidth="1"/>
    <col min="15885" max="15922" width="9.140625" style="144" hidden="1" customWidth="1"/>
    <col min="15923" max="15933" width="10.85546875" style="144" customWidth="1"/>
    <col min="15934" max="15935" width="10.7109375" style="144" customWidth="1"/>
    <col min="15936" max="16138" width="9.140625" style="144"/>
    <col min="16139" max="16139" width="5.140625" style="144" customWidth="1"/>
    <col min="16140" max="16140" width="63.42578125" style="144" customWidth="1"/>
    <col min="16141" max="16178" width="9.140625" style="144" hidden="1" customWidth="1"/>
    <col min="16179" max="16189" width="10.85546875" style="144" customWidth="1"/>
    <col min="16190" max="16191" width="10.7109375" style="144" customWidth="1"/>
    <col min="16192" max="16384" width="9.140625" style="144"/>
  </cols>
  <sheetData>
    <row r="1" spans="1:120" s="280" customFormat="1" ht="18.75" x14ac:dyDescent="0.3">
      <c r="A1" s="981" t="s">
        <v>4087</v>
      </c>
      <c r="B1" s="982"/>
    </row>
    <row r="2" spans="1:120" ht="14.25" customHeight="1" thickBot="1" x14ac:dyDescent="0.35">
      <c r="A2" s="987"/>
      <c r="B2" s="987"/>
      <c r="C2" s="282"/>
      <c r="D2" s="282"/>
      <c r="E2" s="282"/>
      <c r="F2" s="282"/>
      <c r="H2" s="282"/>
      <c r="I2" s="282"/>
      <c r="J2" s="282"/>
      <c r="L2" s="282"/>
      <c r="O2" s="282"/>
      <c r="P2" s="282"/>
      <c r="Q2" s="282"/>
      <c r="R2" s="282"/>
      <c r="S2" s="282"/>
      <c r="T2" s="282"/>
      <c r="U2" s="282"/>
      <c r="V2" s="282"/>
      <c r="W2" s="282"/>
      <c r="X2" s="282"/>
      <c r="Y2" s="282"/>
      <c r="Z2" s="283"/>
      <c r="AA2" s="283"/>
      <c r="AB2" s="283"/>
      <c r="AC2" s="283"/>
      <c r="AD2" s="283"/>
      <c r="AE2" s="283"/>
      <c r="AF2" s="283"/>
      <c r="AG2" s="283"/>
      <c r="AH2" s="283"/>
      <c r="AI2" s="283"/>
      <c r="AJ2" s="283"/>
      <c r="AK2" s="283"/>
      <c r="AL2" s="283"/>
      <c r="AM2" s="283"/>
      <c r="AN2" s="283"/>
      <c r="AO2" s="283"/>
      <c r="AP2" s="283"/>
      <c r="AQ2" s="283"/>
      <c r="AR2" s="283"/>
      <c r="AS2" s="283"/>
      <c r="AT2" s="283"/>
      <c r="AV2" s="283"/>
      <c r="AW2" s="283"/>
      <c r="AX2" s="283"/>
      <c r="AZ2" s="283"/>
      <c r="BC2" s="232"/>
      <c r="BE2" s="232"/>
      <c r="BF2" s="232"/>
      <c r="BZ2" s="283"/>
      <c r="CH2" s="283"/>
      <c r="CL2" s="283"/>
      <c r="CP2" s="283"/>
      <c r="DC2" s="1039"/>
      <c r="DE2" s="1039"/>
      <c r="DF2" s="1039"/>
      <c r="DG2" s="1039"/>
      <c r="DI2" s="1039"/>
      <c r="DJ2" s="1039"/>
      <c r="DL2" s="1039"/>
      <c r="DP2" s="1039" t="s">
        <v>67</v>
      </c>
    </row>
    <row r="3" spans="1:120" ht="24.75" customHeight="1" thickTop="1" thickBot="1" x14ac:dyDescent="0.35">
      <c r="A3" s="990" t="s">
        <v>3530</v>
      </c>
      <c r="B3" s="990" t="s">
        <v>3531</v>
      </c>
      <c r="C3" s="991">
        <v>40179</v>
      </c>
      <c r="D3" s="991">
        <v>40211</v>
      </c>
      <c r="E3" s="991">
        <v>40239</v>
      </c>
      <c r="F3" s="991">
        <v>40270</v>
      </c>
      <c r="G3" s="991">
        <v>40300</v>
      </c>
      <c r="H3" s="991">
        <v>40331</v>
      </c>
      <c r="I3" s="991">
        <v>40361</v>
      </c>
      <c r="J3" s="991">
        <v>40392</v>
      </c>
      <c r="K3" s="991">
        <v>40423</v>
      </c>
      <c r="L3" s="991">
        <v>40453</v>
      </c>
      <c r="M3" s="991">
        <v>40484</v>
      </c>
      <c r="N3" s="991">
        <v>40514</v>
      </c>
      <c r="O3" s="991">
        <v>40545</v>
      </c>
      <c r="P3" s="991">
        <v>40576</v>
      </c>
      <c r="Q3" s="991">
        <v>40604</v>
      </c>
      <c r="R3" s="991">
        <v>40635</v>
      </c>
      <c r="S3" s="991">
        <v>40665</v>
      </c>
      <c r="T3" s="991">
        <v>40696</v>
      </c>
      <c r="U3" s="991">
        <v>40726</v>
      </c>
      <c r="V3" s="991">
        <v>40757</v>
      </c>
      <c r="W3" s="991">
        <v>40788</v>
      </c>
      <c r="X3" s="991">
        <v>40818</v>
      </c>
      <c r="Y3" s="991">
        <v>40849</v>
      </c>
      <c r="Z3" s="991">
        <v>40879</v>
      </c>
      <c r="AA3" s="991">
        <v>40910</v>
      </c>
      <c r="AB3" s="991">
        <v>40941</v>
      </c>
      <c r="AC3" s="991">
        <v>40970</v>
      </c>
      <c r="AD3" s="991">
        <v>41001</v>
      </c>
      <c r="AE3" s="991">
        <v>41031</v>
      </c>
      <c r="AF3" s="991">
        <v>41062</v>
      </c>
      <c r="AG3" s="991">
        <v>41092</v>
      </c>
      <c r="AH3" s="991">
        <v>41123</v>
      </c>
      <c r="AI3" s="991">
        <v>41154</v>
      </c>
      <c r="AJ3" s="991">
        <v>41184</v>
      </c>
      <c r="AK3" s="991">
        <v>41215</v>
      </c>
      <c r="AL3" s="991">
        <v>41245</v>
      </c>
      <c r="AM3" s="991">
        <v>41276</v>
      </c>
      <c r="AN3" s="991">
        <v>41307</v>
      </c>
      <c r="AO3" s="991">
        <v>41335</v>
      </c>
      <c r="AP3" s="991">
        <v>41366</v>
      </c>
      <c r="AQ3" s="991">
        <v>41396</v>
      </c>
      <c r="AR3" s="991">
        <v>41427</v>
      </c>
      <c r="AS3" s="991">
        <v>41457</v>
      </c>
      <c r="AT3" s="991">
        <v>41488</v>
      </c>
      <c r="AU3" s="991">
        <v>41519</v>
      </c>
      <c r="AV3" s="991">
        <v>41549</v>
      </c>
      <c r="AW3" s="991">
        <v>41580</v>
      </c>
      <c r="AX3" s="991">
        <v>41610</v>
      </c>
      <c r="AY3" s="991">
        <v>41641</v>
      </c>
      <c r="AZ3" s="991">
        <v>41672</v>
      </c>
      <c r="BA3" s="991">
        <v>41700</v>
      </c>
      <c r="BB3" s="991">
        <v>41731</v>
      </c>
      <c r="BC3" s="991">
        <v>41761</v>
      </c>
      <c r="BD3" s="991">
        <v>41791</v>
      </c>
      <c r="BE3" s="991">
        <v>41822</v>
      </c>
      <c r="BF3" s="991">
        <v>41853</v>
      </c>
      <c r="BG3" s="991">
        <v>41884</v>
      </c>
      <c r="BH3" s="991">
        <v>41914</v>
      </c>
      <c r="BI3" s="991">
        <v>41945</v>
      </c>
      <c r="BJ3" s="991">
        <v>41975</v>
      </c>
      <c r="BK3" s="991">
        <v>42006</v>
      </c>
      <c r="BL3" s="991">
        <v>42037</v>
      </c>
      <c r="BM3" s="991">
        <v>42065</v>
      </c>
      <c r="BN3" s="991">
        <v>42096</v>
      </c>
      <c r="BO3" s="991">
        <v>42126</v>
      </c>
      <c r="BP3" s="991">
        <v>42157</v>
      </c>
      <c r="BQ3" s="991">
        <v>42187</v>
      </c>
      <c r="BR3" s="991">
        <v>42218</v>
      </c>
      <c r="BS3" s="991">
        <v>42249</v>
      </c>
      <c r="BT3" s="991">
        <v>42279</v>
      </c>
      <c r="BU3" s="991">
        <v>42310</v>
      </c>
      <c r="BV3" s="991">
        <v>42340</v>
      </c>
      <c r="BW3" s="991">
        <v>42371</v>
      </c>
      <c r="BX3" s="991">
        <v>42402</v>
      </c>
      <c r="BY3" s="991">
        <v>42431</v>
      </c>
      <c r="BZ3" s="991">
        <v>42462</v>
      </c>
      <c r="CA3" s="991">
        <v>42492</v>
      </c>
      <c r="CB3" s="991">
        <v>42523</v>
      </c>
      <c r="CC3" s="991">
        <v>42553</v>
      </c>
      <c r="CD3" s="991">
        <v>42584</v>
      </c>
      <c r="CE3" s="991">
        <v>42615</v>
      </c>
      <c r="CF3" s="991">
        <v>42645</v>
      </c>
      <c r="CG3" s="991">
        <v>42676</v>
      </c>
      <c r="CH3" s="991">
        <v>42706</v>
      </c>
      <c r="CI3" s="991">
        <v>42737</v>
      </c>
      <c r="CJ3" s="991">
        <v>42768</v>
      </c>
      <c r="CK3" s="991">
        <v>42796</v>
      </c>
      <c r="CL3" s="991">
        <v>42827</v>
      </c>
      <c r="CM3" s="991">
        <v>42857</v>
      </c>
      <c r="CN3" s="991">
        <v>42888</v>
      </c>
      <c r="CO3" s="991">
        <v>42918</v>
      </c>
      <c r="CP3" s="991">
        <v>42949</v>
      </c>
      <c r="CQ3" s="991">
        <v>42980</v>
      </c>
      <c r="CR3" s="991">
        <v>43010</v>
      </c>
      <c r="CS3" s="991">
        <v>43041</v>
      </c>
      <c r="CT3" s="991">
        <v>43071</v>
      </c>
      <c r="CU3" s="991">
        <v>43102</v>
      </c>
      <c r="CV3" s="991">
        <v>43133</v>
      </c>
      <c r="CW3" s="991">
        <v>43161</v>
      </c>
      <c r="CX3" s="991">
        <v>43192</v>
      </c>
      <c r="CY3" s="991">
        <v>43222</v>
      </c>
      <c r="CZ3" s="234" t="s">
        <v>4088</v>
      </c>
      <c r="DA3" s="991">
        <v>43283</v>
      </c>
      <c r="DB3" s="991">
        <v>43314</v>
      </c>
      <c r="DC3" s="991">
        <v>43345</v>
      </c>
      <c r="DD3" s="991">
        <v>43375</v>
      </c>
      <c r="DE3" s="991">
        <v>43406</v>
      </c>
      <c r="DF3" s="991">
        <v>43436</v>
      </c>
      <c r="DG3" s="991">
        <v>43467</v>
      </c>
      <c r="DH3" s="991">
        <v>43498</v>
      </c>
      <c r="DI3" s="991">
        <v>43526</v>
      </c>
      <c r="DJ3" s="991">
        <v>43557</v>
      </c>
      <c r="DK3" s="991">
        <v>43587</v>
      </c>
      <c r="DL3" s="991">
        <v>43618</v>
      </c>
      <c r="DM3" s="991">
        <v>43648</v>
      </c>
      <c r="DN3" s="991">
        <v>43679</v>
      </c>
      <c r="DO3" s="991">
        <v>43710</v>
      </c>
      <c r="DP3" s="991">
        <v>43740</v>
      </c>
    </row>
    <row r="4" spans="1:120" ht="18" thickTop="1" x14ac:dyDescent="0.3">
      <c r="A4" s="161"/>
      <c r="B4" s="161"/>
      <c r="C4" s="992"/>
      <c r="D4" s="992"/>
      <c r="E4" s="992"/>
      <c r="F4" s="992"/>
      <c r="G4" s="992"/>
      <c r="H4" s="992"/>
      <c r="I4" s="992"/>
      <c r="J4" s="992"/>
      <c r="K4" s="992"/>
      <c r="L4" s="992"/>
      <c r="M4" s="992"/>
      <c r="N4" s="992"/>
      <c r="O4" s="992"/>
      <c r="P4" s="992"/>
      <c r="Q4" s="992"/>
      <c r="R4" s="992"/>
      <c r="S4" s="992"/>
      <c r="T4" s="992"/>
      <c r="U4" s="992"/>
      <c r="V4" s="992"/>
      <c r="W4" s="992"/>
      <c r="X4" s="992"/>
      <c r="Y4" s="992"/>
      <c r="Z4" s="992"/>
      <c r="AA4" s="992"/>
      <c r="AB4" s="992"/>
      <c r="AC4" s="992"/>
      <c r="AD4" s="992"/>
      <c r="AE4" s="992"/>
      <c r="AF4" s="992"/>
      <c r="AG4" s="992"/>
      <c r="AH4" s="992"/>
      <c r="AI4" s="992"/>
      <c r="AJ4" s="992"/>
      <c r="AK4" s="992"/>
      <c r="AL4" s="992"/>
      <c r="AM4" s="992"/>
      <c r="AN4" s="992"/>
      <c r="AO4" s="992"/>
      <c r="AP4" s="992"/>
      <c r="AQ4" s="992"/>
      <c r="AR4" s="992"/>
      <c r="AS4" s="992"/>
      <c r="AT4" s="992"/>
      <c r="AU4" s="992"/>
      <c r="AV4" s="992"/>
      <c r="AW4" s="992"/>
      <c r="AX4" s="992"/>
      <c r="AY4" s="992"/>
      <c r="AZ4" s="992"/>
      <c r="BA4" s="992"/>
      <c r="BB4" s="992"/>
      <c r="BC4" s="992"/>
      <c r="BD4" s="992"/>
      <c r="BE4" s="992"/>
      <c r="BF4" s="992"/>
      <c r="BG4" s="992"/>
      <c r="BH4" s="992"/>
      <c r="BI4" s="992"/>
      <c r="BJ4" s="992"/>
      <c r="BK4" s="992"/>
      <c r="BL4" s="992"/>
      <c r="BM4" s="992"/>
      <c r="BN4" s="992"/>
      <c r="BO4" s="992"/>
      <c r="BP4" s="992"/>
      <c r="BQ4" s="992"/>
      <c r="BR4" s="992"/>
      <c r="BS4" s="992"/>
      <c r="BT4" s="992"/>
      <c r="BU4" s="992"/>
      <c r="BV4" s="992"/>
      <c r="BW4" s="992"/>
      <c r="BX4" s="992"/>
      <c r="BY4" s="992"/>
      <c r="BZ4" s="992"/>
      <c r="CA4" s="992"/>
      <c r="CB4" s="992"/>
      <c r="CC4" s="992"/>
      <c r="CD4" s="992"/>
      <c r="CE4" s="992"/>
      <c r="CF4" s="992"/>
      <c r="CG4" s="992"/>
      <c r="CH4" s="992"/>
      <c r="CI4" s="994"/>
      <c r="CJ4" s="994"/>
      <c r="CK4" s="994"/>
      <c r="CL4" s="994"/>
      <c r="CM4" s="994"/>
      <c r="CN4" s="994"/>
      <c r="CO4" s="994"/>
      <c r="CP4" s="994"/>
      <c r="CQ4" s="994"/>
      <c r="CR4" s="994"/>
      <c r="CS4" s="994"/>
      <c r="CT4" s="994"/>
      <c r="CU4" s="994"/>
      <c r="CV4" s="994"/>
      <c r="CW4" s="994"/>
      <c r="CX4" s="994"/>
      <c r="CY4" s="994"/>
      <c r="CZ4" s="994"/>
      <c r="DA4" s="994"/>
      <c r="DB4" s="994"/>
      <c r="DC4" s="994"/>
      <c r="DD4" s="994"/>
      <c r="DE4" s="994"/>
      <c r="DF4" s="994"/>
      <c r="DG4" s="994"/>
      <c r="DH4" s="994"/>
      <c r="DI4" s="994"/>
      <c r="DJ4" s="994"/>
      <c r="DK4" s="994"/>
      <c r="DL4" s="994"/>
      <c r="DM4" s="994"/>
      <c r="DN4" s="994"/>
      <c r="DO4" s="994"/>
      <c r="DP4" s="994"/>
    </row>
    <row r="5" spans="1:120" ht="16.5" customHeight="1" x14ac:dyDescent="0.3">
      <c r="A5" s="995" t="s">
        <v>3532</v>
      </c>
      <c r="B5" s="995" t="s">
        <v>3533</v>
      </c>
      <c r="C5" s="294">
        <v>8313.9230856199993</v>
      </c>
      <c r="D5" s="294">
        <v>8554.6603705100006</v>
      </c>
      <c r="E5" s="294">
        <v>8543.5793921799996</v>
      </c>
      <c r="F5" s="294">
        <v>8747.1718602600013</v>
      </c>
      <c r="G5" s="294">
        <v>9556.2360567600008</v>
      </c>
      <c r="H5" s="294">
        <v>9176.9618582599996</v>
      </c>
      <c r="I5" s="294">
        <v>8577.4751113599996</v>
      </c>
      <c r="J5" s="294">
        <v>8964.9122942899994</v>
      </c>
      <c r="K5" s="294">
        <v>9137.7338806799999</v>
      </c>
      <c r="L5" s="294">
        <v>9189.04614253</v>
      </c>
      <c r="M5" s="294">
        <v>9229.6837182599993</v>
      </c>
      <c r="N5" s="294">
        <v>9525.0663255700001</v>
      </c>
      <c r="O5" s="294">
        <v>9056.9216292099991</v>
      </c>
      <c r="P5" s="294">
        <v>9259.0514912299986</v>
      </c>
      <c r="Q5" s="294">
        <v>9060.6338427999981</v>
      </c>
      <c r="R5" s="294">
        <v>9186.4692947099993</v>
      </c>
      <c r="S5" s="294">
        <v>9355.9525099800012</v>
      </c>
      <c r="T5" s="294">
        <v>9401.5499322600008</v>
      </c>
      <c r="U5" s="294">
        <v>9516.6736425700001</v>
      </c>
      <c r="V5" s="294">
        <v>10165.600383359999</v>
      </c>
      <c r="W5" s="294">
        <v>10486.8216237</v>
      </c>
      <c r="X5" s="294">
        <v>10793.925243599999</v>
      </c>
      <c r="Y5" s="294">
        <v>10846.49111531</v>
      </c>
      <c r="Z5" s="294">
        <v>10232.00808204</v>
      </c>
      <c r="AA5" s="294">
        <v>10884.95353631</v>
      </c>
      <c r="AB5" s="294">
        <v>10925.24783013</v>
      </c>
      <c r="AC5" s="294">
        <v>10499.39109904</v>
      </c>
      <c r="AD5" s="294">
        <v>10574.403858539999</v>
      </c>
      <c r="AE5" s="294">
        <v>10378.168711709999</v>
      </c>
      <c r="AF5" s="294">
        <v>10793.873166549998</v>
      </c>
      <c r="AG5" s="294">
        <v>10959.584142559999</v>
      </c>
      <c r="AH5" s="294">
        <v>10992.450605919999</v>
      </c>
      <c r="AI5" s="294">
        <v>11502.52074158</v>
      </c>
      <c r="AJ5" s="294">
        <v>11450.75111343</v>
      </c>
      <c r="AK5" s="294">
        <v>11408.30600506</v>
      </c>
      <c r="AL5" s="294">
        <v>11086.982508629999</v>
      </c>
      <c r="AM5" s="294">
        <v>11091.524256320001</v>
      </c>
      <c r="AN5" s="294">
        <v>10859.54273619</v>
      </c>
      <c r="AO5" s="294">
        <v>10927.48027301</v>
      </c>
      <c r="AP5" s="294">
        <v>10415.83919683</v>
      </c>
      <c r="AQ5" s="294">
        <v>10192.80816008</v>
      </c>
      <c r="AR5" s="294">
        <v>9361.1422593799998</v>
      </c>
      <c r="AS5" s="294">
        <v>9826.8400938100003</v>
      </c>
      <c r="AT5" s="294">
        <v>10073.589758530001</v>
      </c>
      <c r="AU5" s="294">
        <v>9806.8217559900004</v>
      </c>
      <c r="AV5" s="294">
        <v>9713.9569521400008</v>
      </c>
      <c r="AW5" s="294">
        <v>9407.1533895899993</v>
      </c>
      <c r="AX5" s="294">
        <v>9166.4078523200005</v>
      </c>
      <c r="AY5" s="294">
        <v>9423.9782169700011</v>
      </c>
      <c r="AZ5" s="294">
        <v>9673.3778150299986</v>
      </c>
      <c r="BA5" s="294">
        <v>9548.3284712299992</v>
      </c>
      <c r="BB5" s="294">
        <v>9515.1678391399983</v>
      </c>
      <c r="BC5" s="294">
        <v>9438.9846605599996</v>
      </c>
      <c r="BD5" s="294">
        <v>9668.9516985400005</v>
      </c>
      <c r="BE5" s="294">
        <v>9628.0857852999998</v>
      </c>
      <c r="BF5" s="294">
        <v>9682.6052572400004</v>
      </c>
      <c r="BG5" s="294">
        <v>11894.207862830001</v>
      </c>
      <c r="BH5" s="294">
        <v>12810.569558089999</v>
      </c>
      <c r="BI5" s="294">
        <v>14072.53336646</v>
      </c>
      <c r="BJ5" s="294">
        <v>14252.727087489999</v>
      </c>
      <c r="BK5" s="294">
        <v>16386.981618220001</v>
      </c>
      <c r="BL5" s="294">
        <v>16165.21224103</v>
      </c>
      <c r="BM5" s="294">
        <v>17319.651827019999</v>
      </c>
      <c r="BN5" s="294">
        <v>17128.454241530002</v>
      </c>
      <c r="BO5" s="294">
        <v>16918.130501560001</v>
      </c>
      <c r="BP5" s="294">
        <v>16754.418344040001</v>
      </c>
      <c r="BQ5" s="294">
        <v>15887.87718121</v>
      </c>
      <c r="BR5" s="294">
        <v>16309.029206019999</v>
      </c>
      <c r="BS5" s="294">
        <v>16407.963294390003</v>
      </c>
      <c r="BT5" s="294">
        <v>16761.993539340001</v>
      </c>
      <c r="BU5" s="293">
        <v>15904.883853809999</v>
      </c>
      <c r="BV5" s="293">
        <v>15865.742060820001</v>
      </c>
      <c r="BW5" s="293">
        <v>16423.224682980002</v>
      </c>
      <c r="BX5" s="293">
        <v>18464.04998295</v>
      </c>
      <c r="BY5" s="293">
        <v>18301.903159670001</v>
      </c>
      <c r="BZ5" s="293">
        <v>18612.095889780001</v>
      </c>
      <c r="CA5" s="293">
        <v>18101.25427225</v>
      </c>
      <c r="CB5" s="293">
        <v>21676.347765070001</v>
      </c>
      <c r="CC5" s="293">
        <v>21780.851279999999</v>
      </c>
      <c r="CD5" s="293">
        <v>21453.189424590004</v>
      </c>
      <c r="CE5" s="293">
        <v>21711.820098050001</v>
      </c>
      <c r="CF5" s="293">
        <v>22705.449347239999</v>
      </c>
      <c r="CG5" s="293">
        <v>21477.49009426</v>
      </c>
      <c r="CH5" s="293">
        <v>21012.220446519997</v>
      </c>
      <c r="CI5" s="996">
        <v>21419.997627880002</v>
      </c>
      <c r="CJ5" s="996">
        <v>22119.062824500001</v>
      </c>
      <c r="CK5" s="996">
        <v>21845.375615180001</v>
      </c>
      <c r="CL5" s="996">
        <v>22012.788021959997</v>
      </c>
      <c r="CM5" s="996">
        <v>21882.890253439997</v>
      </c>
      <c r="CN5" s="996">
        <v>21434.56102841</v>
      </c>
      <c r="CO5" s="996">
        <v>21152.540818729998</v>
      </c>
      <c r="CP5" s="996">
        <v>21234.920653519999</v>
      </c>
      <c r="CQ5" s="996">
        <v>21715.520647429999</v>
      </c>
      <c r="CR5" s="996">
        <v>21833.436775630002</v>
      </c>
      <c r="CS5" s="996">
        <v>21494.353175069999</v>
      </c>
      <c r="CT5" s="996">
        <v>21636.334058060002</v>
      </c>
      <c r="CU5" s="1927">
        <v>21480.658374660001</v>
      </c>
      <c r="CV5" s="1927">
        <v>21591.003861960002</v>
      </c>
      <c r="CW5" s="1927">
        <v>21954.76253923</v>
      </c>
      <c r="CX5" s="1927">
        <v>22450.718447179999</v>
      </c>
      <c r="CY5" s="1927">
        <v>22360.7943734</v>
      </c>
      <c r="CZ5" s="1927">
        <v>21649.390013760003</v>
      </c>
      <c r="DA5" s="1927">
        <v>20949.39389182</v>
      </c>
      <c r="DB5" s="1927">
        <v>20836.418601870002</v>
      </c>
      <c r="DC5" s="1927">
        <v>20514.21332726</v>
      </c>
      <c r="DD5" s="1927">
        <v>21059.21610238</v>
      </c>
      <c r="DE5" s="1927">
        <v>21082.430407520002</v>
      </c>
      <c r="DF5" s="1927">
        <v>21837.522978320001</v>
      </c>
      <c r="DG5" s="1927">
        <v>22291.661983980001</v>
      </c>
      <c r="DH5" s="1927">
        <v>22297.164918140003</v>
      </c>
      <c r="DI5" s="1927">
        <v>22257.754369369999</v>
      </c>
      <c r="DJ5" s="1927">
        <v>22282.704412880001</v>
      </c>
      <c r="DK5" s="1927">
        <v>22761.593563759998</v>
      </c>
      <c r="DL5" s="1927">
        <v>24434.745372279998</v>
      </c>
      <c r="DM5" s="1927">
        <v>24971.57812115</v>
      </c>
      <c r="DN5" s="1927">
        <v>26427.392238740002</v>
      </c>
      <c r="DO5" s="1927">
        <v>26167.127415210001</v>
      </c>
      <c r="DP5" s="1927">
        <v>26289.102667560001</v>
      </c>
    </row>
    <row r="6" spans="1:120" ht="16.5" customHeight="1" x14ac:dyDescent="0.3">
      <c r="A6" s="997"/>
      <c r="B6" s="997"/>
      <c r="C6" s="998"/>
      <c r="D6" s="998"/>
      <c r="E6" s="998"/>
      <c r="F6" s="998"/>
      <c r="G6" s="998"/>
      <c r="H6" s="998"/>
      <c r="I6" s="998"/>
      <c r="J6" s="998"/>
      <c r="K6" s="998"/>
      <c r="L6" s="998"/>
      <c r="M6" s="998"/>
      <c r="N6" s="998"/>
      <c r="O6" s="998"/>
      <c r="P6" s="998"/>
      <c r="Q6" s="998"/>
      <c r="R6" s="998"/>
      <c r="S6" s="998"/>
      <c r="T6" s="998"/>
      <c r="U6" s="998"/>
      <c r="V6" s="998"/>
      <c r="W6" s="998"/>
      <c r="X6" s="998"/>
      <c r="Y6" s="998"/>
      <c r="Z6" s="998"/>
      <c r="AA6" s="998"/>
      <c r="AB6" s="998"/>
      <c r="AC6" s="998"/>
      <c r="AD6" s="998"/>
      <c r="AE6" s="998"/>
      <c r="AF6" s="998"/>
      <c r="AG6" s="998"/>
      <c r="AH6" s="998"/>
      <c r="AI6" s="998"/>
      <c r="AJ6" s="998"/>
      <c r="AK6" s="998"/>
      <c r="AL6" s="998"/>
      <c r="AM6" s="998"/>
      <c r="AN6" s="998"/>
      <c r="AO6" s="992"/>
      <c r="AP6" s="992"/>
      <c r="AQ6" s="992"/>
      <c r="AR6" s="992"/>
      <c r="AS6" s="992"/>
      <c r="AT6" s="992"/>
      <c r="AU6" s="992"/>
      <c r="AV6" s="992"/>
      <c r="AW6" s="992"/>
      <c r="AX6" s="992"/>
      <c r="AY6" s="992"/>
      <c r="AZ6" s="992"/>
      <c r="BA6" s="992"/>
      <c r="BB6" s="992"/>
      <c r="BC6" s="992"/>
      <c r="BD6" s="992"/>
      <c r="BE6" s="992"/>
      <c r="BF6" s="992"/>
      <c r="BG6" s="992"/>
      <c r="BH6" s="992"/>
      <c r="BI6" s="992"/>
      <c r="BJ6" s="992"/>
      <c r="BK6" s="992"/>
      <c r="BL6" s="992"/>
      <c r="BM6" s="992"/>
      <c r="BN6" s="992"/>
      <c r="BO6" s="992"/>
      <c r="BP6" s="992"/>
      <c r="BQ6" s="992"/>
      <c r="BR6" s="992"/>
      <c r="BS6" s="992"/>
      <c r="BT6" s="992"/>
      <c r="BU6" s="993"/>
      <c r="BV6" s="993"/>
      <c r="BW6" s="993"/>
      <c r="BX6" s="993"/>
      <c r="BY6" s="993"/>
      <c r="BZ6" s="993"/>
      <c r="CA6" s="993"/>
      <c r="CB6" s="993"/>
      <c r="CC6" s="993"/>
      <c r="CD6" s="993"/>
      <c r="CE6" s="993"/>
      <c r="CF6" s="993"/>
      <c r="CG6" s="993"/>
      <c r="CH6" s="993"/>
      <c r="CI6" s="994"/>
      <c r="CJ6" s="994"/>
      <c r="CK6" s="994"/>
      <c r="CL6" s="994"/>
      <c r="CM6" s="994"/>
      <c r="CN6" s="994"/>
      <c r="CO6" s="994"/>
      <c r="CP6" s="994"/>
      <c r="CQ6" s="994"/>
      <c r="CR6" s="994"/>
      <c r="CS6" s="994"/>
      <c r="CT6" s="994"/>
      <c r="CU6" s="1928"/>
      <c r="CV6" s="1928"/>
      <c r="CW6" s="1928"/>
      <c r="CX6" s="1928"/>
      <c r="CY6" s="1928"/>
      <c r="CZ6" s="1928"/>
      <c r="DA6" s="1928"/>
      <c r="DB6" s="1928"/>
      <c r="DC6" s="1928"/>
      <c r="DD6" s="1928"/>
      <c r="DE6" s="1928"/>
      <c r="DF6" s="1928"/>
      <c r="DG6" s="1928"/>
      <c r="DH6" s="1928"/>
      <c r="DI6" s="1928"/>
      <c r="DJ6" s="1928"/>
      <c r="DK6" s="1928"/>
      <c r="DL6" s="1928"/>
      <c r="DM6" s="1928"/>
      <c r="DN6" s="1928"/>
      <c r="DO6" s="1928"/>
      <c r="DP6" s="1928"/>
    </row>
    <row r="7" spans="1:120" ht="16.5" customHeight="1" x14ac:dyDescent="0.3">
      <c r="A7" s="995" t="s">
        <v>3534</v>
      </c>
      <c r="B7" s="995" t="s">
        <v>3535</v>
      </c>
      <c r="C7" s="294">
        <v>46479.690356609994</v>
      </c>
      <c r="D7" s="294">
        <v>47338.646243449999</v>
      </c>
      <c r="E7" s="294">
        <v>46874.403580339997</v>
      </c>
      <c r="F7" s="294">
        <v>47113.568935839998</v>
      </c>
      <c r="G7" s="294">
        <v>47970.326540830007</v>
      </c>
      <c r="H7" s="294">
        <v>47749.636055729999</v>
      </c>
      <c r="I7" s="294">
        <v>49042.936176709998</v>
      </c>
      <c r="J7" s="294">
        <v>49332.633441409991</v>
      </c>
      <c r="K7" s="294">
        <v>52450.741661199994</v>
      </c>
      <c r="L7" s="294">
        <v>45739.848496799998</v>
      </c>
      <c r="M7" s="294">
        <v>48100.089039729995</v>
      </c>
      <c r="N7" s="294">
        <v>50558.082051600002</v>
      </c>
      <c r="O7" s="294">
        <v>48153.005427600001</v>
      </c>
      <c r="P7" s="294">
        <v>47983.890925710002</v>
      </c>
      <c r="Q7" s="294">
        <v>50330.50895512999</v>
      </c>
      <c r="R7" s="294">
        <v>49796.249027239995</v>
      </c>
      <c r="S7" s="294">
        <v>48107.072336229998</v>
      </c>
      <c r="T7" s="294">
        <v>50721.095615480001</v>
      </c>
      <c r="U7" s="294">
        <v>49960.070493819992</v>
      </c>
      <c r="V7" s="294">
        <v>49543.422391970002</v>
      </c>
      <c r="W7" s="294">
        <v>47988.597888370001</v>
      </c>
      <c r="X7" s="294">
        <v>50117.61087366</v>
      </c>
      <c r="Y7" s="294">
        <v>46507.748853829995</v>
      </c>
      <c r="Z7" s="294">
        <v>49690.326225489996</v>
      </c>
      <c r="AA7" s="294">
        <v>48841.244741559989</v>
      </c>
      <c r="AB7" s="294">
        <v>48768.139258179996</v>
      </c>
      <c r="AC7" s="294">
        <v>48609.673783980004</v>
      </c>
      <c r="AD7" s="294">
        <v>48048.578924560003</v>
      </c>
      <c r="AE7" s="294">
        <v>47226.234658829999</v>
      </c>
      <c r="AF7" s="294">
        <v>52892.181369340004</v>
      </c>
      <c r="AG7" s="294">
        <v>51859.279100339991</v>
      </c>
      <c r="AH7" s="294">
        <v>52260.86865371</v>
      </c>
      <c r="AI7" s="294">
        <v>52486.355979999993</v>
      </c>
      <c r="AJ7" s="294">
        <v>48261.316332099996</v>
      </c>
      <c r="AK7" s="294">
        <v>50897.801944259998</v>
      </c>
      <c r="AL7" s="294">
        <v>52230.276910590008</v>
      </c>
      <c r="AM7" s="294">
        <v>54541.558988270008</v>
      </c>
      <c r="AN7" s="294">
        <v>54460.441544789996</v>
      </c>
      <c r="AO7" s="294">
        <v>57496.533880289993</v>
      </c>
      <c r="AP7" s="294">
        <v>56956.475671139997</v>
      </c>
      <c r="AQ7" s="294">
        <v>65309.752023239998</v>
      </c>
      <c r="AR7" s="294">
        <v>65865.506923050008</v>
      </c>
      <c r="AS7" s="294">
        <v>62442.457839729999</v>
      </c>
      <c r="AT7" s="294">
        <v>60731.30969142</v>
      </c>
      <c r="AU7" s="294">
        <v>62615.84372166</v>
      </c>
      <c r="AV7" s="294">
        <v>62128.569978330001</v>
      </c>
      <c r="AW7" s="294">
        <v>61212.090309649997</v>
      </c>
      <c r="AX7" s="294">
        <v>65671.99359541999</v>
      </c>
      <c r="AY7" s="294">
        <v>65001.572522259994</v>
      </c>
      <c r="AZ7" s="294">
        <v>70325.203387729998</v>
      </c>
      <c r="BA7" s="294">
        <v>72275.114166180007</v>
      </c>
      <c r="BB7" s="294">
        <v>76699.570710229993</v>
      </c>
      <c r="BC7" s="294">
        <v>79049.383966680005</v>
      </c>
      <c r="BD7" s="294">
        <v>81250.858231420003</v>
      </c>
      <c r="BE7" s="294">
        <v>82778.097596120002</v>
      </c>
      <c r="BF7" s="294">
        <v>84787.815114509984</v>
      </c>
      <c r="BG7" s="294">
        <v>82891.982579819989</v>
      </c>
      <c r="BH7" s="294">
        <v>78762.170079570002</v>
      </c>
      <c r="BI7" s="294">
        <v>75612.590637820002</v>
      </c>
      <c r="BJ7" s="294">
        <v>77385.975843499997</v>
      </c>
      <c r="BK7" s="294">
        <v>72629.630849979992</v>
      </c>
      <c r="BL7" s="294">
        <v>62925.917202170014</v>
      </c>
      <c r="BM7" s="294">
        <v>58480.387652580008</v>
      </c>
      <c r="BN7" s="294">
        <v>44771.752081619998</v>
      </c>
      <c r="BO7" s="294">
        <v>42563.058551499998</v>
      </c>
      <c r="BP7" s="294">
        <v>38073.754578460001</v>
      </c>
      <c r="BQ7" s="294">
        <v>42262.772240890001</v>
      </c>
      <c r="BR7" s="294">
        <v>42864.375778319998</v>
      </c>
      <c r="BS7" s="294">
        <v>40193.047211420009</v>
      </c>
      <c r="BT7" s="294">
        <v>42993.967329619998</v>
      </c>
      <c r="BU7" s="293">
        <v>45744.060463390007</v>
      </c>
      <c r="BV7" s="293">
        <v>37567.587296919999</v>
      </c>
      <c r="BW7" s="293">
        <v>43972.961755199998</v>
      </c>
      <c r="BX7" s="293">
        <v>51730.241857550005</v>
      </c>
      <c r="BY7" s="293">
        <v>53072.297125359997</v>
      </c>
      <c r="BZ7" s="293">
        <v>50480.164341039999</v>
      </c>
      <c r="CA7" s="293">
        <v>50099.544604170005</v>
      </c>
      <c r="CB7" s="293">
        <v>53155.741105980007</v>
      </c>
      <c r="CC7" s="293">
        <v>49591.107950810008</v>
      </c>
      <c r="CD7" s="293">
        <v>25953.331185359995</v>
      </c>
      <c r="CE7" s="293">
        <v>30204.438892050002</v>
      </c>
      <c r="CF7" s="293">
        <v>25868.119061399993</v>
      </c>
      <c r="CG7" s="293">
        <v>25486.071672620001</v>
      </c>
      <c r="CH7" s="293">
        <v>29336.382384560005</v>
      </c>
      <c r="CI7" s="996">
        <v>25846.664867020001</v>
      </c>
      <c r="CJ7" s="996">
        <v>25910.323146860002</v>
      </c>
      <c r="CK7" s="996">
        <v>26968.741297550001</v>
      </c>
      <c r="CL7" s="996">
        <v>23904.167225090001</v>
      </c>
      <c r="CM7" s="996">
        <v>19616.047523459994</v>
      </c>
      <c r="CN7" s="996">
        <v>36110.476421989995</v>
      </c>
      <c r="CO7" s="996">
        <v>41214.656960429995</v>
      </c>
      <c r="CP7" s="996">
        <v>44638.545298670004</v>
      </c>
      <c r="CQ7" s="996">
        <v>57951.403502900001</v>
      </c>
      <c r="CR7" s="996">
        <v>20768.521938509999</v>
      </c>
      <c r="CS7" s="996">
        <v>16200.300409190006</v>
      </c>
      <c r="CT7" s="996">
        <v>40167.848764919996</v>
      </c>
      <c r="CU7" s="1927">
        <v>36930.029730510003</v>
      </c>
      <c r="CV7" s="1927">
        <v>20686.36145344</v>
      </c>
      <c r="CW7" s="1927">
        <v>33015.00342624</v>
      </c>
      <c r="CX7" s="1927">
        <v>28417.151371289994</v>
      </c>
      <c r="CY7" s="1927">
        <v>60987.560173774793</v>
      </c>
      <c r="CZ7" s="1927">
        <v>28044.83359966358</v>
      </c>
      <c r="DA7" s="1927">
        <v>19813.168259204609</v>
      </c>
      <c r="DB7" s="1927">
        <v>29157.11884578285</v>
      </c>
      <c r="DC7" s="1927">
        <v>24877.388861775155</v>
      </c>
      <c r="DD7" s="1927">
        <v>19988.313144882686</v>
      </c>
      <c r="DE7" s="1927">
        <v>23214.67012390948</v>
      </c>
      <c r="DF7" s="1927">
        <v>21190.230214677082</v>
      </c>
      <c r="DG7" s="1927">
        <v>22774.497088783308</v>
      </c>
      <c r="DH7" s="1927">
        <v>28874.779825214086</v>
      </c>
      <c r="DI7" s="1927">
        <v>27493.712243670649</v>
      </c>
      <c r="DJ7" s="1927">
        <v>29437.909027118338</v>
      </c>
      <c r="DK7" s="1927">
        <v>30662.416134091807</v>
      </c>
      <c r="DL7" s="1927">
        <v>49800.130808240727</v>
      </c>
      <c r="DM7" s="1927">
        <v>52811.841383703795</v>
      </c>
      <c r="DN7" s="1927">
        <v>49739.377359282786</v>
      </c>
      <c r="DO7" s="1927">
        <v>41395.074238387409</v>
      </c>
      <c r="DP7" s="1927">
        <v>39898.825465700429</v>
      </c>
    </row>
    <row r="8" spans="1:120" ht="16.5" customHeight="1" x14ac:dyDescent="0.3">
      <c r="A8" s="997" t="s">
        <v>3536</v>
      </c>
      <c r="B8" s="997" t="s">
        <v>4089</v>
      </c>
      <c r="C8" s="301">
        <v>3.3162413999999996</v>
      </c>
      <c r="D8" s="301">
        <v>3.44382162</v>
      </c>
      <c r="E8" s="301">
        <v>0.52834817000000001</v>
      </c>
      <c r="F8" s="301">
        <v>0.96362187999999993</v>
      </c>
      <c r="G8" s="301">
        <v>1.61711374</v>
      </c>
      <c r="H8" s="301">
        <v>1.58589907</v>
      </c>
      <c r="I8" s="301">
        <v>1.69840021</v>
      </c>
      <c r="J8" s="301">
        <v>2.0199524499999999</v>
      </c>
      <c r="K8" s="301">
        <v>2.4689764999999997</v>
      </c>
      <c r="L8" s="301">
        <v>2.6983453900000001</v>
      </c>
      <c r="M8" s="301">
        <v>2.8881806699999997</v>
      </c>
      <c r="N8" s="301">
        <v>3.0182872999999999</v>
      </c>
      <c r="O8" s="301">
        <v>4.36494933</v>
      </c>
      <c r="P8" s="301">
        <v>4.5159973499999992</v>
      </c>
      <c r="Q8" s="301">
        <v>4.5201716999999997</v>
      </c>
      <c r="R8" s="301">
        <v>4.6542414299999999</v>
      </c>
      <c r="S8" s="301">
        <v>4.8596830799999999</v>
      </c>
      <c r="T8" s="301">
        <v>2.1044306499999998</v>
      </c>
      <c r="U8" s="301">
        <v>2.3229332400000002</v>
      </c>
      <c r="V8" s="301">
        <v>1.10551946</v>
      </c>
      <c r="W8" s="301">
        <v>1.2081790400000001</v>
      </c>
      <c r="X8" s="301">
        <v>1.4917216399999997</v>
      </c>
      <c r="Y8" s="301">
        <v>7.7478409999999998E-2</v>
      </c>
      <c r="Z8" s="301">
        <v>0.20579432999999997</v>
      </c>
      <c r="AA8" s="301">
        <v>2.08527073</v>
      </c>
      <c r="AB8" s="301">
        <v>2.1227347000000001</v>
      </c>
      <c r="AC8" s="301">
        <v>0.16106642000000002</v>
      </c>
      <c r="AD8" s="301">
        <v>0.40776766999999997</v>
      </c>
      <c r="AE8" s="301">
        <v>0.53828650999999994</v>
      </c>
      <c r="AF8" s="301">
        <v>6.8709489999999998E-2</v>
      </c>
      <c r="AG8" s="301">
        <v>0.28507784000000003</v>
      </c>
      <c r="AH8" s="301">
        <v>0.38971388000000001</v>
      </c>
      <c r="AI8" s="301">
        <v>0.61654191999999997</v>
      </c>
      <c r="AJ8" s="301">
        <v>0.71829385999999995</v>
      </c>
      <c r="AK8" s="301">
        <v>0.82500887999999994</v>
      </c>
      <c r="AL8" s="301">
        <v>0.15974335999999997</v>
      </c>
      <c r="AM8" s="301">
        <v>3.2131500000000001E-3</v>
      </c>
      <c r="AN8" s="301">
        <v>0.21171297</v>
      </c>
      <c r="AO8" s="301">
        <v>0.53191798000000001</v>
      </c>
      <c r="AP8" s="301">
        <v>1.04820629</v>
      </c>
      <c r="AQ8" s="301">
        <v>0.79720856000000007</v>
      </c>
      <c r="AR8" s="301">
        <v>0.45030021999999997</v>
      </c>
      <c r="AS8" s="301">
        <v>1.6454917600000001</v>
      </c>
      <c r="AT8" s="301">
        <v>2.5353343500000003</v>
      </c>
      <c r="AU8" s="301">
        <v>1.83243321</v>
      </c>
      <c r="AV8" s="301">
        <v>3.2758696</v>
      </c>
      <c r="AW8" s="301">
        <v>0.55512423</v>
      </c>
      <c r="AX8" s="301">
        <v>1.47342814</v>
      </c>
      <c r="AY8" s="301">
        <v>3.9064475099999996</v>
      </c>
      <c r="AZ8" s="301">
        <v>4.9109224100000004</v>
      </c>
      <c r="BA8" s="301">
        <v>5.9536671800000001</v>
      </c>
      <c r="BB8" s="301">
        <v>0.9437263199999999</v>
      </c>
      <c r="BC8" s="301">
        <v>1.9592846000000002</v>
      </c>
      <c r="BD8" s="301">
        <v>3.2790184999999998</v>
      </c>
      <c r="BE8" s="301">
        <v>1.0305465700000001</v>
      </c>
      <c r="BF8" s="301">
        <v>2.1129708599999999</v>
      </c>
      <c r="BG8" s="301">
        <v>0.99579791000000006</v>
      </c>
      <c r="BH8" s="301">
        <v>2.09559498</v>
      </c>
      <c r="BI8" s="301">
        <v>3.1292195699999996</v>
      </c>
      <c r="BJ8" s="301">
        <v>0.80075947999999997</v>
      </c>
      <c r="BK8" s="301">
        <v>3.9181357400000003</v>
      </c>
      <c r="BL8" s="301">
        <v>1.15771402</v>
      </c>
      <c r="BM8" s="301">
        <v>2.0793943700000002</v>
      </c>
      <c r="BN8" s="301">
        <v>4.09080391</v>
      </c>
      <c r="BO8" s="301">
        <v>5.0792759500000004</v>
      </c>
      <c r="BP8" s="301">
        <v>0.53215592</v>
      </c>
      <c r="BQ8" s="301">
        <v>1.6222477900000001</v>
      </c>
      <c r="BR8" s="301">
        <v>3.7986197900000001</v>
      </c>
      <c r="BS8" s="301">
        <v>0.56844960999999994</v>
      </c>
      <c r="BT8" s="301">
        <v>2.1422187099999999</v>
      </c>
      <c r="BU8" s="300">
        <v>3.5085658900000003</v>
      </c>
      <c r="BV8" s="300">
        <v>0.84997544999999997</v>
      </c>
      <c r="BW8" s="300">
        <v>5.5799382199999998</v>
      </c>
      <c r="BX8" s="300">
        <v>6.6585110700000003</v>
      </c>
      <c r="BY8" s="300">
        <v>8.1286054300000004</v>
      </c>
      <c r="BZ8" s="300">
        <v>2.8538536699999999</v>
      </c>
      <c r="CA8" s="300">
        <v>4.2383198000000002</v>
      </c>
      <c r="CB8" s="300">
        <v>5.5956662899999996</v>
      </c>
      <c r="CC8" s="300">
        <v>6.6103161100000003</v>
      </c>
      <c r="CD8" s="300">
        <v>7.9118339200000003</v>
      </c>
      <c r="CE8" s="300">
        <v>6.6625417999999996</v>
      </c>
      <c r="CF8" s="300">
        <v>8.2792623699999996</v>
      </c>
      <c r="CG8" s="300">
        <v>0.72698711999999999</v>
      </c>
      <c r="CH8" s="300">
        <v>1.7118209199999999</v>
      </c>
      <c r="CI8" s="1002">
        <v>7.3309523399999996</v>
      </c>
      <c r="CJ8" s="1002">
        <v>8.2244865699999998</v>
      </c>
      <c r="CK8" s="1002">
        <v>9.7199616199999994</v>
      </c>
      <c r="CL8" s="1002">
        <v>10.654790650000001</v>
      </c>
      <c r="CM8" s="1002">
        <v>11.931114039999999</v>
      </c>
      <c r="CN8" s="1002">
        <v>13.2000545</v>
      </c>
      <c r="CO8" s="1002">
        <v>13.90434366</v>
      </c>
      <c r="CP8" s="1002">
        <v>14.580464210000001</v>
      </c>
      <c r="CQ8" s="1002">
        <v>16.02229247</v>
      </c>
      <c r="CR8" s="1002">
        <v>17.22606832</v>
      </c>
      <c r="CS8" s="1002">
        <v>17.917645370000002</v>
      </c>
      <c r="CT8" s="1002">
        <v>18.761190350000003</v>
      </c>
      <c r="CU8" s="1929">
        <v>23.155243179999999</v>
      </c>
      <c r="CV8" s="1929">
        <v>24.677085160000001</v>
      </c>
      <c r="CW8" s="1929">
        <v>26.284842210000001</v>
      </c>
      <c r="CX8" s="1929">
        <v>28.126177819999999</v>
      </c>
      <c r="CY8" s="1929">
        <v>19.17165039</v>
      </c>
      <c r="CZ8" s="1929">
        <v>20.428884489999998</v>
      </c>
      <c r="DA8" s="1929">
        <v>21.312925530000001</v>
      </c>
      <c r="DB8" s="1929">
        <v>22.417444270000001</v>
      </c>
      <c r="DC8" s="1929">
        <v>23.23131566</v>
      </c>
      <c r="DD8" s="1929">
        <v>3.7692603</v>
      </c>
      <c r="DE8" s="1929">
        <v>4.4197067699999995</v>
      </c>
      <c r="DF8" s="1929">
        <v>5.2128988099999995</v>
      </c>
      <c r="DG8" s="1929">
        <v>11.12005241</v>
      </c>
      <c r="DH8" s="1929">
        <v>12.727241710000001</v>
      </c>
      <c r="DI8" s="1929">
        <v>14.307861039999999</v>
      </c>
      <c r="DJ8" s="1929">
        <v>15.543937140000001</v>
      </c>
      <c r="DK8" s="1929">
        <v>5.7532942699999996</v>
      </c>
      <c r="DL8" s="1929">
        <v>6.49962076</v>
      </c>
      <c r="DM8" s="1929">
        <v>7.8449877800000003</v>
      </c>
      <c r="DN8" s="1929">
        <v>9.4197354400000002</v>
      </c>
      <c r="DO8" s="1929">
        <v>10.903498369999999</v>
      </c>
      <c r="DP8" s="1929">
        <v>12.328909939999999</v>
      </c>
    </row>
    <row r="9" spans="1:120" ht="16.5" customHeight="1" x14ac:dyDescent="0.3">
      <c r="A9" s="997" t="s">
        <v>3537</v>
      </c>
      <c r="B9" s="997" t="s">
        <v>4090</v>
      </c>
      <c r="C9" s="301">
        <v>8132.1138869999995</v>
      </c>
      <c r="D9" s="301">
        <v>16165.038531259999</v>
      </c>
      <c r="E9" s="301">
        <v>16415.657714739998</v>
      </c>
      <c r="F9" s="301">
        <v>16282.483959679997</v>
      </c>
      <c r="G9" s="301">
        <v>16384.195707950003</v>
      </c>
      <c r="H9" s="301">
        <v>13563.80866162</v>
      </c>
      <c r="I9" s="301">
        <v>13263.44750547</v>
      </c>
      <c r="J9" s="301">
        <v>17475.175109269996</v>
      </c>
      <c r="K9" s="301">
        <v>20950.598344339996</v>
      </c>
      <c r="L9" s="301">
        <v>15807.355569879999</v>
      </c>
      <c r="M9" s="301">
        <v>14252.397320960001</v>
      </c>
      <c r="N9" s="301">
        <v>12194.92374333</v>
      </c>
      <c r="O9" s="301">
        <v>10752.475926719999</v>
      </c>
      <c r="P9" s="301">
        <v>10561.82350036</v>
      </c>
      <c r="Q9" s="301">
        <v>14281.521187839999</v>
      </c>
      <c r="R9" s="301">
        <v>10431.49251593</v>
      </c>
      <c r="S9" s="301">
        <v>6307.5945568500001</v>
      </c>
      <c r="T9" s="301">
        <v>11907.53680729</v>
      </c>
      <c r="U9" s="301">
        <v>11472.13786741</v>
      </c>
      <c r="V9" s="301">
        <v>13012.974477869999</v>
      </c>
      <c r="W9" s="301">
        <v>13957.589320569999</v>
      </c>
      <c r="X9" s="301">
        <v>15123.004838939998</v>
      </c>
      <c r="Y9" s="301">
        <v>16412.485419919998</v>
      </c>
      <c r="Z9" s="301">
        <v>19677.189963389999</v>
      </c>
      <c r="AA9" s="301">
        <v>18166.427285889997</v>
      </c>
      <c r="AB9" s="301">
        <v>18111.28020479</v>
      </c>
      <c r="AC9" s="301">
        <v>21015.324634590001</v>
      </c>
      <c r="AD9" s="301">
        <v>20102.940633890001</v>
      </c>
      <c r="AE9" s="301">
        <v>19875.265104490001</v>
      </c>
      <c r="AF9" s="301">
        <v>23742.215005490001</v>
      </c>
      <c r="AG9" s="301">
        <v>22304.135166609998</v>
      </c>
      <c r="AH9" s="301">
        <v>30492.67854257</v>
      </c>
      <c r="AI9" s="301">
        <v>32579.410856299997</v>
      </c>
      <c r="AJ9" s="301">
        <v>28249.655219799995</v>
      </c>
      <c r="AK9" s="301">
        <v>30932.623094929997</v>
      </c>
      <c r="AL9" s="301">
        <v>32390.31187293</v>
      </c>
      <c r="AM9" s="301">
        <v>34749.097609590011</v>
      </c>
      <c r="AN9" s="301">
        <v>35733.678906399997</v>
      </c>
      <c r="AO9" s="301">
        <v>36617.823103210001</v>
      </c>
      <c r="AP9" s="301">
        <v>36066.585837840001</v>
      </c>
      <c r="AQ9" s="301">
        <v>27945.119753409999</v>
      </c>
      <c r="AR9" s="301">
        <v>24850.079792949997</v>
      </c>
      <c r="AS9" s="301">
        <v>22944.954486690003</v>
      </c>
      <c r="AT9" s="301">
        <v>21854.622997580005</v>
      </c>
      <c r="AU9" s="301">
        <v>22909.898303969996</v>
      </c>
      <c r="AV9" s="301">
        <v>22624.069642890001</v>
      </c>
      <c r="AW9" s="301">
        <v>20028.013601069993</v>
      </c>
      <c r="AX9" s="301">
        <v>21748.553830939989</v>
      </c>
      <c r="AY9" s="301">
        <v>21483.132138889992</v>
      </c>
      <c r="AZ9" s="301">
        <v>22702.178274540005</v>
      </c>
      <c r="BA9" s="301">
        <v>24034.491288860005</v>
      </c>
      <c r="BB9" s="301">
        <v>28635.434102369993</v>
      </c>
      <c r="BC9" s="301">
        <v>25048.548394419995</v>
      </c>
      <c r="BD9" s="301">
        <v>27113.099582539995</v>
      </c>
      <c r="BE9" s="301">
        <v>29028.218064130004</v>
      </c>
      <c r="BF9" s="301">
        <v>30285.358766379984</v>
      </c>
      <c r="BG9" s="301">
        <v>27084.338610829989</v>
      </c>
      <c r="BH9" s="301">
        <v>24302.270313610003</v>
      </c>
      <c r="BI9" s="301">
        <v>21740.981760110004</v>
      </c>
      <c r="BJ9" s="301">
        <v>34391.150536819987</v>
      </c>
      <c r="BK9" s="301">
        <v>33755.574954980002</v>
      </c>
      <c r="BL9" s="301">
        <v>34163.156522330013</v>
      </c>
      <c r="BM9" s="301">
        <v>28736.155734330005</v>
      </c>
      <c r="BN9" s="301">
        <v>24589.990091500003</v>
      </c>
      <c r="BO9" s="301">
        <v>31729.384710990002</v>
      </c>
      <c r="BP9" s="301">
        <v>33983.370749590002</v>
      </c>
      <c r="BQ9" s="301">
        <v>38243.675957359999</v>
      </c>
      <c r="BR9" s="301">
        <v>38967.190348329998</v>
      </c>
      <c r="BS9" s="301">
        <v>36352.212677100011</v>
      </c>
      <c r="BT9" s="301">
        <v>39021.144219899994</v>
      </c>
      <c r="BU9" s="300">
        <v>41590.668968020007</v>
      </c>
      <c r="BV9" s="300">
        <v>33597.301729699997</v>
      </c>
      <c r="BW9" s="300">
        <v>43654.056733619997</v>
      </c>
      <c r="BX9" s="300">
        <v>51279.254434360002</v>
      </c>
      <c r="BY9" s="300">
        <v>52465.045530859999</v>
      </c>
      <c r="BZ9" s="300">
        <v>49980.480649470002</v>
      </c>
      <c r="CA9" s="300">
        <v>49472.729484989999</v>
      </c>
      <c r="CB9" s="300">
        <v>52727.821885630008</v>
      </c>
      <c r="CC9" s="300">
        <v>49087.200803900007</v>
      </c>
      <c r="CD9" s="300">
        <v>25395.106188259997</v>
      </c>
      <c r="CE9" s="300">
        <v>29680.779072550002</v>
      </c>
      <c r="CF9" s="300">
        <v>25239.583883979994</v>
      </c>
      <c r="CG9" s="300">
        <v>24858.617003920001</v>
      </c>
      <c r="CH9" s="300">
        <v>28864.868365970004</v>
      </c>
      <c r="CI9" s="1002">
        <v>25291.837129260002</v>
      </c>
      <c r="CJ9" s="1002">
        <v>25281.70785558</v>
      </c>
      <c r="CK9" s="1002">
        <v>26355.964568439998</v>
      </c>
      <c r="CL9" s="1002">
        <v>23109.980251009998</v>
      </c>
      <c r="CM9" s="1002">
        <v>18864.081702899995</v>
      </c>
      <c r="CN9" s="1002">
        <v>35701.326989199995</v>
      </c>
      <c r="CO9" s="1002">
        <v>40731.4329488</v>
      </c>
      <c r="CP9" s="1002">
        <v>44131.742626210005</v>
      </c>
      <c r="CQ9" s="1002">
        <v>57433.15640955</v>
      </c>
      <c r="CR9" s="1002">
        <v>20169.573831329999</v>
      </c>
      <c r="CS9" s="1002">
        <v>15729.065767740005</v>
      </c>
      <c r="CT9" s="1002">
        <v>39786.488546229994</v>
      </c>
      <c r="CU9" s="1929">
        <v>36474.863029120002</v>
      </c>
      <c r="CV9" s="1929">
        <v>20213.366966549998</v>
      </c>
      <c r="CW9" s="1929">
        <v>32529.241478899999</v>
      </c>
      <c r="CX9" s="1929">
        <v>27869.925041409995</v>
      </c>
      <c r="CY9" s="1929">
        <v>60631.046591414794</v>
      </c>
      <c r="CZ9" s="1929">
        <v>27930.195568903579</v>
      </c>
      <c r="DA9" s="1929">
        <v>19768.093257024608</v>
      </c>
      <c r="DB9" s="1929">
        <v>29123.802587732851</v>
      </c>
      <c r="DC9" s="1929">
        <v>24845.162000415155</v>
      </c>
      <c r="DD9" s="1929">
        <v>19973.602906422686</v>
      </c>
      <c r="DE9" s="1929">
        <v>23207.873647799479</v>
      </c>
      <c r="DF9" s="1929">
        <v>21182.583298007081</v>
      </c>
      <c r="DG9" s="1929">
        <v>22762.33693057331</v>
      </c>
      <c r="DH9" s="1929">
        <v>28860.480685134087</v>
      </c>
      <c r="DI9" s="1929">
        <v>27477.191810470649</v>
      </c>
      <c r="DJ9" s="1929">
        <v>29419.556343968339</v>
      </c>
      <c r="DK9" s="1929">
        <v>30535.296875871805</v>
      </c>
      <c r="DL9" s="1929">
        <v>49670.98249562073</v>
      </c>
      <c r="DM9" s="1929">
        <v>52715.101461643797</v>
      </c>
      <c r="DN9" s="1929">
        <v>49635.78075610278</v>
      </c>
      <c r="DO9" s="1929">
        <v>41273.459821657416</v>
      </c>
      <c r="DP9" s="1929">
        <v>39885.643868860432</v>
      </c>
    </row>
    <row r="10" spans="1:120" ht="16.5" customHeight="1" x14ac:dyDescent="0.3">
      <c r="A10" s="997" t="s">
        <v>3539</v>
      </c>
      <c r="B10" s="997" t="s">
        <v>4091</v>
      </c>
      <c r="C10" s="301">
        <v>38344.260228209998</v>
      </c>
      <c r="D10" s="301">
        <v>31170.163890569998</v>
      </c>
      <c r="E10" s="301">
        <v>30458.217517429999</v>
      </c>
      <c r="F10" s="301">
        <v>30830.121354279996</v>
      </c>
      <c r="G10" s="301">
        <v>31584.513719139999</v>
      </c>
      <c r="H10" s="301">
        <v>34184.241495039998</v>
      </c>
      <c r="I10" s="301">
        <v>35777.790271029997</v>
      </c>
      <c r="J10" s="301">
        <v>31855.438379689997</v>
      </c>
      <c r="K10" s="301">
        <v>31497.674340359998</v>
      </c>
      <c r="L10" s="301">
        <v>29929.794581529997</v>
      </c>
      <c r="M10" s="301">
        <v>33844.803538099994</v>
      </c>
      <c r="N10" s="301">
        <v>38360.14002097</v>
      </c>
      <c r="O10" s="301">
        <v>37396.164551549999</v>
      </c>
      <c r="P10" s="301">
        <v>37417.551427999999</v>
      </c>
      <c r="Q10" s="301">
        <v>36044.467595589995</v>
      </c>
      <c r="R10" s="301">
        <v>39360.102269879993</v>
      </c>
      <c r="S10" s="301">
        <v>41794.618096300001</v>
      </c>
      <c r="T10" s="301">
        <v>38811.454377540002</v>
      </c>
      <c r="U10" s="301">
        <v>38485.609693169994</v>
      </c>
      <c r="V10" s="301">
        <v>36529.34239464</v>
      </c>
      <c r="W10" s="301">
        <v>34029.800388759999</v>
      </c>
      <c r="X10" s="301">
        <v>34993.114313079997</v>
      </c>
      <c r="Y10" s="301">
        <v>30095.185955499997</v>
      </c>
      <c r="Z10" s="301">
        <v>30012.930467769998</v>
      </c>
      <c r="AA10" s="301">
        <v>30672.732184939996</v>
      </c>
      <c r="AB10" s="301">
        <v>30654.736318689997</v>
      </c>
      <c r="AC10" s="301">
        <v>27594.188082969999</v>
      </c>
      <c r="AD10" s="301">
        <v>27945.230522999998</v>
      </c>
      <c r="AE10" s="301">
        <v>27350.431267830001</v>
      </c>
      <c r="AF10" s="301">
        <v>29149.89765436</v>
      </c>
      <c r="AG10" s="301">
        <v>29554.858855889997</v>
      </c>
      <c r="AH10" s="301">
        <v>21767.800397259998</v>
      </c>
      <c r="AI10" s="301">
        <v>19906.328581779999</v>
      </c>
      <c r="AJ10" s="301">
        <v>20010.942818439999</v>
      </c>
      <c r="AK10" s="301">
        <v>19964.35384045</v>
      </c>
      <c r="AL10" s="301">
        <v>19839.805294300004</v>
      </c>
      <c r="AM10" s="301">
        <v>19792.458165529999</v>
      </c>
      <c r="AN10" s="301">
        <v>18726.550925420001</v>
      </c>
      <c r="AO10" s="301">
        <v>20878.178859099997</v>
      </c>
      <c r="AP10" s="301">
        <v>20888.841627010002</v>
      </c>
      <c r="AQ10" s="301">
        <v>37363.835061269994</v>
      </c>
      <c r="AR10" s="301">
        <v>41014.976829880005</v>
      </c>
      <c r="AS10" s="301">
        <v>39495.857861279997</v>
      </c>
      <c r="AT10" s="301">
        <v>38874.151359489995</v>
      </c>
      <c r="AU10" s="301">
        <v>39704.112984480002</v>
      </c>
      <c r="AV10" s="301">
        <v>39501.224465840001</v>
      </c>
      <c r="AW10" s="301">
        <v>41183.521584350005</v>
      </c>
      <c r="AX10" s="301">
        <v>43921.966336339996</v>
      </c>
      <c r="AY10" s="301">
        <v>43514.533935860003</v>
      </c>
      <c r="AZ10" s="301">
        <v>47618.114190779997</v>
      </c>
      <c r="BA10" s="301">
        <v>48234.669210139997</v>
      </c>
      <c r="BB10" s="301">
        <v>48063.192881540002</v>
      </c>
      <c r="BC10" s="301">
        <v>53998.876287660001</v>
      </c>
      <c r="BD10" s="301">
        <v>54134.479630380003</v>
      </c>
      <c r="BE10" s="301">
        <v>53748.848985420002</v>
      </c>
      <c r="BF10" s="301">
        <v>54500.343377270001</v>
      </c>
      <c r="BG10" s="301">
        <v>55806.64817108</v>
      </c>
      <c r="BH10" s="301">
        <v>54457.804170980002</v>
      </c>
      <c r="BI10" s="301">
        <v>53868.479658140001</v>
      </c>
      <c r="BJ10" s="301">
        <v>42994.024547200002</v>
      </c>
      <c r="BK10" s="301">
        <v>38870.137759259997</v>
      </c>
      <c r="BL10" s="301">
        <v>28761.602965819999</v>
      </c>
      <c r="BM10" s="301">
        <v>29742.152523880002</v>
      </c>
      <c r="BN10" s="301">
        <v>20177.671186209998</v>
      </c>
      <c r="BO10" s="301">
        <v>10828.594564559999</v>
      </c>
      <c r="BP10" s="301">
        <v>4089.8516729499997</v>
      </c>
      <c r="BQ10" s="301">
        <v>4017.4740357400001</v>
      </c>
      <c r="BR10" s="301">
        <v>3893.3868102000001</v>
      </c>
      <c r="BS10" s="301">
        <v>3840.2660847100001</v>
      </c>
      <c r="BT10" s="301">
        <v>3970.6808910099999</v>
      </c>
      <c r="BU10" s="300">
        <v>4149.8829294799998</v>
      </c>
      <c r="BV10" s="300">
        <v>3969.43559177</v>
      </c>
      <c r="BW10" s="300">
        <v>313.32508336000001</v>
      </c>
      <c r="BX10" s="300">
        <v>444.32891211999998</v>
      </c>
      <c r="BY10" s="300">
        <v>599.1229890699999</v>
      </c>
      <c r="BZ10" s="300">
        <v>496.82983789999997</v>
      </c>
      <c r="CA10" s="300">
        <v>622.57679938000001</v>
      </c>
      <c r="CB10" s="300">
        <v>422.32355405999999</v>
      </c>
      <c r="CC10" s="300">
        <v>497.29683080000001</v>
      </c>
      <c r="CD10" s="300">
        <v>550.31316317999995</v>
      </c>
      <c r="CE10" s="300">
        <v>516.99727770000004</v>
      </c>
      <c r="CF10" s="300">
        <v>620.25591505</v>
      </c>
      <c r="CG10" s="300">
        <v>626.72768157999997</v>
      </c>
      <c r="CH10" s="300">
        <v>469.80219767</v>
      </c>
      <c r="CI10" s="1002">
        <v>547.49678541999992</v>
      </c>
      <c r="CJ10" s="1002">
        <v>620.39080471</v>
      </c>
      <c r="CK10" s="1002">
        <v>603.05676748999997</v>
      </c>
      <c r="CL10" s="1002">
        <v>783.53218343000003</v>
      </c>
      <c r="CM10" s="1002">
        <v>740.0347065200001</v>
      </c>
      <c r="CN10" s="1002">
        <v>395.94937829000003</v>
      </c>
      <c r="CO10" s="1002">
        <v>469.31966796999995</v>
      </c>
      <c r="CP10" s="1002">
        <v>492.22220824999999</v>
      </c>
      <c r="CQ10" s="1002">
        <v>502.22480087999998</v>
      </c>
      <c r="CR10" s="1002">
        <v>581.72203886</v>
      </c>
      <c r="CS10" s="1002">
        <v>453.31699607999997</v>
      </c>
      <c r="CT10" s="1002">
        <v>362.59902834000002</v>
      </c>
      <c r="CU10" s="1929">
        <v>432.01145821000006</v>
      </c>
      <c r="CV10" s="1929">
        <v>448.31740173000003</v>
      </c>
      <c r="CW10" s="1929">
        <v>459.47710512999998</v>
      </c>
      <c r="CX10" s="1929">
        <v>519.10015206000003</v>
      </c>
      <c r="CY10" s="1929">
        <v>337.34193197000002</v>
      </c>
      <c r="CZ10" s="1929">
        <v>94.209146270000005</v>
      </c>
      <c r="DA10" s="1929">
        <v>23.762076650000001</v>
      </c>
      <c r="DB10" s="1929">
        <v>10.898813779999999</v>
      </c>
      <c r="DC10" s="1929">
        <v>8.995545700000001</v>
      </c>
      <c r="DD10" s="1929">
        <v>10.94097816</v>
      </c>
      <c r="DE10" s="1929">
        <v>2.3767693400000001</v>
      </c>
      <c r="DF10" s="1929">
        <v>2.43401786</v>
      </c>
      <c r="DG10" s="1929">
        <v>1.0401058000000001</v>
      </c>
      <c r="DH10" s="1929">
        <v>1.5718983700000002</v>
      </c>
      <c r="DI10" s="1929">
        <v>2.2125721600000001</v>
      </c>
      <c r="DJ10" s="1929">
        <v>2.8087460099999997</v>
      </c>
      <c r="DK10" s="1929">
        <v>121.36596395000001</v>
      </c>
      <c r="DL10" s="1929">
        <v>122.64869186</v>
      </c>
      <c r="DM10" s="1929">
        <v>88.894934279999987</v>
      </c>
      <c r="DN10" s="1929">
        <v>94.176867739999992</v>
      </c>
      <c r="DO10" s="1929">
        <v>110.71091835999999</v>
      </c>
      <c r="DP10" s="1929">
        <v>0.85268690000000003</v>
      </c>
    </row>
    <row r="11" spans="1:120" ht="16.5" customHeight="1" x14ac:dyDescent="0.3">
      <c r="A11" s="997" t="s">
        <v>3541</v>
      </c>
      <c r="B11" s="997" t="s">
        <v>4092</v>
      </c>
      <c r="C11" s="301">
        <v>0</v>
      </c>
      <c r="D11" s="301">
        <v>0</v>
      </c>
      <c r="E11" s="301">
        <v>0</v>
      </c>
      <c r="F11" s="301">
        <v>0</v>
      </c>
      <c r="G11" s="301">
        <v>0</v>
      </c>
      <c r="H11" s="301">
        <v>0</v>
      </c>
      <c r="I11" s="301">
        <v>0</v>
      </c>
      <c r="J11" s="301">
        <v>0</v>
      </c>
      <c r="K11" s="301">
        <v>0</v>
      </c>
      <c r="L11" s="301">
        <v>0</v>
      </c>
      <c r="M11" s="301">
        <v>0</v>
      </c>
      <c r="N11" s="301">
        <v>0</v>
      </c>
      <c r="O11" s="301">
        <v>0</v>
      </c>
      <c r="P11" s="301">
        <v>0</v>
      </c>
      <c r="Q11" s="301">
        <v>0</v>
      </c>
      <c r="R11" s="301">
        <v>0</v>
      </c>
      <c r="S11" s="301">
        <v>0</v>
      </c>
      <c r="T11" s="301">
        <v>0</v>
      </c>
      <c r="U11" s="301">
        <v>0</v>
      </c>
      <c r="V11" s="301">
        <v>0</v>
      </c>
      <c r="W11" s="301">
        <v>0</v>
      </c>
      <c r="X11" s="301">
        <v>0</v>
      </c>
      <c r="Y11" s="301">
        <v>0</v>
      </c>
      <c r="Z11" s="301">
        <v>0</v>
      </c>
      <c r="AA11" s="301">
        <v>0</v>
      </c>
      <c r="AB11" s="301">
        <v>0</v>
      </c>
      <c r="AC11" s="301">
        <v>0</v>
      </c>
      <c r="AD11" s="301">
        <v>0</v>
      </c>
      <c r="AE11" s="301">
        <v>0</v>
      </c>
      <c r="AF11" s="301">
        <v>0</v>
      </c>
      <c r="AG11" s="301">
        <v>0</v>
      </c>
      <c r="AH11" s="301">
        <v>0</v>
      </c>
      <c r="AI11" s="301">
        <v>0</v>
      </c>
      <c r="AJ11" s="301">
        <v>0</v>
      </c>
      <c r="AK11" s="301">
        <v>0</v>
      </c>
      <c r="AL11" s="301">
        <v>0</v>
      </c>
      <c r="AM11" s="301">
        <v>0</v>
      </c>
      <c r="AN11" s="301">
        <v>0</v>
      </c>
      <c r="AO11" s="301">
        <v>0</v>
      </c>
      <c r="AP11" s="301">
        <v>0</v>
      </c>
      <c r="AQ11" s="301">
        <v>0</v>
      </c>
      <c r="AR11" s="301">
        <v>0</v>
      </c>
      <c r="AS11" s="301">
        <v>0</v>
      </c>
      <c r="AT11" s="301">
        <v>0</v>
      </c>
      <c r="AU11" s="301">
        <v>0</v>
      </c>
      <c r="AV11" s="301">
        <v>0</v>
      </c>
      <c r="AW11" s="301">
        <v>0</v>
      </c>
      <c r="AX11" s="301">
        <v>0</v>
      </c>
      <c r="AY11" s="301">
        <v>0</v>
      </c>
      <c r="AZ11" s="301">
        <v>0</v>
      </c>
      <c r="BA11" s="301">
        <v>0</v>
      </c>
      <c r="BB11" s="301">
        <v>0</v>
      </c>
      <c r="BC11" s="301">
        <v>0</v>
      </c>
      <c r="BD11" s="301">
        <v>0</v>
      </c>
      <c r="BE11" s="301">
        <v>0</v>
      </c>
      <c r="BF11" s="301">
        <v>0</v>
      </c>
      <c r="BG11" s="301">
        <v>0</v>
      </c>
      <c r="BH11" s="301">
        <v>0</v>
      </c>
      <c r="BI11" s="301">
        <v>0</v>
      </c>
      <c r="BJ11" s="301">
        <v>0</v>
      </c>
      <c r="BK11" s="301">
        <v>0</v>
      </c>
      <c r="BL11" s="301">
        <v>0</v>
      </c>
      <c r="BM11" s="301">
        <v>0</v>
      </c>
      <c r="BN11" s="301">
        <v>0</v>
      </c>
      <c r="BO11" s="301">
        <v>0</v>
      </c>
      <c r="BP11" s="301">
        <v>0</v>
      </c>
      <c r="BQ11" s="301">
        <v>0</v>
      </c>
      <c r="BR11" s="301">
        <v>0</v>
      </c>
      <c r="BS11" s="301">
        <v>0</v>
      </c>
      <c r="BT11" s="301">
        <v>0</v>
      </c>
      <c r="BU11" s="300">
        <v>0</v>
      </c>
      <c r="BV11" s="300">
        <v>0</v>
      </c>
      <c r="BW11" s="300">
        <v>0</v>
      </c>
      <c r="BX11" s="300">
        <v>0</v>
      </c>
      <c r="BY11" s="300">
        <v>0</v>
      </c>
      <c r="BZ11" s="300">
        <v>0</v>
      </c>
      <c r="CA11" s="300">
        <v>0</v>
      </c>
      <c r="CB11" s="300">
        <v>0</v>
      </c>
      <c r="CC11" s="300">
        <v>0</v>
      </c>
      <c r="CD11" s="300">
        <v>0</v>
      </c>
      <c r="CE11" s="300">
        <v>0</v>
      </c>
      <c r="CF11" s="300">
        <v>0</v>
      </c>
      <c r="CG11" s="300">
        <v>0</v>
      </c>
      <c r="CH11" s="300">
        <v>0</v>
      </c>
      <c r="CI11" s="1002">
        <v>0</v>
      </c>
      <c r="CJ11" s="1002">
        <v>0</v>
      </c>
      <c r="CK11" s="1002">
        <v>0</v>
      </c>
      <c r="CL11" s="1002">
        <v>0</v>
      </c>
      <c r="CM11" s="1002">
        <v>0</v>
      </c>
      <c r="CN11" s="1002">
        <v>0</v>
      </c>
      <c r="CO11" s="1002">
        <v>0</v>
      </c>
      <c r="CP11" s="1002">
        <v>0</v>
      </c>
      <c r="CQ11" s="1002">
        <v>0</v>
      </c>
      <c r="CR11" s="1002">
        <v>0</v>
      </c>
      <c r="CS11" s="1002">
        <v>0</v>
      </c>
      <c r="CT11" s="1002">
        <v>0</v>
      </c>
      <c r="CU11" s="1929">
        <v>0</v>
      </c>
      <c r="CV11" s="1929">
        <v>0</v>
      </c>
      <c r="CW11" s="1929">
        <v>0</v>
      </c>
      <c r="CX11" s="1929">
        <v>0</v>
      </c>
      <c r="CY11" s="1929">
        <v>0</v>
      </c>
      <c r="CZ11" s="1929">
        <v>0</v>
      </c>
      <c r="DA11" s="1929">
        <v>0</v>
      </c>
      <c r="DB11" s="1929">
        <v>0</v>
      </c>
      <c r="DC11" s="1929">
        <v>0</v>
      </c>
      <c r="DD11" s="1929">
        <v>0</v>
      </c>
      <c r="DE11" s="1929">
        <v>0</v>
      </c>
      <c r="DF11" s="1929">
        <v>0</v>
      </c>
      <c r="DG11" s="1929">
        <v>0</v>
      </c>
      <c r="DH11" s="1929">
        <v>0</v>
      </c>
      <c r="DI11" s="1929">
        <v>0</v>
      </c>
      <c r="DJ11" s="1929">
        <v>0</v>
      </c>
      <c r="DK11" s="1929">
        <v>0</v>
      </c>
      <c r="DL11" s="1929">
        <v>0</v>
      </c>
      <c r="DM11" s="1929">
        <v>0</v>
      </c>
      <c r="DN11" s="1929">
        <v>0</v>
      </c>
      <c r="DO11" s="1929">
        <v>0</v>
      </c>
      <c r="DP11" s="1929">
        <v>0</v>
      </c>
    </row>
    <row r="12" spans="1:120" ht="16.5" customHeight="1" x14ac:dyDescent="0.3">
      <c r="A12" s="997"/>
      <c r="B12" s="997"/>
      <c r="C12" s="998"/>
      <c r="D12" s="998"/>
      <c r="E12" s="998"/>
      <c r="F12" s="998"/>
      <c r="G12" s="998"/>
      <c r="H12" s="998"/>
      <c r="I12" s="998"/>
      <c r="J12" s="998"/>
      <c r="K12" s="998"/>
      <c r="L12" s="998"/>
      <c r="M12" s="998"/>
      <c r="N12" s="998"/>
      <c r="O12" s="998"/>
      <c r="P12" s="998"/>
      <c r="Q12" s="998"/>
      <c r="R12" s="998"/>
      <c r="S12" s="998"/>
      <c r="T12" s="998"/>
      <c r="U12" s="998"/>
      <c r="V12" s="998"/>
      <c r="W12" s="998"/>
      <c r="X12" s="998"/>
      <c r="Y12" s="998"/>
      <c r="Z12" s="998"/>
      <c r="AA12" s="998"/>
      <c r="AB12" s="998"/>
      <c r="AC12" s="998"/>
      <c r="AD12" s="998"/>
      <c r="AE12" s="998"/>
      <c r="AF12" s="998"/>
      <c r="AG12" s="998"/>
      <c r="AH12" s="998"/>
      <c r="AI12" s="998"/>
      <c r="AJ12" s="998"/>
      <c r="AK12" s="998"/>
      <c r="AL12" s="998"/>
      <c r="AM12" s="998"/>
      <c r="AN12" s="998"/>
      <c r="AO12" s="992"/>
      <c r="AP12" s="992"/>
      <c r="AQ12" s="992"/>
      <c r="AR12" s="992"/>
      <c r="AS12" s="992"/>
      <c r="AT12" s="992"/>
      <c r="AU12" s="992"/>
      <c r="AV12" s="992"/>
      <c r="AW12" s="992"/>
      <c r="AX12" s="992"/>
      <c r="AY12" s="992"/>
      <c r="AZ12" s="992"/>
      <c r="BA12" s="992"/>
      <c r="BB12" s="992"/>
      <c r="BC12" s="992"/>
      <c r="BD12" s="992"/>
      <c r="BE12" s="992"/>
      <c r="BF12" s="992"/>
      <c r="BG12" s="992"/>
      <c r="BH12" s="992"/>
      <c r="BI12" s="992"/>
      <c r="BJ12" s="992"/>
      <c r="BK12" s="992"/>
      <c r="BL12" s="992"/>
      <c r="BM12" s="992"/>
      <c r="BN12" s="992"/>
      <c r="BO12" s="992"/>
      <c r="BP12" s="992"/>
      <c r="BQ12" s="992"/>
      <c r="BR12" s="992"/>
      <c r="BS12" s="992"/>
      <c r="BT12" s="992"/>
      <c r="BU12" s="993"/>
      <c r="BV12" s="993"/>
      <c r="BW12" s="993"/>
      <c r="BX12" s="993"/>
      <c r="BY12" s="993"/>
      <c r="BZ12" s="993"/>
      <c r="CA12" s="993"/>
      <c r="CB12" s="993"/>
      <c r="CC12" s="993"/>
      <c r="CD12" s="993"/>
      <c r="CE12" s="993"/>
      <c r="CF12" s="993"/>
      <c r="CG12" s="993"/>
      <c r="CH12" s="993"/>
      <c r="CI12" s="994"/>
      <c r="CJ12" s="994"/>
      <c r="CK12" s="994"/>
      <c r="CL12" s="994"/>
      <c r="CM12" s="994"/>
      <c r="CN12" s="994"/>
      <c r="CO12" s="994"/>
      <c r="CP12" s="994"/>
      <c r="CQ12" s="994"/>
      <c r="CR12" s="994"/>
      <c r="CS12" s="994"/>
      <c r="CT12" s="994"/>
      <c r="CU12" s="1928"/>
      <c r="CV12" s="1928"/>
      <c r="CW12" s="1928"/>
      <c r="CX12" s="1928"/>
      <c r="CY12" s="1928"/>
      <c r="CZ12" s="1928"/>
      <c r="DA12" s="1928"/>
      <c r="DB12" s="1928"/>
      <c r="DC12" s="1928"/>
      <c r="DD12" s="1928"/>
      <c r="DE12" s="1928"/>
      <c r="DF12" s="1928"/>
      <c r="DG12" s="1928"/>
      <c r="DH12" s="1928"/>
      <c r="DI12" s="1928"/>
      <c r="DJ12" s="1928"/>
      <c r="DK12" s="1928"/>
      <c r="DL12" s="1928"/>
      <c r="DM12" s="1928"/>
      <c r="DN12" s="1928"/>
      <c r="DO12" s="1928"/>
      <c r="DP12" s="1928"/>
    </row>
    <row r="13" spans="1:120" ht="16.5" customHeight="1" x14ac:dyDescent="0.3">
      <c r="A13" s="995" t="s">
        <v>3543</v>
      </c>
      <c r="B13" s="995" t="s">
        <v>3544</v>
      </c>
      <c r="C13" s="294">
        <v>12072.22659412</v>
      </c>
      <c r="D13" s="294">
        <v>12310.380973459998</v>
      </c>
      <c r="E13" s="294">
        <v>12299.3892326</v>
      </c>
      <c r="F13" s="294">
        <v>12753.430159419999</v>
      </c>
      <c r="G13" s="294">
        <v>14169.02264089</v>
      </c>
      <c r="H13" s="294">
        <v>13795.39429459</v>
      </c>
      <c r="I13" s="294">
        <v>13439.258409259999</v>
      </c>
      <c r="J13" s="294">
        <v>13996.250062699999</v>
      </c>
      <c r="K13" s="294">
        <v>14106.46864476</v>
      </c>
      <c r="L13" s="294">
        <v>21466.012411629996</v>
      </c>
      <c r="M13" s="294">
        <v>22259.942895280001</v>
      </c>
      <c r="N13" s="294">
        <v>22989.724287000001</v>
      </c>
      <c r="O13" s="294">
        <v>22602.2319183</v>
      </c>
      <c r="P13" s="294">
        <v>22691.09387561</v>
      </c>
      <c r="Q13" s="294">
        <v>22352.028991380001</v>
      </c>
      <c r="R13" s="294">
        <v>20849.54136513</v>
      </c>
      <c r="S13" s="294">
        <v>25311.236187789997</v>
      </c>
      <c r="T13" s="294">
        <v>25904.122945640003</v>
      </c>
      <c r="U13" s="294">
        <v>25448.523120929996</v>
      </c>
      <c r="V13" s="294">
        <v>26103.861314179998</v>
      </c>
      <c r="W13" s="294">
        <v>26478.396701689999</v>
      </c>
      <c r="X13" s="294">
        <v>26989.708329679997</v>
      </c>
      <c r="Y13" s="294">
        <v>28710.847810829997</v>
      </c>
      <c r="Z13" s="294">
        <v>29272.863074449997</v>
      </c>
      <c r="AA13" s="294">
        <v>29774.367504059999</v>
      </c>
      <c r="AB13" s="294">
        <v>29994.585717139998</v>
      </c>
      <c r="AC13" s="294">
        <v>29716.363131129998</v>
      </c>
      <c r="AD13" s="294">
        <v>30191.575073689997</v>
      </c>
      <c r="AE13" s="294">
        <v>30291.892443910001</v>
      </c>
      <c r="AF13" s="294">
        <v>30655.36253658</v>
      </c>
      <c r="AG13" s="294">
        <v>32696.011781870002</v>
      </c>
      <c r="AH13" s="294">
        <v>31903.367670209998</v>
      </c>
      <c r="AI13" s="294">
        <v>31757.040021659996</v>
      </c>
      <c r="AJ13" s="294">
        <v>35107.437926109997</v>
      </c>
      <c r="AK13" s="294">
        <v>33233.225229119998</v>
      </c>
      <c r="AL13" s="294">
        <v>33263.001441159999</v>
      </c>
      <c r="AM13" s="294">
        <v>34490.790181199998</v>
      </c>
      <c r="AN13" s="294">
        <v>34491.697270019999</v>
      </c>
      <c r="AO13" s="294">
        <v>35028.633662579996</v>
      </c>
      <c r="AP13" s="294">
        <v>35143.509310879999</v>
      </c>
      <c r="AQ13" s="294">
        <v>35116.670259060003</v>
      </c>
      <c r="AR13" s="294">
        <v>34785.282280559994</v>
      </c>
      <c r="AS13" s="294">
        <v>34830.731261859997</v>
      </c>
      <c r="AT13" s="294">
        <v>34803.259640700002</v>
      </c>
      <c r="AU13" s="294">
        <v>34684.586074370003</v>
      </c>
      <c r="AV13" s="294">
        <v>34903.114191610002</v>
      </c>
      <c r="AW13" s="294">
        <v>35302.550363510003</v>
      </c>
      <c r="AX13" s="294">
        <v>35206.02114995</v>
      </c>
      <c r="AY13" s="294">
        <v>35120.570964209997</v>
      </c>
      <c r="AZ13" s="294">
        <v>35087.762766209999</v>
      </c>
      <c r="BA13" s="294">
        <v>35063.49077697</v>
      </c>
      <c r="BB13" s="294">
        <v>35018.8841311</v>
      </c>
      <c r="BC13" s="294">
        <v>34763.121082159996</v>
      </c>
      <c r="BD13" s="294">
        <v>34924.906232589994</v>
      </c>
      <c r="BE13" s="294">
        <v>34696.392183399999</v>
      </c>
      <c r="BF13" s="294">
        <v>34629.470733150003</v>
      </c>
      <c r="BG13" s="294">
        <v>31574.77115457</v>
      </c>
      <c r="BH13" s="294">
        <v>33064.702984269999</v>
      </c>
      <c r="BI13" s="294">
        <v>32649.264819859996</v>
      </c>
      <c r="BJ13" s="294">
        <v>35127.371612870003</v>
      </c>
      <c r="BK13" s="294">
        <v>34889.035530839996</v>
      </c>
      <c r="BL13" s="294">
        <v>50644.848544829991</v>
      </c>
      <c r="BM13" s="294">
        <v>66797.338300970005</v>
      </c>
      <c r="BN13" s="294">
        <v>79005.39803411001</v>
      </c>
      <c r="BO13" s="294">
        <v>81936.357049509985</v>
      </c>
      <c r="BP13" s="294">
        <v>86952.937439709989</v>
      </c>
      <c r="BQ13" s="294">
        <v>86949.157375989991</v>
      </c>
      <c r="BR13" s="294">
        <v>86051.929120000001</v>
      </c>
      <c r="BS13" s="294">
        <v>90772.343108989997</v>
      </c>
      <c r="BT13" s="294">
        <v>91572.045293460003</v>
      </c>
      <c r="BU13" s="293">
        <v>91319.630561269994</v>
      </c>
      <c r="BV13" s="293">
        <v>100807.28968598002</v>
      </c>
      <c r="BW13" s="293">
        <v>94211.988522299987</v>
      </c>
      <c r="BX13" s="293">
        <v>87104.55853907</v>
      </c>
      <c r="BY13" s="293">
        <v>86993.135188810003</v>
      </c>
      <c r="BZ13" s="293">
        <v>88476.540857100001</v>
      </c>
      <c r="CA13" s="293">
        <v>92693.395777989994</v>
      </c>
      <c r="CB13" s="293">
        <v>92946.733204709992</v>
      </c>
      <c r="CC13" s="293">
        <v>96612.464812959995</v>
      </c>
      <c r="CD13" s="293">
        <v>120073.73445021</v>
      </c>
      <c r="CE13" s="293">
        <v>118150.75114173</v>
      </c>
      <c r="CF13" s="293">
        <v>123148.15360213998</v>
      </c>
      <c r="CG13" s="293">
        <v>123661.41135312001</v>
      </c>
      <c r="CH13" s="293">
        <v>124113.16470718998</v>
      </c>
      <c r="CI13" s="996">
        <v>123926.71587837</v>
      </c>
      <c r="CJ13" s="996">
        <v>123715.46142876</v>
      </c>
      <c r="CK13" s="996">
        <v>120156.14693575</v>
      </c>
      <c r="CL13" s="996">
        <v>126607.04578191003</v>
      </c>
      <c r="CM13" s="996">
        <v>126898.63283741</v>
      </c>
      <c r="CN13" s="996">
        <v>112932.86859763999</v>
      </c>
      <c r="CO13" s="996">
        <v>104114.98338152999</v>
      </c>
      <c r="CP13" s="996">
        <v>100127.16433932997</v>
      </c>
      <c r="CQ13" s="996">
        <v>95185.754130750007</v>
      </c>
      <c r="CR13" s="996">
        <v>135464.73574840999</v>
      </c>
      <c r="CS13" s="996">
        <v>143557.17032844998</v>
      </c>
      <c r="CT13" s="996">
        <v>128163.67508747001</v>
      </c>
      <c r="CU13" s="1927">
        <v>128772.98020999001</v>
      </c>
      <c r="CV13" s="1927">
        <v>149445.28742110002</v>
      </c>
      <c r="CW13" s="1927">
        <v>140528.91580125</v>
      </c>
      <c r="CX13" s="1927">
        <v>151508.43069193998</v>
      </c>
      <c r="CY13" s="1927">
        <v>126325.33361418519</v>
      </c>
      <c r="CZ13" s="1927">
        <v>148118.57198018971</v>
      </c>
      <c r="DA13" s="1927">
        <v>147125.2301788961</v>
      </c>
      <c r="DB13" s="1927">
        <v>141687.73069383728</v>
      </c>
      <c r="DC13" s="1927">
        <v>139430.88456314118</v>
      </c>
      <c r="DD13" s="1927">
        <v>141823.16205981487</v>
      </c>
      <c r="DE13" s="1927">
        <v>136696.98702932341</v>
      </c>
      <c r="DF13" s="1927">
        <v>140260.74991808756</v>
      </c>
      <c r="DG13" s="1927">
        <v>138887.57522395841</v>
      </c>
      <c r="DH13" s="1927">
        <v>134718.02301435734</v>
      </c>
      <c r="DI13" s="1927">
        <v>140066.95298663891</v>
      </c>
      <c r="DJ13" s="1927">
        <v>140315.55840746206</v>
      </c>
      <c r="DK13" s="1927">
        <v>149876.11351587894</v>
      </c>
      <c r="DL13" s="1927">
        <v>140138.77054756816</v>
      </c>
      <c r="DM13" s="1927">
        <v>141182.8787186656</v>
      </c>
      <c r="DN13" s="1927">
        <v>143643.4910501703</v>
      </c>
      <c r="DO13" s="1927">
        <v>154193.25661406579</v>
      </c>
      <c r="DP13" s="1927">
        <v>155892.66757797994</v>
      </c>
    </row>
    <row r="14" spans="1:120" ht="16.5" customHeight="1" x14ac:dyDescent="0.3">
      <c r="A14" s="997"/>
      <c r="B14" s="997"/>
      <c r="C14" s="998"/>
      <c r="D14" s="998"/>
      <c r="E14" s="998"/>
      <c r="F14" s="998"/>
      <c r="G14" s="998"/>
      <c r="H14" s="998"/>
      <c r="I14" s="998"/>
      <c r="J14" s="998"/>
      <c r="K14" s="998"/>
      <c r="L14" s="998"/>
      <c r="M14" s="998"/>
      <c r="N14" s="998"/>
      <c r="O14" s="998"/>
      <c r="P14" s="998"/>
      <c r="Q14" s="998"/>
      <c r="R14" s="998"/>
      <c r="S14" s="998"/>
      <c r="T14" s="998"/>
      <c r="U14" s="998"/>
      <c r="V14" s="998"/>
      <c r="W14" s="998"/>
      <c r="X14" s="998"/>
      <c r="Y14" s="998"/>
      <c r="Z14" s="998"/>
      <c r="AA14" s="998"/>
      <c r="AB14" s="998"/>
      <c r="AC14" s="998"/>
      <c r="AD14" s="998"/>
      <c r="AE14" s="998"/>
      <c r="AF14" s="998"/>
      <c r="AG14" s="998"/>
      <c r="AH14" s="998"/>
      <c r="AI14" s="998"/>
      <c r="AJ14" s="998"/>
      <c r="AK14" s="998"/>
      <c r="AL14" s="998"/>
      <c r="AM14" s="998"/>
      <c r="AN14" s="998"/>
      <c r="AO14" s="992"/>
      <c r="AP14" s="992"/>
      <c r="AQ14" s="992"/>
      <c r="AR14" s="992"/>
      <c r="AS14" s="992"/>
      <c r="AT14" s="992"/>
      <c r="AU14" s="992"/>
      <c r="AV14" s="992"/>
      <c r="AW14" s="992"/>
      <c r="AX14" s="992"/>
      <c r="AY14" s="992"/>
      <c r="AZ14" s="992"/>
      <c r="BA14" s="992"/>
      <c r="BB14" s="992"/>
      <c r="BC14" s="992"/>
      <c r="BD14" s="992"/>
      <c r="BE14" s="992"/>
      <c r="BF14" s="992"/>
      <c r="BG14" s="992"/>
      <c r="BH14" s="992"/>
      <c r="BI14" s="992"/>
      <c r="BJ14" s="992"/>
      <c r="BK14" s="992"/>
      <c r="BL14" s="992"/>
      <c r="BM14" s="992"/>
      <c r="BN14" s="992"/>
      <c r="BO14" s="992"/>
      <c r="BP14" s="992"/>
      <c r="BQ14" s="992"/>
      <c r="BR14" s="992"/>
      <c r="BS14" s="992"/>
      <c r="BT14" s="992"/>
      <c r="BU14" s="993"/>
      <c r="BV14" s="993"/>
      <c r="BW14" s="993"/>
      <c r="BX14" s="993"/>
      <c r="BY14" s="993"/>
      <c r="BZ14" s="993"/>
      <c r="CA14" s="993"/>
      <c r="CB14" s="993"/>
      <c r="CC14" s="993"/>
      <c r="CD14" s="993"/>
      <c r="CE14" s="993"/>
      <c r="CF14" s="993"/>
      <c r="CG14" s="993"/>
      <c r="CH14" s="993"/>
      <c r="CI14" s="994"/>
      <c r="CJ14" s="994"/>
      <c r="CK14" s="994"/>
      <c r="CL14" s="994"/>
      <c r="CM14" s="994"/>
      <c r="CN14" s="994"/>
      <c r="CO14" s="994"/>
      <c r="CP14" s="994"/>
      <c r="CQ14" s="994"/>
      <c r="CR14" s="994"/>
      <c r="CS14" s="994"/>
      <c r="CT14" s="994"/>
      <c r="CU14" s="1928"/>
      <c r="CV14" s="1928"/>
      <c r="CW14" s="1928"/>
      <c r="CX14" s="1928"/>
      <c r="CY14" s="1928"/>
      <c r="CZ14" s="1928"/>
      <c r="DA14" s="1928"/>
      <c r="DB14" s="1928"/>
      <c r="DC14" s="1928"/>
      <c r="DD14" s="1928"/>
      <c r="DE14" s="1928"/>
      <c r="DF14" s="1928"/>
      <c r="DG14" s="1928"/>
      <c r="DH14" s="1928"/>
      <c r="DI14" s="1928"/>
      <c r="DJ14" s="1928"/>
      <c r="DK14" s="1928"/>
      <c r="DL14" s="1928"/>
      <c r="DM14" s="1928"/>
      <c r="DN14" s="1928"/>
      <c r="DO14" s="1928"/>
      <c r="DP14" s="1928"/>
    </row>
    <row r="15" spans="1:120" ht="16.5" customHeight="1" x14ac:dyDescent="0.3">
      <c r="A15" s="995" t="s">
        <v>3545</v>
      </c>
      <c r="B15" s="995" t="s">
        <v>3546</v>
      </c>
      <c r="C15" s="294">
        <v>491.84622338999992</v>
      </c>
      <c r="D15" s="294">
        <v>524.90104052999993</v>
      </c>
      <c r="E15" s="294">
        <v>473.86928965999999</v>
      </c>
      <c r="F15" s="294">
        <v>502.70682980000004</v>
      </c>
      <c r="G15" s="294">
        <v>478.72747143999999</v>
      </c>
      <c r="H15" s="294">
        <v>513.68363216</v>
      </c>
      <c r="I15" s="294">
        <v>477.29557854999996</v>
      </c>
      <c r="J15" s="294">
        <v>507.48070460999998</v>
      </c>
      <c r="K15" s="294">
        <v>684.1661249199999</v>
      </c>
      <c r="L15" s="294">
        <v>747.12506561999999</v>
      </c>
      <c r="M15" s="294">
        <v>1143.4792162199999</v>
      </c>
      <c r="N15" s="294">
        <v>1120.76761362</v>
      </c>
      <c r="O15" s="294">
        <v>1123.4188966800002</v>
      </c>
      <c r="P15" s="294">
        <v>1122.3026721700001</v>
      </c>
      <c r="Q15" s="294">
        <v>339.41735683000002</v>
      </c>
      <c r="R15" s="294">
        <v>1831.8265738599998</v>
      </c>
      <c r="S15" s="294">
        <v>738.01858803999994</v>
      </c>
      <c r="T15" s="294">
        <v>319.08661459000001</v>
      </c>
      <c r="U15" s="294">
        <v>1894.1164255000001</v>
      </c>
      <c r="V15" s="294">
        <v>1174.0161133600002</v>
      </c>
      <c r="W15" s="294">
        <v>856.10078765999992</v>
      </c>
      <c r="X15" s="294">
        <v>1051.07743783</v>
      </c>
      <c r="Y15" s="294">
        <v>1204.4816335000003</v>
      </c>
      <c r="Z15" s="294">
        <v>1260.3841304100001</v>
      </c>
      <c r="AA15" s="294">
        <v>1230.5332219800002</v>
      </c>
      <c r="AB15" s="294">
        <v>1230.5164966699999</v>
      </c>
      <c r="AC15" s="294">
        <v>1215.4940869</v>
      </c>
      <c r="AD15" s="294">
        <v>1190.11493638</v>
      </c>
      <c r="AE15" s="294">
        <v>174.57985774000002</v>
      </c>
      <c r="AF15" s="294">
        <v>561.96719344000007</v>
      </c>
      <c r="AG15" s="294">
        <v>275.87252819999998</v>
      </c>
      <c r="AH15" s="294">
        <v>557.69373244000008</v>
      </c>
      <c r="AI15" s="294">
        <v>867.05270255000005</v>
      </c>
      <c r="AJ15" s="294">
        <v>1270.9848473699999</v>
      </c>
      <c r="AK15" s="294">
        <v>1435.0759070899996</v>
      </c>
      <c r="AL15" s="294">
        <v>1912.9682759799998</v>
      </c>
      <c r="AM15" s="294">
        <v>2240.3772425499997</v>
      </c>
      <c r="AN15" s="294">
        <v>2218.0704379499998</v>
      </c>
      <c r="AO15" s="294">
        <v>2186.4500008999998</v>
      </c>
      <c r="AP15" s="294">
        <v>2356.7966116800003</v>
      </c>
      <c r="AQ15" s="294">
        <v>1331.9935625799999</v>
      </c>
      <c r="AR15" s="294">
        <v>1592.3635513900001</v>
      </c>
      <c r="AS15" s="294">
        <v>1765.0824689000001</v>
      </c>
      <c r="AT15" s="294">
        <v>2035.90239615</v>
      </c>
      <c r="AU15" s="294">
        <v>3043.2619443799999</v>
      </c>
      <c r="AV15" s="294">
        <v>2549.1096988900003</v>
      </c>
      <c r="AW15" s="294">
        <v>2687.0578584899995</v>
      </c>
      <c r="AX15" s="294">
        <v>2678.9976269699996</v>
      </c>
      <c r="AY15" s="294">
        <v>3515.0071536999999</v>
      </c>
      <c r="AZ15" s="294">
        <v>3536.8521446999998</v>
      </c>
      <c r="BA15" s="294">
        <v>3530.2889172699993</v>
      </c>
      <c r="BB15" s="294">
        <v>3532.1077040499999</v>
      </c>
      <c r="BC15" s="294">
        <v>2494.0585267800002</v>
      </c>
      <c r="BD15" s="294">
        <v>2404.2688256999995</v>
      </c>
      <c r="BE15" s="294">
        <v>1843.34392875</v>
      </c>
      <c r="BF15" s="294">
        <v>2127.4552850299997</v>
      </c>
      <c r="BG15" s="294">
        <v>2167.0183569299998</v>
      </c>
      <c r="BH15" s="294">
        <v>2155.1626769200002</v>
      </c>
      <c r="BI15" s="294">
        <v>2322.5259095099996</v>
      </c>
      <c r="BJ15" s="294">
        <v>2302.7540793499998</v>
      </c>
      <c r="BK15" s="294">
        <v>2287.40010093</v>
      </c>
      <c r="BL15" s="294">
        <v>2448.8803223999998</v>
      </c>
      <c r="BM15" s="294">
        <v>2454.0093813699996</v>
      </c>
      <c r="BN15" s="294">
        <v>2665.1367796700001</v>
      </c>
      <c r="BO15" s="294">
        <v>2072.2967368200002</v>
      </c>
      <c r="BP15" s="294">
        <v>5479.9487537899995</v>
      </c>
      <c r="BQ15" s="294">
        <v>5156.8468584199991</v>
      </c>
      <c r="BR15" s="294">
        <v>4773.1028237399996</v>
      </c>
      <c r="BS15" s="294">
        <v>4786.1066778499999</v>
      </c>
      <c r="BT15" s="294">
        <v>4655.0792346200005</v>
      </c>
      <c r="BU15" s="293">
        <v>4626.3818023900003</v>
      </c>
      <c r="BV15" s="293">
        <v>4568.5416659399998</v>
      </c>
      <c r="BW15" s="293">
        <v>4566.7053859300004</v>
      </c>
      <c r="BX15" s="293">
        <v>4565.9351240899996</v>
      </c>
      <c r="BY15" s="293">
        <v>4594.1558131900001</v>
      </c>
      <c r="BZ15" s="293">
        <v>4584.5097460400002</v>
      </c>
      <c r="CA15" s="293">
        <v>4575.3782852699997</v>
      </c>
      <c r="CB15" s="293">
        <v>4597.4719768400009</v>
      </c>
      <c r="CC15" s="293">
        <v>4591.2229257899999</v>
      </c>
      <c r="CD15" s="293">
        <v>4588.2355261499997</v>
      </c>
      <c r="CE15" s="293">
        <v>4601.1488419199995</v>
      </c>
      <c r="CF15" s="293">
        <v>4595.1524889400007</v>
      </c>
      <c r="CG15" s="293">
        <v>8172.3212049899994</v>
      </c>
      <c r="CH15" s="293">
        <v>8088.9907719700004</v>
      </c>
      <c r="CI15" s="996">
        <v>8057.2176511399994</v>
      </c>
      <c r="CJ15" s="996">
        <v>8041.6574016299992</v>
      </c>
      <c r="CK15" s="996">
        <v>11544.623044370001</v>
      </c>
      <c r="CL15" s="996">
        <v>11492.798256770002</v>
      </c>
      <c r="CM15" s="996">
        <v>14941.364143459999</v>
      </c>
      <c r="CN15" s="996">
        <v>14806.03204568</v>
      </c>
      <c r="CO15" s="996">
        <v>14499.287889290001</v>
      </c>
      <c r="CP15" s="996">
        <v>14257.473579269999</v>
      </c>
      <c r="CQ15" s="996">
        <v>14626.477588690001</v>
      </c>
      <c r="CR15" s="996">
        <v>14765.671579280001</v>
      </c>
      <c r="CS15" s="996">
        <v>14554.581966230002</v>
      </c>
      <c r="CT15" s="996">
        <v>14443.254467459999</v>
      </c>
      <c r="CU15" s="1927">
        <v>14088.517232390001</v>
      </c>
      <c r="CV15" s="1927">
        <v>15893.028730220001</v>
      </c>
      <c r="CW15" s="1927">
        <v>16043.578703970001</v>
      </c>
      <c r="CX15" s="1927">
        <v>16392.24572472</v>
      </c>
      <c r="CY15" s="1927">
        <v>16457.027470460001</v>
      </c>
      <c r="CZ15" s="1927">
        <v>16473.488074150002</v>
      </c>
      <c r="DA15" s="1927">
        <v>16319.755025660001</v>
      </c>
      <c r="DB15" s="1927">
        <v>16351.245574909999</v>
      </c>
      <c r="DC15" s="1927">
        <v>16351.759252350001</v>
      </c>
      <c r="DD15" s="1927">
        <v>16437.37012001</v>
      </c>
      <c r="DE15" s="1927">
        <v>16392.674682049998</v>
      </c>
      <c r="DF15" s="1927">
        <v>16293.671791839999</v>
      </c>
      <c r="DG15" s="1927">
        <v>16233.31325868</v>
      </c>
      <c r="DH15" s="1927">
        <v>16213.239165849998</v>
      </c>
      <c r="DI15" s="1927">
        <v>16475.570623719999</v>
      </c>
      <c r="DJ15" s="1927">
        <v>16533.422831839998</v>
      </c>
      <c r="DK15" s="1927">
        <v>16732.058161350004</v>
      </c>
      <c r="DL15" s="1927">
        <v>16647.477633440001</v>
      </c>
      <c r="DM15" s="1927">
        <v>16825.012464660002</v>
      </c>
      <c r="DN15" s="1927">
        <v>16875.293806770002</v>
      </c>
      <c r="DO15" s="1927">
        <v>16862.759277599998</v>
      </c>
      <c r="DP15" s="1927">
        <v>16869.573699600001</v>
      </c>
    </row>
    <row r="16" spans="1:120" ht="16.5" customHeight="1" x14ac:dyDescent="0.3">
      <c r="A16" s="997"/>
      <c r="B16" s="997"/>
      <c r="C16" s="998"/>
      <c r="D16" s="998"/>
      <c r="E16" s="998"/>
      <c r="F16" s="998"/>
      <c r="G16" s="998"/>
      <c r="H16" s="998"/>
      <c r="I16" s="998"/>
      <c r="J16" s="998"/>
      <c r="K16" s="998"/>
      <c r="L16" s="998"/>
      <c r="M16" s="998"/>
      <c r="N16" s="998"/>
      <c r="O16" s="998"/>
      <c r="P16" s="998"/>
      <c r="Q16" s="998"/>
      <c r="R16" s="998"/>
      <c r="S16" s="998"/>
      <c r="T16" s="998"/>
      <c r="U16" s="998"/>
      <c r="V16" s="998"/>
      <c r="W16" s="998"/>
      <c r="X16" s="998"/>
      <c r="Y16" s="998"/>
      <c r="Z16" s="998"/>
      <c r="AA16" s="998"/>
      <c r="AB16" s="998"/>
      <c r="AC16" s="998"/>
      <c r="AD16" s="998"/>
      <c r="AE16" s="998"/>
      <c r="AF16" s="998"/>
      <c r="AG16" s="998"/>
      <c r="AH16" s="998"/>
      <c r="AI16" s="998"/>
      <c r="AJ16" s="998"/>
      <c r="AK16" s="998"/>
      <c r="AL16" s="998"/>
      <c r="AM16" s="998"/>
      <c r="AN16" s="998"/>
      <c r="AO16" s="992"/>
      <c r="AP16" s="992"/>
      <c r="AQ16" s="992"/>
      <c r="AR16" s="992"/>
      <c r="AS16" s="992"/>
      <c r="AT16" s="992"/>
      <c r="AU16" s="992"/>
      <c r="AV16" s="992"/>
      <c r="AW16" s="992"/>
      <c r="AX16" s="992"/>
      <c r="AY16" s="992"/>
      <c r="AZ16" s="992"/>
      <c r="BA16" s="992"/>
      <c r="BB16" s="992"/>
      <c r="BC16" s="992"/>
      <c r="BD16" s="992"/>
      <c r="BE16" s="992"/>
      <c r="BF16" s="992"/>
      <c r="BG16" s="992"/>
      <c r="BH16" s="992"/>
      <c r="BI16" s="992"/>
      <c r="BJ16" s="992"/>
      <c r="BK16" s="992"/>
      <c r="BL16" s="992"/>
      <c r="BM16" s="992"/>
      <c r="BN16" s="992"/>
      <c r="BO16" s="992"/>
      <c r="BP16" s="992"/>
      <c r="BQ16" s="992"/>
      <c r="BR16" s="992"/>
      <c r="BS16" s="992"/>
      <c r="BT16" s="992"/>
      <c r="BU16" s="993"/>
      <c r="BV16" s="993"/>
      <c r="BW16" s="993"/>
      <c r="BX16" s="993"/>
      <c r="BY16" s="993"/>
      <c r="BZ16" s="993"/>
      <c r="CA16" s="993"/>
      <c r="CB16" s="993"/>
      <c r="CC16" s="993"/>
      <c r="CD16" s="993"/>
      <c r="CE16" s="993"/>
      <c r="CF16" s="993"/>
      <c r="CG16" s="993"/>
      <c r="CH16" s="993"/>
      <c r="CI16" s="994"/>
      <c r="CJ16" s="994"/>
      <c r="CK16" s="994"/>
      <c r="CL16" s="994"/>
      <c r="CM16" s="994"/>
      <c r="CN16" s="994"/>
      <c r="CO16" s="994"/>
      <c r="CP16" s="994"/>
      <c r="CQ16" s="994"/>
      <c r="CR16" s="994"/>
      <c r="CS16" s="994"/>
      <c r="CT16" s="994"/>
      <c r="CU16" s="1928"/>
      <c r="CV16" s="1928"/>
      <c r="CW16" s="1928"/>
      <c r="CX16" s="1928"/>
      <c r="CY16" s="1928"/>
      <c r="CZ16" s="1928"/>
      <c r="DA16" s="1928"/>
      <c r="DB16" s="1928"/>
      <c r="DC16" s="1928"/>
      <c r="DD16" s="1928"/>
      <c r="DE16" s="1928"/>
      <c r="DF16" s="1928"/>
      <c r="DG16" s="1928"/>
      <c r="DH16" s="1928"/>
      <c r="DI16" s="1928"/>
      <c r="DJ16" s="1928"/>
      <c r="DK16" s="1928"/>
      <c r="DL16" s="1928"/>
      <c r="DM16" s="1928"/>
      <c r="DN16" s="1928"/>
      <c r="DO16" s="1928"/>
      <c r="DP16" s="1928"/>
    </row>
    <row r="17" spans="1:120" ht="16.5" customHeight="1" x14ac:dyDescent="0.3">
      <c r="A17" s="995" t="s">
        <v>3547</v>
      </c>
      <c r="B17" s="995" t="s">
        <v>3548</v>
      </c>
      <c r="C17" s="294">
        <v>161.26920694999998</v>
      </c>
      <c r="D17" s="294">
        <v>166.87536215999998</v>
      </c>
      <c r="E17" s="294">
        <v>161.42028822999998</v>
      </c>
      <c r="F17" s="294">
        <v>160.23152331999998</v>
      </c>
      <c r="G17" s="294">
        <v>179.13171553999999</v>
      </c>
      <c r="H17" s="294">
        <v>174.67062755999999</v>
      </c>
      <c r="I17" s="294">
        <v>169.48025906000001</v>
      </c>
      <c r="J17" s="294">
        <v>176.93580440999997</v>
      </c>
      <c r="K17" s="294">
        <v>174.46881076</v>
      </c>
      <c r="L17" s="294">
        <v>177.56091634000001</v>
      </c>
      <c r="M17" s="294">
        <v>174.34058016</v>
      </c>
      <c r="N17" s="294">
        <v>327.91928007999996</v>
      </c>
      <c r="O17" s="294">
        <v>316.69406669</v>
      </c>
      <c r="P17" s="294">
        <v>296.98852712000001</v>
      </c>
      <c r="Q17" s="294">
        <v>235.19138181999998</v>
      </c>
      <c r="R17" s="294">
        <v>228.24569933999999</v>
      </c>
      <c r="S17" s="294">
        <v>158.11373581000001</v>
      </c>
      <c r="T17" s="294">
        <v>160.36309102999999</v>
      </c>
      <c r="U17" s="294">
        <v>156.48745005000001</v>
      </c>
      <c r="V17" s="294">
        <v>157.26738781</v>
      </c>
      <c r="W17" s="294">
        <v>163.49021656999997</v>
      </c>
      <c r="X17" s="294">
        <v>162.04376009000001</v>
      </c>
      <c r="Y17" s="294">
        <v>164.88998756999999</v>
      </c>
      <c r="Z17" s="294">
        <v>165.16484383</v>
      </c>
      <c r="AA17" s="294">
        <v>164.04060859999998</v>
      </c>
      <c r="AB17" s="294">
        <v>161.96498192999999</v>
      </c>
      <c r="AC17" s="294">
        <v>162.67566421000001</v>
      </c>
      <c r="AD17" s="294">
        <v>163.50994844999997</v>
      </c>
      <c r="AE17" s="294">
        <v>167.93374788</v>
      </c>
      <c r="AF17" s="294">
        <v>174.45067546999999</v>
      </c>
      <c r="AG17" s="294">
        <v>211.87972452</v>
      </c>
      <c r="AH17" s="294">
        <v>209.07097730999999</v>
      </c>
      <c r="AI17" s="294">
        <v>208.87521335</v>
      </c>
      <c r="AJ17" s="294">
        <v>212.53402743999999</v>
      </c>
      <c r="AK17" s="294">
        <v>210.95428206999998</v>
      </c>
      <c r="AL17" s="294">
        <v>209.43874825</v>
      </c>
      <c r="AM17" s="294">
        <v>208.60019591999998</v>
      </c>
      <c r="AN17" s="294">
        <v>211.45628828</v>
      </c>
      <c r="AO17" s="294">
        <v>213.75509184999999</v>
      </c>
      <c r="AP17" s="294">
        <v>212.55079352999999</v>
      </c>
      <c r="AQ17" s="294">
        <v>213.33963661999999</v>
      </c>
      <c r="AR17" s="294">
        <v>212.75046890000002</v>
      </c>
      <c r="AS17" s="294">
        <v>221.86549281000001</v>
      </c>
      <c r="AT17" s="294">
        <v>221.81932963</v>
      </c>
      <c r="AU17" s="294">
        <v>219.53045155999999</v>
      </c>
      <c r="AV17" s="294">
        <v>216.52573848</v>
      </c>
      <c r="AW17" s="294">
        <v>218.31653191000001</v>
      </c>
      <c r="AX17" s="294">
        <v>216.73786058000002</v>
      </c>
      <c r="AY17" s="294">
        <v>218.93019322000001</v>
      </c>
      <c r="AZ17" s="294">
        <v>218.11275381000002</v>
      </c>
      <c r="BA17" s="294">
        <v>218.10628134999999</v>
      </c>
      <c r="BB17" s="294">
        <v>217.28219397000001</v>
      </c>
      <c r="BC17" s="294">
        <v>219.29112119999999</v>
      </c>
      <c r="BD17" s="294">
        <v>227.39741284000002</v>
      </c>
      <c r="BE17" s="294">
        <v>228.99984716999998</v>
      </c>
      <c r="BF17" s="294">
        <v>232.01957019</v>
      </c>
      <c r="BG17" s="294">
        <v>235.58074550000001</v>
      </c>
      <c r="BH17" s="294">
        <v>235.57472911000002</v>
      </c>
      <c r="BI17" s="294">
        <v>236.62680281000002</v>
      </c>
      <c r="BJ17" s="294">
        <v>238.56366877000002</v>
      </c>
      <c r="BK17" s="294">
        <v>245.42686543000002</v>
      </c>
      <c r="BL17" s="294">
        <v>250.04395</v>
      </c>
      <c r="BM17" s="294">
        <v>337.16357664999998</v>
      </c>
      <c r="BN17" s="294">
        <v>327.93011097999999</v>
      </c>
      <c r="BO17" s="294">
        <v>327.53284425999999</v>
      </c>
      <c r="BP17" s="294">
        <v>325.61210411000002</v>
      </c>
      <c r="BQ17" s="294">
        <v>424.87167019999998</v>
      </c>
      <c r="BR17" s="294">
        <v>421.67678138999997</v>
      </c>
      <c r="BS17" s="294">
        <v>426.37082745999999</v>
      </c>
      <c r="BT17" s="294">
        <v>430.32526571</v>
      </c>
      <c r="BU17" s="293">
        <v>434.56412392000004</v>
      </c>
      <c r="BV17" s="293">
        <v>430.70113750000002</v>
      </c>
      <c r="BW17" s="293">
        <v>432.14307244999998</v>
      </c>
      <c r="BX17" s="293">
        <v>429.13295411000001</v>
      </c>
      <c r="BY17" s="293">
        <v>424.72257717000002</v>
      </c>
      <c r="BZ17" s="293">
        <v>419.87843735000001</v>
      </c>
      <c r="CA17" s="293">
        <v>425.07209523</v>
      </c>
      <c r="CB17" s="293">
        <v>450.79437767000002</v>
      </c>
      <c r="CC17" s="293">
        <v>449.47465805000002</v>
      </c>
      <c r="CD17" s="293">
        <v>447.01364114999996</v>
      </c>
      <c r="CE17" s="293">
        <v>449.02859986999999</v>
      </c>
      <c r="CF17" s="293">
        <v>455.14533527999998</v>
      </c>
      <c r="CG17" s="293">
        <v>456.44795629000004</v>
      </c>
      <c r="CH17" s="293">
        <v>456.62419564999999</v>
      </c>
      <c r="CI17" s="996">
        <v>451.95501432999998</v>
      </c>
      <c r="CJ17" s="996">
        <v>451.04437363</v>
      </c>
      <c r="CK17" s="996">
        <v>447.63276120999996</v>
      </c>
      <c r="CL17" s="996">
        <v>443.83589957999999</v>
      </c>
      <c r="CM17" s="996">
        <v>441.01793947000004</v>
      </c>
      <c r="CN17" s="996">
        <v>441.62176952999999</v>
      </c>
      <c r="CO17" s="996">
        <v>462.91946060999999</v>
      </c>
      <c r="CP17" s="996">
        <v>792.27196059000005</v>
      </c>
      <c r="CQ17" s="996">
        <v>820.43747261999999</v>
      </c>
      <c r="CR17" s="996">
        <v>831.69931032000011</v>
      </c>
      <c r="CS17" s="996">
        <v>821.83850754999992</v>
      </c>
      <c r="CT17" s="996">
        <v>819.08493266999994</v>
      </c>
      <c r="CU17" s="1927">
        <v>790.47109610999996</v>
      </c>
      <c r="CV17" s="1927">
        <v>803.40492445000007</v>
      </c>
      <c r="CW17" s="1927">
        <v>813.07621497000002</v>
      </c>
      <c r="CX17" s="1927">
        <v>841.88489895999999</v>
      </c>
      <c r="CY17" s="1927">
        <v>847.40813234000007</v>
      </c>
      <c r="CZ17" s="1927">
        <v>21043.356040378283</v>
      </c>
      <c r="DA17" s="1927">
        <v>22854.155961629298</v>
      </c>
      <c r="DB17" s="1927">
        <v>23092.086850039876</v>
      </c>
      <c r="DC17" s="1927">
        <v>22959.197455643669</v>
      </c>
      <c r="DD17" s="1927">
        <v>23379.283991752462</v>
      </c>
      <c r="DE17" s="1927">
        <v>22494.485845347113</v>
      </c>
      <c r="DF17" s="1927">
        <v>22480.634257145379</v>
      </c>
      <c r="DG17" s="1927">
        <v>23766.529621568283</v>
      </c>
      <c r="DH17" s="1927">
        <v>22881.047536068589</v>
      </c>
      <c r="DI17" s="1927">
        <v>25358.589172310436</v>
      </c>
      <c r="DJ17" s="1927">
        <v>25733.826218769609</v>
      </c>
      <c r="DK17" s="1927">
        <v>25550.667008069409</v>
      </c>
      <c r="DL17" s="1927">
        <v>26771.058209241135</v>
      </c>
      <c r="DM17" s="1927">
        <v>27940.355168130638</v>
      </c>
      <c r="DN17" s="1927">
        <v>27566.676826876916</v>
      </c>
      <c r="DO17" s="1927">
        <v>28790.66875514682</v>
      </c>
      <c r="DP17" s="1927">
        <v>29140.031385779625</v>
      </c>
    </row>
    <row r="18" spans="1:120" ht="16.5" customHeight="1" x14ac:dyDescent="0.3">
      <c r="A18" s="997"/>
      <c r="B18" s="1001"/>
      <c r="C18" s="998"/>
      <c r="D18" s="998"/>
      <c r="E18" s="998"/>
      <c r="F18" s="998"/>
      <c r="G18" s="998"/>
      <c r="H18" s="998"/>
      <c r="I18" s="998"/>
      <c r="J18" s="998"/>
      <c r="K18" s="998"/>
      <c r="L18" s="998"/>
      <c r="M18" s="998"/>
      <c r="N18" s="998"/>
      <c r="O18" s="998"/>
      <c r="P18" s="998"/>
      <c r="Q18" s="998"/>
      <c r="R18" s="998"/>
      <c r="S18" s="998"/>
      <c r="T18" s="998"/>
      <c r="U18" s="998"/>
      <c r="V18" s="998"/>
      <c r="W18" s="998"/>
      <c r="X18" s="998"/>
      <c r="Y18" s="998"/>
      <c r="Z18" s="998"/>
      <c r="AA18" s="998"/>
      <c r="AB18" s="998"/>
      <c r="AC18" s="998"/>
      <c r="AD18" s="998"/>
      <c r="AE18" s="998"/>
      <c r="AF18" s="998"/>
      <c r="AG18" s="998"/>
      <c r="AH18" s="998"/>
      <c r="AI18" s="998"/>
      <c r="AJ18" s="998"/>
      <c r="AK18" s="998"/>
      <c r="AL18" s="998"/>
      <c r="AM18" s="998"/>
      <c r="AN18" s="998"/>
      <c r="AO18" s="992"/>
      <c r="AP18" s="992"/>
      <c r="AQ18" s="992"/>
      <c r="AR18" s="992"/>
      <c r="AS18" s="992"/>
      <c r="AT18" s="992"/>
      <c r="AU18" s="992"/>
      <c r="AV18" s="992"/>
      <c r="AW18" s="992"/>
      <c r="AX18" s="992"/>
      <c r="AY18" s="992"/>
      <c r="AZ18" s="992"/>
      <c r="BA18" s="992"/>
      <c r="BB18" s="992"/>
      <c r="BC18" s="992"/>
      <c r="BD18" s="992"/>
      <c r="BE18" s="992"/>
      <c r="BF18" s="992"/>
      <c r="BG18" s="992"/>
      <c r="BH18" s="992"/>
      <c r="BI18" s="992"/>
      <c r="BJ18" s="992"/>
      <c r="BK18" s="992"/>
      <c r="BL18" s="992"/>
      <c r="BM18" s="992"/>
      <c r="BN18" s="992"/>
      <c r="BO18" s="992"/>
      <c r="BP18" s="992"/>
      <c r="BQ18" s="992"/>
      <c r="BR18" s="992"/>
      <c r="BS18" s="992"/>
      <c r="BT18" s="992"/>
      <c r="BU18" s="993"/>
      <c r="BV18" s="993"/>
      <c r="BW18" s="993"/>
      <c r="BX18" s="993"/>
      <c r="BY18" s="993"/>
      <c r="BZ18" s="993"/>
      <c r="CA18" s="993"/>
      <c r="CB18" s="993"/>
      <c r="CC18" s="993"/>
      <c r="CD18" s="993"/>
      <c r="CE18" s="993"/>
      <c r="CF18" s="993"/>
      <c r="CG18" s="993"/>
      <c r="CH18" s="993"/>
      <c r="CI18" s="994"/>
      <c r="CJ18" s="994"/>
      <c r="CK18" s="994"/>
      <c r="CL18" s="994"/>
      <c r="CM18" s="994"/>
      <c r="CN18" s="994"/>
      <c r="CO18" s="994"/>
      <c r="CP18" s="994"/>
      <c r="CQ18" s="994"/>
      <c r="CR18" s="994"/>
      <c r="CS18" s="994"/>
      <c r="CT18" s="994"/>
      <c r="CU18" s="1928"/>
      <c r="CV18" s="1928"/>
      <c r="CW18" s="1928"/>
      <c r="CX18" s="1928"/>
      <c r="CY18" s="1928"/>
      <c r="CZ18" s="1928"/>
      <c r="DA18" s="1928"/>
      <c r="DB18" s="1928"/>
      <c r="DC18" s="1928"/>
      <c r="DD18" s="1928"/>
      <c r="DE18" s="1928"/>
      <c r="DF18" s="1928"/>
      <c r="DG18" s="1928"/>
      <c r="DH18" s="1928"/>
      <c r="DI18" s="1928"/>
      <c r="DJ18" s="1928"/>
      <c r="DK18" s="1928"/>
      <c r="DL18" s="1928"/>
      <c r="DM18" s="1928"/>
      <c r="DN18" s="1928"/>
      <c r="DO18" s="1928"/>
      <c r="DP18" s="1928"/>
    </row>
    <row r="19" spans="1:120" ht="16.5" customHeight="1" x14ac:dyDescent="0.3">
      <c r="A19" s="995" t="s">
        <v>3549</v>
      </c>
      <c r="B19" s="995" t="s">
        <v>3550</v>
      </c>
      <c r="C19" s="294">
        <v>0</v>
      </c>
      <c r="D19" s="294">
        <v>0</v>
      </c>
      <c r="E19" s="294">
        <v>0</v>
      </c>
      <c r="F19" s="294">
        <v>0</v>
      </c>
      <c r="G19" s="294">
        <v>0</v>
      </c>
      <c r="H19" s="294">
        <v>0</v>
      </c>
      <c r="I19" s="294">
        <v>0</v>
      </c>
      <c r="J19" s="294">
        <v>0</v>
      </c>
      <c r="K19" s="294">
        <v>0</v>
      </c>
      <c r="L19" s="294">
        <v>0</v>
      </c>
      <c r="M19" s="294">
        <v>0</v>
      </c>
      <c r="N19" s="294">
        <v>0</v>
      </c>
      <c r="O19" s="294">
        <v>0</v>
      </c>
      <c r="P19" s="294">
        <v>0</v>
      </c>
      <c r="Q19" s="294">
        <v>0</v>
      </c>
      <c r="R19" s="294">
        <v>0</v>
      </c>
      <c r="S19" s="294">
        <v>0</v>
      </c>
      <c r="T19" s="294">
        <v>0</v>
      </c>
      <c r="U19" s="294">
        <v>0</v>
      </c>
      <c r="V19" s="294">
        <v>0</v>
      </c>
      <c r="W19" s="294">
        <v>0</v>
      </c>
      <c r="X19" s="294">
        <v>0</v>
      </c>
      <c r="Y19" s="294">
        <v>0</v>
      </c>
      <c r="Z19" s="294">
        <v>0</v>
      </c>
      <c r="AA19" s="294">
        <v>0</v>
      </c>
      <c r="AB19" s="294">
        <v>0</v>
      </c>
      <c r="AC19" s="294">
        <v>0</v>
      </c>
      <c r="AD19" s="294">
        <v>0</v>
      </c>
      <c r="AE19" s="294">
        <v>0</v>
      </c>
      <c r="AF19" s="294">
        <v>0</v>
      </c>
      <c r="AG19" s="294">
        <v>0</v>
      </c>
      <c r="AH19" s="294">
        <v>0</v>
      </c>
      <c r="AI19" s="294">
        <v>0</v>
      </c>
      <c r="AJ19" s="294">
        <v>0</v>
      </c>
      <c r="AK19" s="294">
        <v>0</v>
      </c>
      <c r="AL19" s="294">
        <v>0</v>
      </c>
      <c r="AM19" s="294">
        <v>0</v>
      </c>
      <c r="AN19" s="294">
        <v>0</v>
      </c>
      <c r="AO19" s="294">
        <v>0</v>
      </c>
      <c r="AP19" s="294">
        <v>0</v>
      </c>
      <c r="AQ19" s="294">
        <v>0</v>
      </c>
      <c r="AR19" s="294">
        <v>0</v>
      </c>
      <c r="AS19" s="294">
        <v>0</v>
      </c>
      <c r="AT19" s="294">
        <v>0</v>
      </c>
      <c r="AU19" s="294">
        <v>0</v>
      </c>
      <c r="AV19" s="294">
        <v>0</v>
      </c>
      <c r="AW19" s="294">
        <v>0</v>
      </c>
      <c r="AX19" s="294">
        <v>0</v>
      </c>
      <c r="AY19" s="294">
        <v>0</v>
      </c>
      <c r="AZ19" s="294">
        <v>0</v>
      </c>
      <c r="BA19" s="294">
        <v>0</v>
      </c>
      <c r="BB19" s="294">
        <v>0</v>
      </c>
      <c r="BC19" s="294">
        <v>0</v>
      </c>
      <c r="BD19" s="294">
        <v>0</v>
      </c>
      <c r="BE19" s="294">
        <v>0</v>
      </c>
      <c r="BF19" s="294">
        <v>0</v>
      </c>
      <c r="BG19" s="294">
        <v>0</v>
      </c>
      <c r="BH19" s="294">
        <v>0</v>
      </c>
      <c r="BI19" s="294">
        <v>0</v>
      </c>
      <c r="BJ19" s="294">
        <v>0</v>
      </c>
      <c r="BK19" s="294">
        <v>0</v>
      </c>
      <c r="BL19" s="294">
        <v>0</v>
      </c>
      <c r="BM19" s="294">
        <v>0</v>
      </c>
      <c r="BN19" s="294">
        <v>0</v>
      </c>
      <c r="BO19" s="294">
        <v>0</v>
      </c>
      <c r="BP19" s="294">
        <v>0</v>
      </c>
      <c r="BQ19" s="294">
        <v>0</v>
      </c>
      <c r="BR19" s="294">
        <v>0</v>
      </c>
      <c r="BS19" s="294">
        <v>0</v>
      </c>
      <c r="BT19" s="294">
        <v>0</v>
      </c>
      <c r="BU19" s="293">
        <v>0</v>
      </c>
      <c r="BV19" s="293">
        <v>0</v>
      </c>
      <c r="BW19" s="293">
        <v>0</v>
      </c>
      <c r="BX19" s="293">
        <v>0</v>
      </c>
      <c r="BY19" s="293">
        <v>0</v>
      </c>
      <c r="BZ19" s="293">
        <v>0</v>
      </c>
      <c r="CA19" s="293">
        <v>0</v>
      </c>
      <c r="CB19" s="293">
        <v>0</v>
      </c>
      <c r="CC19" s="293">
        <v>0</v>
      </c>
      <c r="CD19" s="293">
        <v>0</v>
      </c>
      <c r="CE19" s="293">
        <v>0</v>
      </c>
      <c r="CF19" s="293">
        <v>0</v>
      </c>
      <c r="CG19" s="293">
        <v>0</v>
      </c>
      <c r="CH19" s="293">
        <v>0</v>
      </c>
      <c r="CI19" s="996">
        <v>0</v>
      </c>
      <c r="CJ19" s="996">
        <v>0</v>
      </c>
      <c r="CK19" s="996">
        <v>0</v>
      </c>
      <c r="CL19" s="996">
        <v>0</v>
      </c>
      <c r="CM19" s="996">
        <v>0</v>
      </c>
      <c r="CN19" s="996">
        <v>0</v>
      </c>
      <c r="CO19" s="996">
        <v>0</v>
      </c>
      <c r="CP19" s="996">
        <v>0</v>
      </c>
      <c r="CQ19" s="996">
        <v>0</v>
      </c>
      <c r="CR19" s="996">
        <v>0</v>
      </c>
      <c r="CS19" s="996">
        <v>0</v>
      </c>
      <c r="CT19" s="996">
        <v>0</v>
      </c>
      <c r="CU19" s="1927">
        <v>0</v>
      </c>
      <c r="CV19" s="1927">
        <v>0</v>
      </c>
      <c r="CW19" s="1927">
        <v>0</v>
      </c>
      <c r="CX19" s="1927">
        <v>0</v>
      </c>
      <c r="CY19" s="1927">
        <v>0</v>
      </c>
      <c r="CZ19" s="1927">
        <v>0</v>
      </c>
      <c r="DA19" s="1927">
        <v>0</v>
      </c>
      <c r="DB19" s="1927">
        <v>0</v>
      </c>
      <c r="DC19" s="1927">
        <v>0</v>
      </c>
      <c r="DD19" s="1927">
        <v>0</v>
      </c>
      <c r="DE19" s="1927">
        <v>0</v>
      </c>
      <c r="DF19" s="1927">
        <v>0</v>
      </c>
      <c r="DG19" s="1927">
        <v>0</v>
      </c>
      <c r="DH19" s="1927">
        <v>0</v>
      </c>
      <c r="DI19" s="1927">
        <v>0</v>
      </c>
      <c r="DJ19" s="1927">
        <v>0</v>
      </c>
      <c r="DK19" s="1927">
        <v>0</v>
      </c>
      <c r="DL19" s="1927">
        <v>0</v>
      </c>
      <c r="DM19" s="1927">
        <v>0</v>
      </c>
      <c r="DN19" s="1927">
        <v>0</v>
      </c>
      <c r="DO19" s="1927">
        <v>0</v>
      </c>
      <c r="DP19" s="1927">
        <v>0</v>
      </c>
    </row>
    <row r="20" spans="1:120" ht="16.5" customHeight="1" x14ac:dyDescent="0.3">
      <c r="A20" s="997"/>
      <c r="B20" s="997"/>
      <c r="C20" s="998"/>
      <c r="D20" s="998"/>
      <c r="E20" s="998"/>
      <c r="F20" s="998"/>
      <c r="G20" s="998"/>
      <c r="H20" s="998"/>
      <c r="I20" s="998"/>
      <c r="J20" s="998"/>
      <c r="K20" s="998"/>
      <c r="L20" s="998"/>
      <c r="M20" s="998"/>
      <c r="N20" s="998"/>
      <c r="O20" s="998"/>
      <c r="P20" s="998"/>
      <c r="Q20" s="998"/>
      <c r="R20" s="998"/>
      <c r="S20" s="998"/>
      <c r="T20" s="998"/>
      <c r="U20" s="998"/>
      <c r="V20" s="998"/>
      <c r="W20" s="998"/>
      <c r="X20" s="998"/>
      <c r="Y20" s="998"/>
      <c r="Z20" s="998"/>
      <c r="AA20" s="998"/>
      <c r="AB20" s="998"/>
      <c r="AC20" s="998"/>
      <c r="AD20" s="998"/>
      <c r="AE20" s="998"/>
      <c r="AF20" s="998"/>
      <c r="AG20" s="998"/>
      <c r="AH20" s="998"/>
      <c r="AI20" s="998"/>
      <c r="AJ20" s="998"/>
      <c r="AK20" s="998"/>
      <c r="AL20" s="998"/>
      <c r="AM20" s="998"/>
      <c r="AN20" s="998"/>
      <c r="AO20" s="992"/>
      <c r="AP20" s="992"/>
      <c r="AQ20" s="992"/>
      <c r="AR20" s="992"/>
      <c r="AS20" s="992"/>
      <c r="AT20" s="992"/>
      <c r="AU20" s="992"/>
      <c r="AV20" s="992"/>
      <c r="AW20" s="992"/>
      <c r="AX20" s="992"/>
      <c r="AY20" s="992"/>
      <c r="AZ20" s="992"/>
      <c r="BA20" s="992"/>
      <c r="BB20" s="992"/>
      <c r="BC20" s="992"/>
      <c r="BD20" s="992"/>
      <c r="BE20" s="992"/>
      <c r="BF20" s="992"/>
      <c r="BG20" s="992"/>
      <c r="BH20" s="992"/>
      <c r="BI20" s="992"/>
      <c r="BJ20" s="992"/>
      <c r="BK20" s="992"/>
      <c r="BL20" s="992"/>
      <c r="BM20" s="992"/>
      <c r="BN20" s="992"/>
      <c r="BO20" s="992"/>
      <c r="BP20" s="992"/>
      <c r="BQ20" s="992"/>
      <c r="BR20" s="992"/>
      <c r="BS20" s="992"/>
      <c r="BT20" s="992"/>
      <c r="BU20" s="993"/>
      <c r="BV20" s="993"/>
      <c r="BW20" s="993"/>
      <c r="BX20" s="993"/>
      <c r="BY20" s="993"/>
      <c r="BZ20" s="993"/>
      <c r="CA20" s="993"/>
      <c r="CB20" s="993"/>
      <c r="CC20" s="993"/>
      <c r="CD20" s="993"/>
      <c r="CE20" s="993"/>
      <c r="CF20" s="993"/>
      <c r="CG20" s="993"/>
      <c r="CH20" s="993"/>
      <c r="CI20" s="994"/>
      <c r="CJ20" s="994"/>
      <c r="CK20" s="994"/>
      <c r="CL20" s="994"/>
      <c r="CM20" s="994"/>
      <c r="CN20" s="994"/>
      <c r="CO20" s="994"/>
      <c r="CP20" s="994"/>
      <c r="CQ20" s="994"/>
      <c r="CR20" s="994"/>
      <c r="CS20" s="994"/>
      <c r="CT20" s="994"/>
      <c r="CU20" s="1928"/>
      <c r="CV20" s="1928"/>
      <c r="CW20" s="1928"/>
      <c r="CX20" s="1928"/>
      <c r="CY20" s="1928"/>
      <c r="CZ20" s="1928"/>
      <c r="DA20" s="1928"/>
      <c r="DB20" s="1928"/>
      <c r="DC20" s="1928"/>
      <c r="DD20" s="1928"/>
      <c r="DE20" s="1928"/>
      <c r="DF20" s="1928"/>
      <c r="DG20" s="1928"/>
      <c r="DH20" s="1928"/>
      <c r="DI20" s="1928"/>
      <c r="DJ20" s="1928"/>
      <c r="DK20" s="1928"/>
      <c r="DL20" s="1928"/>
      <c r="DM20" s="1928"/>
      <c r="DN20" s="1928"/>
      <c r="DO20" s="1928"/>
      <c r="DP20" s="1928"/>
    </row>
    <row r="21" spans="1:120" ht="16.5" customHeight="1" x14ac:dyDescent="0.3">
      <c r="A21" s="995" t="s">
        <v>3551</v>
      </c>
      <c r="B21" s="995" t="s">
        <v>3611</v>
      </c>
      <c r="C21" s="294">
        <v>0</v>
      </c>
      <c r="D21" s="294">
        <v>0</v>
      </c>
      <c r="E21" s="294">
        <v>0</v>
      </c>
      <c r="F21" s="294">
        <v>0</v>
      </c>
      <c r="G21" s="294">
        <v>0</v>
      </c>
      <c r="H21" s="294">
        <v>0</v>
      </c>
      <c r="I21" s="294">
        <v>0</v>
      </c>
      <c r="J21" s="294">
        <v>0</v>
      </c>
      <c r="K21" s="294">
        <v>0</v>
      </c>
      <c r="L21" s="294">
        <v>0</v>
      </c>
      <c r="M21" s="294">
        <v>0</v>
      </c>
      <c r="N21" s="294">
        <v>0</v>
      </c>
      <c r="O21" s="294">
        <v>0</v>
      </c>
      <c r="P21" s="294">
        <v>0</v>
      </c>
      <c r="Q21" s="294">
        <v>0</v>
      </c>
      <c r="R21" s="294">
        <v>0</v>
      </c>
      <c r="S21" s="294">
        <v>0</v>
      </c>
      <c r="T21" s="294">
        <v>0</v>
      </c>
      <c r="U21" s="294">
        <v>0</v>
      </c>
      <c r="V21" s="294">
        <v>0</v>
      </c>
      <c r="W21" s="294">
        <v>0</v>
      </c>
      <c r="X21" s="294">
        <v>0</v>
      </c>
      <c r="Y21" s="294">
        <v>0</v>
      </c>
      <c r="Z21" s="294">
        <v>0</v>
      </c>
      <c r="AA21" s="294">
        <v>0</v>
      </c>
      <c r="AB21" s="294">
        <v>0</v>
      </c>
      <c r="AC21" s="294">
        <v>0</v>
      </c>
      <c r="AD21" s="294">
        <v>0</v>
      </c>
      <c r="AE21" s="294">
        <v>0</v>
      </c>
      <c r="AF21" s="294">
        <v>0</v>
      </c>
      <c r="AG21" s="294">
        <v>0</v>
      </c>
      <c r="AH21" s="294">
        <v>0</v>
      </c>
      <c r="AI21" s="294">
        <v>0</v>
      </c>
      <c r="AJ21" s="294">
        <v>0</v>
      </c>
      <c r="AK21" s="294">
        <v>0</v>
      </c>
      <c r="AL21" s="294">
        <v>0</v>
      </c>
      <c r="AM21" s="294">
        <v>0</v>
      </c>
      <c r="AN21" s="294">
        <v>0</v>
      </c>
      <c r="AO21" s="294">
        <v>0</v>
      </c>
      <c r="AP21" s="294">
        <v>0</v>
      </c>
      <c r="AQ21" s="294">
        <v>0</v>
      </c>
      <c r="AR21" s="294">
        <v>0</v>
      </c>
      <c r="AS21" s="294">
        <v>0</v>
      </c>
      <c r="AT21" s="294">
        <v>0</v>
      </c>
      <c r="AU21" s="294">
        <v>0</v>
      </c>
      <c r="AV21" s="294">
        <v>0</v>
      </c>
      <c r="AW21" s="294">
        <v>0</v>
      </c>
      <c r="AX21" s="294">
        <v>0</v>
      </c>
      <c r="AY21" s="294">
        <v>0</v>
      </c>
      <c r="AZ21" s="294">
        <v>0</v>
      </c>
      <c r="BA21" s="294">
        <v>0</v>
      </c>
      <c r="BB21" s="294">
        <v>0</v>
      </c>
      <c r="BC21" s="294">
        <v>0</v>
      </c>
      <c r="BD21" s="294">
        <v>0</v>
      </c>
      <c r="BE21" s="294">
        <v>0</v>
      </c>
      <c r="BF21" s="294">
        <v>0</v>
      </c>
      <c r="BG21" s="294">
        <v>0</v>
      </c>
      <c r="BH21" s="294">
        <v>0</v>
      </c>
      <c r="BI21" s="294">
        <v>0</v>
      </c>
      <c r="BJ21" s="294">
        <v>0</v>
      </c>
      <c r="BK21" s="294">
        <v>0</v>
      </c>
      <c r="BL21" s="294">
        <v>0</v>
      </c>
      <c r="BM21" s="294">
        <v>0</v>
      </c>
      <c r="BN21" s="294">
        <v>0</v>
      </c>
      <c r="BO21" s="294">
        <v>0</v>
      </c>
      <c r="BP21" s="294">
        <v>0</v>
      </c>
      <c r="BQ21" s="294">
        <v>0</v>
      </c>
      <c r="BR21" s="294">
        <v>0</v>
      </c>
      <c r="BS21" s="294">
        <v>0</v>
      </c>
      <c r="BT21" s="294">
        <v>0</v>
      </c>
      <c r="BU21" s="293">
        <v>0</v>
      </c>
      <c r="BV21" s="293">
        <v>0</v>
      </c>
      <c r="BW21" s="293">
        <v>0</v>
      </c>
      <c r="BX21" s="293">
        <v>0</v>
      </c>
      <c r="BY21" s="293">
        <v>0</v>
      </c>
      <c r="BZ21" s="293">
        <v>0</v>
      </c>
      <c r="CA21" s="293">
        <v>0</v>
      </c>
      <c r="CB21" s="293">
        <v>0</v>
      </c>
      <c r="CC21" s="293">
        <v>0</v>
      </c>
      <c r="CD21" s="293">
        <v>0</v>
      </c>
      <c r="CE21" s="293">
        <v>0</v>
      </c>
      <c r="CF21" s="293">
        <v>0</v>
      </c>
      <c r="CG21" s="293">
        <v>0</v>
      </c>
      <c r="CH21" s="293">
        <v>0</v>
      </c>
      <c r="CI21" s="996">
        <v>0</v>
      </c>
      <c r="CJ21" s="996">
        <v>0</v>
      </c>
      <c r="CK21" s="996">
        <v>0</v>
      </c>
      <c r="CL21" s="996">
        <v>0</v>
      </c>
      <c r="CM21" s="996">
        <v>0</v>
      </c>
      <c r="CN21" s="996">
        <v>0</v>
      </c>
      <c r="CO21" s="996">
        <v>0</v>
      </c>
      <c r="CP21" s="996">
        <v>0</v>
      </c>
      <c r="CQ21" s="996">
        <v>0</v>
      </c>
      <c r="CR21" s="996">
        <v>0</v>
      </c>
      <c r="CS21" s="996">
        <v>0</v>
      </c>
      <c r="CT21" s="996">
        <v>0</v>
      </c>
      <c r="CU21" s="1927">
        <v>0</v>
      </c>
      <c r="CV21" s="1927">
        <v>0</v>
      </c>
      <c r="CW21" s="1927">
        <v>0</v>
      </c>
      <c r="CX21" s="1927">
        <v>0</v>
      </c>
      <c r="CY21" s="1927">
        <v>0</v>
      </c>
      <c r="CZ21" s="1927">
        <v>0</v>
      </c>
      <c r="DA21" s="1927">
        <v>0</v>
      </c>
      <c r="DB21" s="1927">
        <v>0</v>
      </c>
      <c r="DC21" s="1927">
        <v>0</v>
      </c>
      <c r="DD21" s="1927">
        <v>0</v>
      </c>
      <c r="DE21" s="1927">
        <v>0</v>
      </c>
      <c r="DF21" s="1927">
        <v>0</v>
      </c>
      <c r="DG21" s="1927">
        <v>0</v>
      </c>
      <c r="DH21" s="1927">
        <v>0</v>
      </c>
      <c r="DI21" s="1927">
        <v>0</v>
      </c>
      <c r="DJ21" s="1927">
        <v>0</v>
      </c>
      <c r="DK21" s="1927">
        <v>0</v>
      </c>
      <c r="DL21" s="1927">
        <v>0</v>
      </c>
      <c r="DM21" s="1927">
        <v>0</v>
      </c>
      <c r="DN21" s="1927">
        <v>0</v>
      </c>
      <c r="DO21" s="1927">
        <v>0</v>
      </c>
      <c r="DP21" s="1927">
        <v>0</v>
      </c>
    </row>
    <row r="22" spans="1:120" ht="16.5" customHeight="1" x14ac:dyDescent="0.3">
      <c r="A22" s="997"/>
      <c r="B22" s="997"/>
      <c r="C22" s="998"/>
      <c r="D22" s="998"/>
      <c r="E22" s="998"/>
      <c r="F22" s="998"/>
      <c r="G22" s="998"/>
      <c r="H22" s="998"/>
      <c r="I22" s="998"/>
      <c r="J22" s="998"/>
      <c r="K22" s="998"/>
      <c r="L22" s="998"/>
      <c r="M22" s="998"/>
      <c r="N22" s="998"/>
      <c r="O22" s="998"/>
      <c r="P22" s="998"/>
      <c r="Q22" s="998"/>
      <c r="R22" s="998"/>
      <c r="S22" s="998"/>
      <c r="T22" s="998"/>
      <c r="U22" s="998"/>
      <c r="V22" s="998"/>
      <c r="W22" s="998"/>
      <c r="X22" s="998"/>
      <c r="Y22" s="998"/>
      <c r="Z22" s="998"/>
      <c r="AA22" s="998"/>
      <c r="AB22" s="998"/>
      <c r="AC22" s="998"/>
      <c r="AD22" s="998"/>
      <c r="AE22" s="998"/>
      <c r="AF22" s="998"/>
      <c r="AG22" s="998"/>
      <c r="AH22" s="998"/>
      <c r="AI22" s="998"/>
      <c r="AJ22" s="998"/>
      <c r="AK22" s="998"/>
      <c r="AL22" s="998"/>
      <c r="AM22" s="998"/>
      <c r="AN22" s="998"/>
      <c r="AO22" s="992"/>
      <c r="AP22" s="992"/>
      <c r="AQ22" s="992"/>
      <c r="AR22" s="992"/>
      <c r="AS22" s="992"/>
      <c r="AT22" s="992"/>
      <c r="AU22" s="992"/>
      <c r="AV22" s="992"/>
      <c r="AW22" s="992"/>
      <c r="AX22" s="992"/>
      <c r="AY22" s="992"/>
      <c r="AZ22" s="992"/>
      <c r="BA22" s="992"/>
      <c r="BB22" s="992"/>
      <c r="BC22" s="992"/>
      <c r="BD22" s="992"/>
      <c r="BE22" s="992"/>
      <c r="BF22" s="992"/>
      <c r="BG22" s="992"/>
      <c r="BH22" s="992"/>
      <c r="BI22" s="992"/>
      <c r="BJ22" s="992"/>
      <c r="BK22" s="992"/>
      <c r="BL22" s="992"/>
      <c r="BM22" s="992"/>
      <c r="BN22" s="992"/>
      <c r="BO22" s="992"/>
      <c r="BP22" s="992"/>
      <c r="BQ22" s="992"/>
      <c r="BR22" s="992"/>
      <c r="BS22" s="992"/>
      <c r="BT22" s="992"/>
      <c r="BU22" s="993"/>
      <c r="BV22" s="993"/>
      <c r="BW22" s="993"/>
      <c r="BX22" s="993"/>
      <c r="BY22" s="993"/>
      <c r="BZ22" s="993"/>
      <c r="CA22" s="993"/>
      <c r="CB22" s="993"/>
      <c r="CC22" s="993"/>
      <c r="CD22" s="993"/>
      <c r="CE22" s="993"/>
      <c r="CF22" s="993"/>
      <c r="CG22" s="993"/>
      <c r="CH22" s="993"/>
      <c r="CI22" s="994"/>
      <c r="CJ22" s="994"/>
      <c r="CK22" s="994"/>
      <c r="CL22" s="994"/>
      <c r="CM22" s="994"/>
      <c r="CN22" s="994"/>
      <c r="CO22" s="994"/>
      <c r="CP22" s="994"/>
      <c r="CQ22" s="994"/>
      <c r="CR22" s="994"/>
      <c r="CS22" s="994"/>
      <c r="CT22" s="994"/>
      <c r="CU22" s="1928"/>
      <c r="CV22" s="1928"/>
      <c r="CW22" s="1928"/>
      <c r="CX22" s="1928"/>
      <c r="CY22" s="1928"/>
      <c r="CZ22" s="1928"/>
      <c r="DA22" s="1928"/>
      <c r="DB22" s="1928"/>
      <c r="DC22" s="1928"/>
      <c r="DD22" s="1928"/>
      <c r="DE22" s="1928"/>
      <c r="DF22" s="1928"/>
      <c r="DG22" s="1928"/>
      <c r="DH22" s="1928"/>
      <c r="DI22" s="1928"/>
      <c r="DJ22" s="1928"/>
      <c r="DK22" s="1928"/>
      <c r="DL22" s="1928"/>
      <c r="DM22" s="1928"/>
      <c r="DN22" s="1928"/>
      <c r="DO22" s="1928"/>
      <c r="DP22" s="1928"/>
    </row>
    <row r="23" spans="1:120" ht="16.5" customHeight="1" x14ac:dyDescent="0.3">
      <c r="A23" s="995" t="s">
        <v>3553</v>
      </c>
      <c r="B23" s="995" t="s">
        <v>3554</v>
      </c>
      <c r="C23" s="294">
        <v>100.87174853000002</v>
      </c>
      <c r="D23" s="294">
        <v>61.454897129999992</v>
      </c>
      <c r="E23" s="294">
        <v>161.37574275</v>
      </c>
      <c r="F23" s="294">
        <v>34.115845870000001</v>
      </c>
      <c r="G23" s="294">
        <v>104.31416644999999</v>
      </c>
      <c r="H23" s="294">
        <v>94.826760669999999</v>
      </c>
      <c r="I23" s="294">
        <v>117.08089912000001</v>
      </c>
      <c r="J23" s="294">
        <v>17.912021249999999</v>
      </c>
      <c r="K23" s="294">
        <v>223.52273242999996</v>
      </c>
      <c r="L23" s="294">
        <v>154.10795172999997</v>
      </c>
      <c r="M23" s="294">
        <v>155.91394252999999</v>
      </c>
      <c r="N23" s="294">
        <v>172.57112454999998</v>
      </c>
      <c r="O23" s="294">
        <v>415.07645757999995</v>
      </c>
      <c r="P23" s="294">
        <v>143.73269343999999</v>
      </c>
      <c r="Q23" s="294">
        <v>198.36355931999998</v>
      </c>
      <c r="R23" s="294">
        <v>270.89756561000002</v>
      </c>
      <c r="S23" s="294">
        <v>262.07020447999997</v>
      </c>
      <c r="T23" s="294">
        <v>89.969799440000003</v>
      </c>
      <c r="U23" s="294">
        <v>40.614643090000001</v>
      </c>
      <c r="V23" s="294">
        <v>102.21225756</v>
      </c>
      <c r="W23" s="294">
        <v>26.833478599999999</v>
      </c>
      <c r="X23" s="294">
        <v>108.75771674999999</v>
      </c>
      <c r="Y23" s="294">
        <v>127.08106000000001</v>
      </c>
      <c r="Z23" s="294">
        <v>81.813073779999996</v>
      </c>
      <c r="AA23" s="294">
        <v>181.16817865000002</v>
      </c>
      <c r="AB23" s="294">
        <v>152.61813896000001</v>
      </c>
      <c r="AC23" s="294">
        <v>208.72010127999999</v>
      </c>
      <c r="AD23" s="294">
        <v>190.56597326999997</v>
      </c>
      <c r="AE23" s="294">
        <v>276.53585465000003</v>
      </c>
      <c r="AF23" s="294">
        <v>58.611248670000002</v>
      </c>
      <c r="AG23" s="294">
        <v>151.15780359000001</v>
      </c>
      <c r="AH23" s="294">
        <v>73.411701520000008</v>
      </c>
      <c r="AI23" s="294">
        <v>111.50296273000001</v>
      </c>
      <c r="AJ23" s="294">
        <v>107.42566719000001</v>
      </c>
      <c r="AK23" s="294">
        <v>66.706140189999999</v>
      </c>
      <c r="AL23" s="294">
        <v>130.50753857999999</v>
      </c>
      <c r="AM23" s="294">
        <v>122.77166274</v>
      </c>
      <c r="AN23" s="294">
        <v>117.70602724</v>
      </c>
      <c r="AO23" s="294">
        <v>138.89641939000001</v>
      </c>
      <c r="AP23" s="294">
        <v>206.63082968000001</v>
      </c>
      <c r="AQ23" s="294">
        <v>116.23946946000001</v>
      </c>
      <c r="AR23" s="294">
        <v>239.12644954999999</v>
      </c>
      <c r="AS23" s="294">
        <v>178.50329379000001</v>
      </c>
      <c r="AT23" s="294">
        <v>302.47471422000001</v>
      </c>
      <c r="AU23" s="294">
        <v>180.52413272000001</v>
      </c>
      <c r="AV23" s="294">
        <v>201.58305669999999</v>
      </c>
      <c r="AW23" s="294">
        <v>225.20497719999995</v>
      </c>
      <c r="AX23" s="294">
        <v>334.10311827999999</v>
      </c>
      <c r="AY23" s="294">
        <v>252.25339766999997</v>
      </c>
      <c r="AZ23" s="294">
        <v>203.01427069000002</v>
      </c>
      <c r="BA23" s="294">
        <v>290.38413364999997</v>
      </c>
      <c r="BB23" s="294">
        <v>155.35301681999999</v>
      </c>
      <c r="BC23" s="294">
        <v>155.59944632999998</v>
      </c>
      <c r="BD23" s="294">
        <v>264.22527162</v>
      </c>
      <c r="BE23" s="294">
        <v>155.22379669</v>
      </c>
      <c r="BF23" s="294">
        <v>148.18447637999998</v>
      </c>
      <c r="BG23" s="294">
        <v>156.14361699</v>
      </c>
      <c r="BH23" s="294">
        <v>185.25219944999998</v>
      </c>
      <c r="BI23" s="294">
        <v>210.96108674000001</v>
      </c>
      <c r="BJ23" s="294">
        <v>417.43839092999997</v>
      </c>
      <c r="BK23" s="294">
        <v>137.61474666000001</v>
      </c>
      <c r="BL23" s="294">
        <v>163.47300160999998</v>
      </c>
      <c r="BM23" s="294">
        <v>187.61035182000001</v>
      </c>
      <c r="BN23" s="294">
        <v>389.24553226999996</v>
      </c>
      <c r="BO23" s="294">
        <v>393.67770002999987</v>
      </c>
      <c r="BP23" s="294">
        <v>340.56190323999999</v>
      </c>
      <c r="BQ23" s="294">
        <v>171.22489893999997</v>
      </c>
      <c r="BR23" s="294">
        <v>230.27790598000001</v>
      </c>
      <c r="BS23" s="294">
        <v>297.59497189999996</v>
      </c>
      <c r="BT23" s="294">
        <v>215.58212819000002</v>
      </c>
      <c r="BU23" s="293">
        <v>226.54815564</v>
      </c>
      <c r="BV23" s="293">
        <v>297.47305231000007</v>
      </c>
      <c r="BW23" s="293">
        <v>184.30287417000002</v>
      </c>
      <c r="BX23" s="293">
        <v>215.11157694999997</v>
      </c>
      <c r="BY23" s="293">
        <v>188.38003639999997</v>
      </c>
      <c r="BZ23" s="293">
        <v>246.14235818</v>
      </c>
      <c r="CA23" s="293">
        <v>201.42409343999995</v>
      </c>
      <c r="CB23" s="293">
        <v>94.623986049999999</v>
      </c>
      <c r="CC23" s="293">
        <v>578.99666363999995</v>
      </c>
      <c r="CD23" s="293">
        <v>116.31063683999999</v>
      </c>
      <c r="CE23" s="293">
        <v>132.76709568999999</v>
      </c>
      <c r="CF23" s="293">
        <v>146.11648846999998</v>
      </c>
      <c r="CG23" s="293">
        <v>174.48669113</v>
      </c>
      <c r="CH23" s="293">
        <v>309.85292434000007</v>
      </c>
      <c r="CI23" s="996">
        <v>209.36520251000002</v>
      </c>
      <c r="CJ23" s="996">
        <v>201.80332579999998</v>
      </c>
      <c r="CK23" s="996">
        <v>226.69423159000002</v>
      </c>
      <c r="CL23" s="996">
        <v>213.18532532999998</v>
      </c>
      <c r="CM23" s="996">
        <v>205.06324686000002</v>
      </c>
      <c r="CN23" s="996">
        <v>218.92119914</v>
      </c>
      <c r="CO23" s="996">
        <v>231.07291556000001</v>
      </c>
      <c r="CP23" s="996">
        <v>238.44280649999999</v>
      </c>
      <c r="CQ23" s="996">
        <v>267.28862820999996</v>
      </c>
      <c r="CR23" s="996">
        <v>225.76911896999999</v>
      </c>
      <c r="CS23" s="996">
        <v>237.59561436999999</v>
      </c>
      <c r="CT23" s="996">
        <v>305.72559425999998</v>
      </c>
      <c r="CU23" s="1927">
        <v>310.27087632000001</v>
      </c>
      <c r="CV23" s="1927">
        <v>204.93398895999997</v>
      </c>
      <c r="CW23" s="1927">
        <v>234.96590846999996</v>
      </c>
      <c r="CX23" s="1927">
        <v>195.04017368999996</v>
      </c>
      <c r="CY23" s="1927">
        <v>213.31232153999997</v>
      </c>
      <c r="CZ23" s="1927">
        <v>227.61136733999999</v>
      </c>
      <c r="DA23" s="1927">
        <v>161.49822879999999</v>
      </c>
      <c r="DB23" s="1927">
        <v>187.87479436000001</v>
      </c>
      <c r="DC23" s="1927">
        <v>172.56592301999999</v>
      </c>
      <c r="DD23" s="1927">
        <v>131.95258973</v>
      </c>
      <c r="DE23" s="1927">
        <v>153.76331722</v>
      </c>
      <c r="DF23" s="1927">
        <v>167.85955718999998</v>
      </c>
      <c r="DG23" s="1927">
        <v>112.93765403</v>
      </c>
      <c r="DH23" s="1927">
        <v>132.68560528</v>
      </c>
      <c r="DI23" s="1927">
        <v>139.85173856</v>
      </c>
      <c r="DJ23" s="1927">
        <v>123.65837286999999</v>
      </c>
      <c r="DK23" s="1927">
        <v>152.68091181</v>
      </c>
      <c r="DL23" s="1927">
        <v>156.97694645999999</v>
      </c>
      <c r="DM23" s="1927">
        <v>114.79751038999999</v>
      </c>
      <c r="DN23" s="1927">
        <v>124.66131343999999</v>
      </c>
      <c r="DO23" s="1927">
        <v>191.08549248000003</v>
      </c>
      <c r="DP23" s="1927">
        <v>150.67367480999999</v>
      </c>
    </row>
    <row r="24" spans="1:120" ht="16.5" customHeight="1" x14ac:dyDescent="0.3">
      <c r="A24" s="997"/>
      <c r="B24" s="997"/>
      <c r="C24" s="998"/>
      <c r="D24" s="998"/>
      <c r="E24" s="998"/>
      <c r="F24" s="998"/>
      <c r="G24" s="998"/>
      <c r="H24" s="998"/>
      <c r="I24" s="998"/>
      <c r="J24" s="998"/>
      <c r="K24" s="998"/>
      <c r="L24" s="998"/>
      <c r="M24" s="998"/>
      <c r="N24" s="998"/>
      <c r="O24" s="998"/>
      <c r="P24" s="998"/>
      <c r="Q24" s="998"/>
      <c r="R24" s="998"/>
      <c r="S24" s="998"/>
      <c r="T24" s="998"/>
      <c r="U24" s="998"/>
      <c r="V24" s="998"/>
      <c r="W24" s="998"/>
      <c r="X24" s="998"/>
      <c r="Y24" s="998"/>
      <c r="Z24" s="998"/>
      <c r="AA24" s="998"/>
      <c r="AB24" s="998"/>
      <c r="AC24" s="998"/>
      <c r="AD24" s="998"/>
      <c r="AE24" s="998"/>
      <c r="AF24" s="998"/>
      <c r="AG24" s="998"/>
      <c r="AH24" s="998"/>
      <c r="AI24" s="998"/>
      <c r="AJ24" s="998"/>
      <c r="AK24" s="998"/>
      <c r="AL24" s="998"/>
      <c r="AM24" s="998"/>
      <c r="AN24" s="998"/>
      <c r="AO24" s="992"/>
      <c r="AP24" s="992"/>
      <c r="AQ24" s="992"/>
      <c r="AR24" s="992"/>
      <c r="AS24" s="992"/>
      <c r="AT24" s="992"/>
      <c r="AU24" s="992"/>
      <c r="AV24" s="992"/>
      <c r="AW24" s="992"/>
      <c r="AX24" s="992"/>
      <c r="AY24" s="992"/>
      <c r="AZ24" s="992"/>
      <c r="BA24" s="992"/>
      <c r="BB24" s="992"/>
      <c r="BC24" s="992"/>
      <c r="BD24" s="992"/>
      <c r="BE24" s="992"/>
      <c r="BF24" s="992"/>
      <c r="BG24" s="992"/>
      <c r="BH24" s="992"/>
      <c r="BI24" s="992"/>
      <c r="BJ24" s="992"/>
      <c r="BK24" s="992"/>
      <c r="BL24" s="992"/>
      <c r="BM24" s="992"/>
      <c r="BN24" s="992"/>
      <c r="BO24" s="992"/>
      <c r="BP24" s="992"/>
      <c r="BQ24" s="992"/>
      <c r="BR24" s="992"/>
      <c r="BS24" s="992"/>
      <c r="BT24" s="992"/>
      <c r="BU24" s="993"/>
      <c r="BV24" s="993"/>
      <c r="BW24" s="993"/>
      <c r="BX24" s="993"/>
      <c r="BY24" s="993"/>
      <c r="BZ24" s="993"/>
      <c r="CA24" s="993"/>
      <c r="CB24" s="993"/>
      <c r="CC24" s="993"/>
      <c r="CD24" s="993"/>
      <c r="CE24" s="993"/>
      <c r="CF24" s="993"/>
      <c r="CG24" s="993"/>
      <c r="CH24" s="993"/>
      <c r="CI24" s="994"/>
      <c r="CJ24" s="994"/>
      <c r="CK24" s="994"/>
      <c r="CL24" s="994"/>
      <c r="CM24" s="994"/>
      <c r="CN24" s="994"/>
      <c r="CO24" s="994"/>
      <c r="CP24" s="994"/>
      <c r="CQ24" s="994"/>
      <c r="CR24" s="994"/>
      <c r="CS24" s="994"/>
      <c r="CT24" s="994"/>
      <c r="CU24" s="1928"/>
      <c r="CV24" s="1928"/>
      <c r="CW24" s="1928"/>
      <c r="CX24" s="1928"/>
      <c r="CY24" s="1928"/>
      <c r="CZ24" s="1928"/>
      <c r="DA24" s="1928"/>
      <c r="DB24" s="1928"/>
      <c r="DC24" s="1928"/>
      <c r="DD24" s="1928"/>
      <c r="DE24" s="1928"/>
      <c r="DF24" s="1928"/>
      <c r="DG24" s="1928"/>
      <c r="DH24" s="1928"/>
      <c r="DI24" s="1928"/>
      <c r="DJ24" s="1928"/>
      <c r="DK24" s="1928"/>
      <c r="DL24" s="1928"/>
      <c r="DM24" s="1928"/>
      <c r="DN24" s="1928"/>
      <c r="DO24" s="1928"/>
      <c r="DP24" s="1928"/>
    </row>
    <row r="25" spans="1:120" ht="16.5" customHeight="1" x14ac:dyDescent="0.3">
      <c r="A25" s="995" t="s">
        <v>3555</v>
      </c>
      <c r="B25" s="995" t="s">
        <v>3556</v>
      </c>
      <c r="C25" s="294">
        <v>1976.6657630399998</v>
      </c>
      <c r="D25" s="294">
        <v>1984.2185947199998</v>
      </c>
      <c r="E25" s="294">
        <v>1985.61688293</v>
      </c>
      <c r="F25" s="294">
        <v>1991.1752804099999</v>
      </c>
      <c r="G25" s="294">
        <v>1992.6125975</v>
      </c>
      <c r="H25" s="294">
        <v>1917.5217818799999</v>
      </c>
      <c r="I25" s="294">
        <v>1917.4961673199998</v>
      </c>
      <c r="J25" s="294">
        <v>1917.28120543</v>
      </c>
      <c r="K25" s="294">
        <v>1917.2325234799998</v>
      </c>
      <c r="L25" s="294">
        <v>1919.18921602</v>
      </c>
      <c r="M25" s="294">
        <v>1918.9397383599999</v>
      </c>
      <c r="N25" s="294">
        <v>1918.1092738299999</v>
      </c>
      <c r="O25" s="294">
        <v>1918.06444788</v>
      </c>
      <c r="P25" s="294">
        <v>1917.1917345799998</v>
      </c>
      <c r="Q25" s="294">
        <v>1919.72773794</v>
      </c>
      <c r="R25" s="294">
        <v>1919.4142326399999</v>
      </c>
      <c r="S25" s="294">
        <v>1921.2854840099999</v>
      </c>
      <c r="T25" s="294">
        <v>1996.35895349</v>
      </c>
      <c r="U25" s="294">
        <v>1865.7395783099998</v>
      </c>
      <c r="V25" s="294">
        <v>1865.7184242599999</v>
      </c>
      <c r="W25" s="294">
        <v>1868.6160445899998</v>
      </c>
      <c r="X25" s="294">
        <v>1868.3027242999999</v>
      </c>
      <c r="Y25" s="294">
        <v>1978.7657218599998</v>
      </c>
      <c r="Z25" s="294">
        <v>1978.4810529399999</v>
      </c>
      <c r="AA25" s="294">
        <v>1981.11967119</v>
      </c>
      <c r="AB25" s="294">
        <v>1982.9341981499999</v>
      </c>
      <c r="AC25" s="294">
        <v>1982.877802</v>
      </c>
      <c r="AD25" s="294">
        <v>1984.58480121</v>
      </c>
      <c r="AE25" s="294">
        <v>1989.52938365</v>
      </c>
      <c r="AF25" s="294">
        <v>1865.9288570599999</v>
      </c>
      <c r="AG25" s="294">
        <v>1866.5775801199998</v>
      </c>
      <c r="AH25" s="294">
        <v>1954.0414822299999</v>
      </c>
      <c r="AI25" s="294">
        <v>1954.1670820299998</v>
      </c>
      <c r="AJ25" s="294">
        <v>2087.27910208</v>
      </c>
      <c r="AK25" s="294">
        <v>2104.2370903299998</v>
      </c>
      <c r="AL25" s="294">
        <v>2097.3760829099997</v>
      </c>
      <c r="AM25" s="294">
        <v>2095.2486594500001</v>
      </c>
      <c r="AN25" s="294">
        <v>2099.2737472999997</v>
      </c>
      <c r="AO25" s="294">
        <v>2094.6208616899999</v>
      </c>
      <c r="AP25" s="294">
        <v>2113.9836782400002</v>
      </c>
      <c r="AQ25" s="294">
        <v>2109.5643318900002</v>
      </c>
      <c r="AR25" s="294">
        <v>1932.4942495500002</v>
      </c>
      <c r="AS25" s="294">
        <v>1928.8543674699999</v>
      </c>
      <c r="AT25" s="294">
        <v>1924.5813055199999</v>
      </c>
      <c r="AU25" s="294">
        <v>1920.6146878499999</v>
      </c>
      <c r="AV25" s="294">
        <v>1973.28626874</v>
      </c>
      <c r="AW25" s="294">
        <v>1968.6993700200001</v>
      </c>
      <c r="AX25" s="294">
        <v>1955.7937911900001</v>
      </c>
      <c r="AY25" s="294">
        <v>1945.17292094</v>
      </c>
      <c r="AZ25" s="294">
        <v>1944.5120906900002</v>
      </c>
      <c r="BA25" s="294">
        <v>1945.5817451</v>
      </c>
      <c r="BB25" s="294">
        <v>1950.4050652599999</v>
      </c>
      <c r="BC25" s="294">
        <v>1949.0374773599999</v>
      </c>
      <c r="BD25" s="294">
        <v>1843.2044038199999</v>
      </c>
      <c r="BE25" s="294">
        <v>1843.0075791700001</v>
      </c>
      <c r="BF25" s="294">
        <v>1848.5415386399998</v>
      </c>
      <c r="BG25" s="294">
        <v>1845.9750228399998</v>
      </c>
      <c r="BH25" s="294">
        <v>1842.28236945</v>
      </c>
      <c r="BI25" s="294">
        <v>1838.3097861600002</v>
      </c>
      <c r="BJ25" s="294">
        <v>1838.6635965099999</v>
      </c>
      <c r="BK25" s="294">
        <v>1839.33735159</v>
      </c>
      <c r="BL25" s="294">
        <v>1838.2578648399999</v>
      </c>
      <c r="BM25" s="294">
        <v>1838.9161068199999</v>
      </c>
      <c r="BN25" s="294">
        <v>1871.76677184</v>
      </c>
      <c r="BO25" s="294">
        <v>1873.0080934099999</v>
      </c>
      <c r="BP25" s="294">
        <v>1758.59652525</v>
      </c>
      <c r="BQ25" s="294">
        <v>1765.1955663700001</v>
      </c>
      <c r="BR25" s="294">
        <v>1784.7091786400001</v>
      </c>
      <c r="BS25" s="294">
        <v>1793.1225634699997</v>
      </c>
      <c r="BT25" s="294">
        <v>1800.69674044</v>
      </c>
      <c r="BU25" s="293">
        <v>1812.9527837000001</v>
      </c>
      <c r="BV25" s="293">
        <v>1825.2216799400001</v>
      </c>
      <c r="BW25" s="293">
        <v>1837.8481110999999</v>
      </c>
      <c r="BX25" s="293">
        <v>1840.3200148699998</v>
      </c>
      <c r="BY25" s="293">
        <v>1841.4631023200002</v>
      </c>
      <c r="BZ25" s="293">
        <v>1842.8854513700001</v>
      </c>
      <c r="CA25" s="293">
        <v>1855.25130616</v>
      </c>
      <c r="CB25" s="293">
        <v>1950.7770106699998</v>
      </c>
      <c r="CC25" s="293">
        <v>1817.1802062500001</v>
      </c>
      <c r="CD25" s="293">
        <v>1820.27272831</v>
      </c>
      <c r="CE25" s="293">
        <v>1858.4220648000003</v>
      </c>
      <c r="CF25" s="293">
        <v>1867.31848014</v>
      </c>
      <c r="CG25" s="293">
        <v>1867.7454139500001</v>
      </c>
      <c r="CH25" s="293">
        <v>1917.1051176200001</v>
      </c>
      <c r="CI25" s="996">
        <v>1931.6881268400002</v>
      </c>
      <c r="CJ25" s="996">
        <v>1949.6797471000002</v>
      </c>
      <c r="CK25" s="996">
        <v>2017.6605561000003</v>
      </c>
      <c r="CL25" s="996">
        <v>2048.7292062699998</v>
      </c>
      <c r="CM25" s="996">
        <v>2068.1600349</v>
      </c>
      <c r="CN25" s="996">
        <v>1964.2125651400002</v>
      </c>
      <c r="CO25" s="996">
        <v>1992.6498684000001</v>
      </c>
      <c r="CP25" s="996">
        <v>2024.3258200099999</v>
      </c>
      <c r="CQ25" s="996">
        <v>2043.89235506</v>
      </c>
      <c r="CR25" s="996">
        <v>2083.4067414300002</v>
      </c>
      <c r="CS25" s="996">
        <v>2105.30215206</v>
      </c>
      <c r="CT25" s="996">
        <v>2117.3534826</v>
      </c>
      <c r="CU25" s="1927">
        <v>2126.1563762400001</v>
      </c>
      <c r="CV25" s="1927">
        <v>2130.6462168500002</v>
      </c>
      <c r="CW25" s="1927">
        <v>2132.78491781</v>
      </c>
      <c r="CX25" s="1927">
        <v>2134.5392780899997</v>
      </c>
      <c r="CY25" s="1927">
        <v>2136.52147307</v>
      </c>
      <c r="CZ25" s="1927">
        <v>2033.90863408</v>
      </c>
      <c r="DA25" s="1927">
        <v>2034.6565531999997</v>
      </c>
      <c r="DB25" s="1927">
        <v>2049.46335555</v>
      </c>
      <c r="DC25" s="1927">
        <v>2050.6327610900003</v>
      </c>
      <c r="DD25" s="1927">
        <v>2081.6060169100001</v>
      </c>
      <c r="DE25" s="1927">
        <v>2081.62614024</v>
      </c>
      <c r="DF25" s="1927">
        <v>2083.8631646499998</v>
      </c>
      <c r="DG25" s="1927">
        <v>2108.8218909699999</v>
      </c>
      <c r="DH25" s="1927">
        <v>2132.1734901</v>
      </c>
      <c r="DI25" s="1927">
        <v>2140.08618755</v>
      </c>
      <c r="DJ25" s="1927">
        <v>2147.9134393499999</v>
      </c>
      <c r="DK25" s="1927">
        <v>2152.0999325500002</v>
      </c>
      <c r="DL25" s="1927">
        <v>2056.6157497099998</v>
      </c>
      <c r="DM25" s="1927">
        <v>2063.3416090199999</v>
      </c>
      <c r="DN25" s="1927">
        <v>2081.2235840999997</v>
      </c>
      <c r="DO25" s="1927">
        <v>2087.3680648200002</v>
      </c>
      <c r="DP25" s="1927">
        <v>2092.4276152500001</v>
      </c>
    </row>
    <row r="26" spans="1:120" ht="16.5" customHeight="1" x14ac:dyDescent="0.3">
      <c r="A26" s="997"/>
      <c r="B26" s="997"/>
      <c r="C26" s="301"/>
      <c r="D26" s="301"/>
      <c r="E26" s="301"/>
      <c r="F26" s="301"/>
      <c r="G26" s="301"/>
      <c r="H26" s="301"/>
      <c r="I26" s="301"/>
      <c r="J26" s="301"/>
      <c r="K26" s="301"/>
      <c r="L26" s="301"/>
      <c r="M26" s="301"/>
      <c r="N26" s="301"/>
      <c r="O26" s="301"/>
      <c r="P26" s="301"/>
      <c r="Q26" s="301"/>
      <c r="R26" s="301"/>
      <c r="S26" s="301"/>
      <c r="T26" s="301"/>
      <c r="U26" s="301"/>
      <c r="V26" s="301"/>
      <c r="W26" s="301"/>
      <c r="X26" s="301"/>
      <c r="Y26" s="301"/>
      <c r="Z26" s="301"/>
      <c r="AA26" s="301"/>
      <c r="AB26" s="301"/>
      <c r="AC26" s="301"/>
      <c r="AD26" s="301"/>
      <c r="AE26" s="301"/>
      <c r="AF26" s="301"/>
      <c r="AG26" s="301"/>
      <c r="AH26" s="301"/>
      <c r="AI26" s="301"/>
      <c r="AJ26" s="301"/>
      <c r="AK26" s="301"/>
      <c r="AL26" s="301"/>
      <c r="AM26" s="301"/>
      <c r="AN26" s="301"/>
      <c r="AO26" s="992"/>
      <c r="AP26" s="992"/>
      <c r="AQ26" s="992"/>
      <c r="AR26" s="992"/>
      <c r="AS26" s="992"/>
      <c r="AT26" s="992"/>
      <c r="AU26" s="992"/>
      <c r="AV26" s="992"/>
      <c r="AW26" s="992"/>
      <c r="AX26" s="992"/>
      <c r="AY26" s="992"/>
      <c r="AZ26" s="992"/>
      <c r="BA26" s="992"/>
      <c r="BB26" s="992"/>
      <c r="BC26" s="992"/>
      <c r="BD26" s="992"/>
      <c r="BE26" s="992"/>
      <c r="BF26" s="992"/>
      <c r="BG26" s="992"/>
      <c r="BH26" s="992"/>
      <c r="BI26" s="992"/>
      <c r="BJ26" s="992"/>
      <c r="BK26" s="992"/>
      <c r="BL26" s="992"/>
      <c r="BM26" s="992"/>
      <c r="BN26" s="992"/>
      <c r="BO26" s="992"/>
      <c r="BP26" s="992"/>
      <c r="BQ26" s="992"/>
      <c r="BR26" s="992"/>
      <c r="BS26" s="992"/>
      <c r="BT26" s="992"/>
      <c r="BU26" s="993"/>
      <c r="BV26" s="993"/>
      <c r="BW26" s="993"/>
      <c r="BX26" s="993"/>
      <c r="BY26" s="993"/>
      <c r="BZ26" s="993"/>
      <c r="CA26" s="993"/>
      <c r="CB26" s="993"/>
      <c r="CC26" s="993"/>
      <c r="CD26" s="993"/>
      <c r="CE26" s="993"/>
      <c r="CF26" s="993"/>
      <c r="CG26" s="993"/>
      <c r="CH26" s="993"/>
      <c r="CI26" s="994"/>
      <c r="CJ26" s="994"/>
      <c r="CK26" s="994"/>
      <c r="CL26" s="994"/>
      <c r="CM26" s="994"/>
      <c r="CN26" s="994"/>
      <c r="CO26" s="994"/>
      <c r="CP26" s="994"/>
      <c r="CQ26" s="994"/>
      <c r="CR26" s="994"/>
      <c r="CS26" s="994"/>
      <c r="CT26" s="994"/>
      <c r="CU26" s="1928"/>
      <c r="CV26" s="1928"/>
      <c r="CW26" s="1928"/>
      <c r="CX26" s="1928"/>
      <c r="CY26" s="1928"/>
      <c r="CZ26" s="1928"/>
      <c r="DA26" s="1928"/>
      <c r="DB26" s="1928"/>
      <c r="DC26" s="1928"/>
      <c r="DD26" s="1928"/>
      <c r="DE26" s="1928"/>
      <c r="DF26" s="1928"/>
      <c r="DG26" s="1928"/>
      <c r="DH26" s="1928"/>
      <c r="DI26" s="1928"/>
      <c r="DJ26" s="1928"/>
      <c r="DK26" s="1928"/>
      <c r="DL26" s="1928"/>
      <c r="DM26" s="1928"/>
      <c r="DN26" s="1928"/>
      <c r="DO26" s="1928"/>
      <c r="DP26" s="1928"/>
    </row>
    <row r="27" spans="1:120" ht="16.5" customHeight="1" x14ac:dyDescent="0.3">
      <c r="A27" s="995"/>
      <c r="B27" s="995" t="s">
        <v>3557</v>
      </c>
      <c r="C27" s="294">
        <v>69596.492978260008</v>
      </c>
      <c r="D27" s="294">
        <v>70941.137481960002</v>
      </c>
      <c r="E27" s="294">
        <v>70499.654408689996</v>
      </c>
      <c r="F27" s="294">
        <v>71302.400434919982</v>
      </c>
      <c r="G27" s="294">
        <v>74450.371189410012</v>
      </c>
      <c r="H27" s="294">
        <v>73422.695010850002</v>
      </c>
      <c r="I27" s="294">
        <v>73741.022601379998</v>
      </c>
      <c r="J27" s="294">
        <v>74913.405534099991</v>
      </c>
      <c r="K27" s="294">
        <v>78694.334378229978</v>
      </c>
      <c r="L27" s="294">
        <v>79392.890200669979</v>
      </c>
      <c r="M27" s="294">
        <v>82982.389130539988</v>
      </c>
      <c r="N27" s="294">
        <v>86612.239956250007</v>
      </c>
      <c r="O27" s="294">
        <v>83585.412843940008</v>
      </c>
      <c r="P27" s="294">
        <v>83414.25191986002</v>
      </c>
      <c r="Q27" s="294">
        <v>84435.871825220005</v>
      </c>
      <c r="R27" s="294">
        <v>84082.643758529986</v>
      </c>
      <c r="S27" s="294">
        <v>85853.749046339988</v>
      </c>
      <c r="T27" s="294">
        <v>88592.54695193001</v>
      </c>
      <c r="U27" s="294">
        <v>88882.225354269991</v>
      </c>
      <c r="V27" s="294">
        <v>89112.098272500007</v>
      </c>
      <c r="W27" s="294">
        <v>87868.856741180018</v>
      </c>
      <c r="X27" s="294">
        <v>91091.426085909989</v>
      </c>
      <c r="Y27" s="294">
        <v>89540.306182900007</v>
      </c>
      <c r="Z27" s="294">
        <v>92681.040482939992</v>
      </c>
      <c r="AA27" s="294">
        <v>93057.427462349995</v>
      </c>
      <c r="AB27" s="294">
        <v>93216.006621159991</v>
      </c>
      <c r="AC27" s="294">
        <v>92395.195668540007</v>
      </c>
      <c r="AD27" s="294">
        <v>92343.3335161</v>
      </c>
      <c r="AE27" s="294">
        <v>90504.874658370012</v>
      </c>
      <c r="AF27" s="294">
        <v>97002.375047109992</v>
      </c>
      <c r="AG27" s="294">
        <v>98020.362661199993</v>
      </c>
      <c r="AH27" s="294">
        <v>97950.904823339995</v>
      </c>
      <c r="AI27" s="294">
        <v>98887.514703899986</v>
      </c>
      <c r="AJ27" s="294">
        <v>98497.72901571999</v>
      </c>
      <c r="AK27" s="294">
        <v>99356.306598119991</v>
      </c>
      <c r="AL27" s="294">
        <v>100930.55150610002</v>
      </c>
      <c r="AM27" s="294">
        <v>104790.87118644998</v>
      </c>
      <c r="AN27" s="294">
        <v>104458.18805176998</v>
      </c>
      <c r="AO27" s="294">
        <v>108086.37018971</v>
      </c>
      <c r="AP27" s="294">
        <v>107405.78609197997</v>
      </c>
      <c r="AQ27" s="294">
        <v>114390.36744292999</v>
      </c>
      <c r="AR27" s="294">
        <v>113988.66618238001</v>
      </c>
      <c r="AS27" s="294">
        <v>111194.33481837</v>
      </c>
      <c r="AT27" s="294">
        <v>110092.93683617002</v>
      </c>
      <c r="AU27" s="294">
        <v>112471.18276853002</v>
      </c>
      <c r="AV27" s="294">
        <v>111686.14588489001</v>
      </c>
      <c r="AW27" s="294">
        <v>111021.07280037001</v>
      </c>
      <c r="AX27" s="294">
        <v>115230.05499470999</v>
      </c>
      <c r="AY27" s="294">
        <v>115477.48536897</v>
      </c>
      <c r="AZ27" s="294">
        <v>120988.83522885997</v>
      </c>
      <c r="BA27" s="294">
        <v>122871.29449175001</v>
      </c>
      <c r="BB27" s="294">
        <v>127088.77066056998</v>
      </c>
      <c r="BC27" s="294">
        <v>128069.47628107002</v>
      </c>
      <c r="BD27" s="294">
        <v>130583.81207653</v>
      </c>
      <c r="BE27" s="294">
        <v>131173.15071659998</v>
      </c>
      <c r="BF27" s="294">
        <v>133456.09197514001</v>
      </c>
      <c r="BG27" s="294">
        <v>130765.67933947999</v>
      </c>
      <c r="BH27" s="294">
        <v>129055.71459685999</v>
      </c>
      <c r="BI27" s="294">
        <v>126942.81240936001</v>
      </c>
      <c r="BJ27" s="294">
        <v>131563.49427942</v>
      </c>
      <c r="BK27" s="294">
        <v>128415.42706364999</v>
      </c>
      <c r="BL27" s="294">
        <v>134436.63312687998</v>
      </c>
      <c r="BM27" s="294">
        <v>147415.07719723001</v>
      </c>
      <c r="BN27" s="294">
        <v>146159.68355202</v>
      </c>
      <c r="BO27" s="294">
        <v>146084.06147708997</v>
      </c>
      <c r="BP27" s="294">
        <v>149685.82964860002</v>
      </c>
      <c r="BQ27" s="294">
        <v>152617.94579202001</v>
      </c>
      <c r="BR27" s="294">
        <v>152435.10079409002</v>
      </c>
      <c r="BS27" s="294">
        <v>154676.54865548003</v>
      </c>
      <c r="BT27" s="294">
        <v>158429.68953138002</v>
      </c>
      <c r="BU27" s="293">
        <v>160069.02174411996</v>
      </c>
      <c r="BV27" s="293">
        <v>161362.55657941001</v>
      </c>
      <c r="BW27" s="293">
        <v>161629.17440413</v>
      </c>
      <c r="BX27" s="293">
        <v>164349.35004959002</v>
      </c>
      <c r="BY27" s="293">
        <v>165416.05700292002</v>
      </c>
      <c r="BZ27" s="293">
        <v>164662.21708086002</v>
      </c>
      <c r="CA27" s="293">
        <v>167951.32043451001</v>
      </c>
      <c r="CB27" s="293">
        <v>174872.48942698998</v>
      </c>
      <c r="CC27" s="293">
        <v>175421.29849749999</v>
      </c>
      <c r="CD27" s="293">
        <v>174452.08759261001</v>
      </c>
      <c r="CE27" s="293">
        <v>177108.37673411</v>
      </c>
      <c r="CF27" s="293">
        <v>178785.45480360996</v>
      </c>
      <c r="CG27" s="293">
        <v>181295.97438636003</v>
      </c>
      <c r="CH27" s="293">
        <v>185234.34054784998</v>
      </c>
      <c r="CI27" s="996">
        <v>181843.60436808999</v>
      </c>
      <c r="CJ27" s="996">
        <v>182389.03224827995</v>
      </c>
      <c r="CK27" s="996">
        <v>183206.87444175</v>
      </c>
      <c r="CL27" s="996">
        <v>186722.54971691006</v>
      </c>
      <c r="CM27" s="996">
        <v>186053.17597899999</v>
      </c>
      <c r="CN27" s="996">
        <v>187908.69362752998</v>
      </c>
      <c r="CO27" s="996">
        <v>183668.11129454998</v>
      </c>
      <c r="CP27" s="996">
        <v>183313.14445789001</v>
      </c>
      <c r="CQ27" s="996">
        <v>192610.77432565999</v>
      </c>
      <c r="CR27" s="996">
        <v>195973.24121254997</v>
      </c>
      <c r="CS27" s="996">
        <v>198971.14215291999</v>
      </c>
      <c r="CT27" s="996">
        <v>207653.27638744004</v>
      </c>
      <c r="CU27" s="1927">
        <v>204499.08389622002</v>
      </c>
      <c r="CV27" s="1927">
        <v>210754.66659698001</v>
      </c>
      <c r="CW27" s="1927">
        <v>214723.08751194002</v>
      </c>
      <c r="CX27" s="1927">
        <v>221940.01058587001</v>
      </c>
      <c r="CY27" s="1927">
        <v>229327.95755876997</v>
      </c>
      <c r="CZ27" s="1927">
        <v>237591.15970956156</v>
      </c>
      <c r="DA27" s="1927">
        <v>229257.85809921002</v>
      </c>
      <c r="DB27" s="1927">
        <v>233361.93871634995</v>
      </c>
      <c r="DC27" s="1927">
        <v>226356.64214428002</v>
      </c>
      <c r="DD27" s="1927">
        <v>224900.90402548001</v>
      </c>
      <c r="DE27" s="1927">
        <v>222116.63754560999</v>
      </c>
      <c r="DF27" s="1927">
        <v>224314.53188190999</v>
      </c>
      <c r="DG27" s="1927">
        <v>226175.33672197</v>
      </c>
      <c r="DH27" s="1927">
        <v>227249.11355501</v>
      </c>
      <c r="DI27" s="1927">
        <v>233932.51732182002</v>
      </c>
      <c r="DJ27" s="1927">
        <v>236574.99271028998</v>
      </c>
      <c r="DK27" s="1927">
        <v>247887.62922751013</v>
      </c>
      <c r="DL27" s="1927">
        <v>260005.77526694001</v>
      </c>
      <c r="DM27" s="1927">
        <v>265909.80497572006</v>
      </c>
      <c r="DN27" s="1927">
        <v>266458.11617938004</v>
      </c>
      <c r="DO27" s="1927">
        <v>269687.33985771006</v>
      </c>
      <c r="DP27" s="1927">
        <v>270333.30208667996</v>
      </c>
    </row>
    <row r="28" spans="1:120" ht="16.5" customHeight="1" thickBot="1" x14ac:dyDescent="0.35">
      <c r="A28" s="1003"/>
      <c r="B28" s="1003"/>
      <c r="C28" s="1930"/>
      <c r="D28" s="1930"/>
      <c r="E28" s="1930"/>
      <c r="F28" s="1930"/>
      <c r="G28" s="1930"/>
      <c r="H28" s="1930"/>
      <c r="I28" s="1930"/>
      <c r="J28" s="1930"/>
      <c r="K28" s="1930"/>
      <c r="L28" s="1930"/>
      <c r="M28" s="1930"/>
      <c r="N28" s="1930"/>
      <c r="O28" s="1930"/>
      <c r="P28" s="1930"/>
      <c r="Q28" s="1930"/>
      <c r="R28" s="1930"/>
      <c r="S28" s="1930"/>
      <c r="T28" s="1930"/>
      <c r="U28" s="1930"/>
      <c r="V28" s="1930"/>
      <c r="W28" s="1930"/>
      <c r="X28" s="1930"/>
      <c r="Y28" s="1930"/>
      <c r="Z28" s="1930"/>
      <c r="AA28" s="1930"/>
      <c r="AB28" s="1930"/>
      <c r="AC28" s="1930"/>
      <c r="AD28" s="1930"/>
      <c r="AE28" s="1930"/>
      <c r="AF28" s="1930"/>
      <c r="AG28" s="1930"/>
      <c r="AH28" s="1930"/>
      <c r="AI28" s="1930"/>
      <c r="AJ28" s="1930"/>
      <c r="AK28" s="1930"/>
      <c r="AL28" s="1930"/>
      <c r="AM28" s="1930"/>
      <c r="AN28" s="1930"/>
      <c r="AO28" s="1930"/>
      <c r="AP28" s="1930"/>
      <c r="AQ28" s="1930"/>
      <c r="AR28" s="1930"/>
      <c r="AS28" s="1930"/>
      <c r="AT28" s="1930"/>
      <c r="AU28" s="1930"/>
      <c r="AV28" s="1930"/>
      <c r="AW28" s="1930"/>
      <c r="AX28" s="1930"/>
      <c r="AY28" s="1930"/>
      <c r="AZ28" s="1930"/>
      <c r="BA28" s="1930"/>
      <c r="BB28" s="1930"/>
      <c r="BC28" s="1930"/>
      <c r="BD28" s="1930"/>
      <c r="BE28" s="1930"/>
      <c r="BF28" s="1930"/>
      <c r="BG28" s="1930"/>
      <c r="BH28" s="1930"/>
      <c r="BI28" s="1930"/>
      <c r="BJ28" s="1930"/>
      <c r="BK28" s="1930"/>
      <c r="BL28" s="1930"/>
      <c r="BM28" s="1930"/>
      <c r="BN28" s="1930"/>
      <c r="BO28" s="1930"/>
      <c r="BP28" s="1930"/>
      <c r="BQ28" s="1930"/>
      <c r="BR28" s="1930"/>
      <c r="BS28" s="1930"/>
      <c r="BT28" s="1930"/>
      <c r="BU28" s="1930"/>
      <c r="BV28" s="1930"/>
      <c r="BW28" s="1930"/>
      <c r="BX28" s="1930"/>
      <c r="BY28" s="1930"/>
      <c r="BZ28" s="1930"/>
      <c r="CA28" s="1930"/>
      <c r="CB28" s="1930"/>
      <c r="CC28" s="1930"/>
      <c r="CD28" s="1930"/>
      <c r="CE28" s="1930"/>
      <c r="CF28" s="1930"/>
      <c r="CG28" s="1930"/>
      <c r="CH28" s="1930"/>
      <c r="CI28" s="1931"/>
      <c r="CJ28" s="1931"/>
      <c r="CK28" s="1931"/>
      <c r="CL28" s="1931"/>
      <c r="CM28" s="1931"/>
      <c r="CN28" s="1931"/>
      <c r="CO28" s="1931"/>
      <c r="CP28" s="1931"/>
      <c r="CQ28" s="1931"/>
      <c r="CR28" s="1931"/>
      <c r="CS28" s="1931"/>
      <c r="CT28" s="1931"/>
      <c r="CU28" s="1931"/>
      <c r="CV28" s="1931"/>
      <c r="CW28" s="1931"/>
      <c r="CX28" s="1931"/>
      <c r="CY28" s="1932"/>
      <c r="CZ28" s="1932"/>
      <c r="DA28" s="1932"/>
      <c r="DB28" s="1932"/>
      <c r="DC28" s="1932"/>
      <c r="DD28" s="1932"/>
      <c r="DE28" s="1932"/>
      <c r="DF28" s="1932"/>
      <c r="DG28" s="1932"/>
      <c r="DH28" s="1932"/>
      <c r="DI28" s="1932"/>
      <c r="DJ28" s="1932"/>
      <c r="DK28" s="1932"/>
      <c r="DL28" s="1932"/>
      <c r="DM28" s="1932"/>
      <c r="DN28" s="1932"/>
      <c r="DO28" s="1932"/>
      <c r="DP28" s="1932"/>
    </row>
    <row r="29" spans="1:120" ht="12" customHeight="1" thickTop="1" x14ac:dyDescent="0.3">
      <c r="A29" s="280"/>
      <c r="B29" s="280"/>
      <c r="C29" s="280"/>
      <c r="D29" s="280"/>
      <c r="E29" s="280"/>
      <c r="F29" s="280"/>
      <c r="G29" s="280"/>
      <c r="H29" s="280"/>
      <c r="I29" s="280"/>
      <c r="J29" s="280"/>
      <c r="K29" s="280"/>
      <c r="L29" s="280"/>
      <c r="M29" s="280"/>
      <c r="N29" s="280"/>
      <c r="O29" s="280"/>
      <c r="P29" s="280"/>
      <c r="Q29" s="280"/>
      <c r="R29" s="280"/>
      <c r="S29" s="280"/>
      <c r="T29" s="280"/>
      <c r="U29" s="280"/>
      <c r="V29" s="280"/>
      <c r="W29" s="280"/>
      <c r="X29" s="280"/>
      <c r="Y29" s="280"/>
      <c r="Z29" s="280"/>
      <c r="AA29" s="280"/>
      <c r="AB29" s="280"/>
      <c r="AC29" s="280"/>
      <c r="AD29" s="280"/>
      <c r="AE29" s="280"/>
      <c r="AF29" s="280"/>
      <c r="AG29" s="280"/>
      <c r="AH29" s="280"/>
      <c r="AI29" s="280"/>
      <c r="AJ29" s="280"/>
      <c r="AK29" s="280"/>
      <c r="AL29" s="280"/>
      <c r="AM29" s="280"/>
      <c r="AN29" s="280"/>
      <c r="AO29" s="280"/>
      <c r="AP29" s="280"/>
      <c r="AQ29" s="280"/>
      <c r="AR29" s="280"/>
      <c r="AS29" s="280"/>
      <c r="AT29" s="280"/>
      <c r="AU29" s="280"/>
      <c r="AV29" s="280"/>
      <c r="AW29" s="280"/>
      <c r="AX29" s="280"/>
      <c r="AY29" s="280"/>
      <c r="AZ29" s="280"/>
      <c r="BA29" s="280"/>
      <c r="BB29" s="280"/>
      <c r="BC29" s="280"/>
      <c r="BD29" s="280"/>
      <c r="BE29" s="280"/>
      <c r="BF29" s="280"/>
      <c r="BG29" s="280"/>
      <c r="BH29" s="280"/>
      <c r="BI29" s="280"/>
      <c r="BJ29" s="280"/>
      <c r="BK29" s="280"/>
      <c r="BL29" s="280"/>
      <c r="BM29" s="280"/>
      <c r="BN29" s="280"/>
      <c r="BO29" s="280"/>
      <c r="BP29" s="280"/>
      <c r="BQ29" s="280"/>
      <c r="BR29" s="280"/>
      <c r="BS29" s="280"/>
      <c r="BT29" s="280"/>
      <c r="BU29" s="280"/>
      <c r="BV29" s="280"/>
      <c r="BW29" s="280"/>
      <c r="BX29" s="280"/>
      <c r="BY29" s="280"/>
      <c r="BZ29" s="280"/>
      <c r="CA29" s="280"/>
      <c r="CB29" s="280"/>
      <c r="CC29" s="280"/>
      <c r="CD29" s="280"/>
      <c r="CE29" s="280"/>
      <c r="CF29" s="280"/>
      <c r="CG29" s="280"/>
      <c r="CH29" s="280"/>
      <c r="CI29" s="280"/>
      <c r="CJ29" s="280"/>
      <c r="CK29" s="280"/>
      <c r="CL29" s="280"/>
      <c r="CM29" s="280"/>
      <c r="CN29" s="280"/>
      <c r="CO29" s="280"/>
      <c r="CP29" s="280"/>
      <c r="CQ29" s="280"/>
      <c r="CR29" s="280"/>
      <c r="CS29" s="280"/>
      <c r="CT29" s="280"/>
      <c r="CU29" s="280"/>
      <c r="CV29" s="280"/>
      <c r="CW29" s="280"/>
      <c r="CX29" s="280"/>
      <c r="CY29" s="378"/>
      <c r="CZ29" s="378"/>
      <c r="DA29" s="378"/>
      <c r="DB29" s="378"/>
      <c r="DC29" s="378"/>
      <c r="DD29" s="378"/>
      <c r="DE29" s="378"/>
      <c r="DF29" s="378"/>
      <c r="DG29" s="378"/>
      <c r="DH29" s="378"/>
      <c r="DI29" s="378"/>
      <c r="DJ29" s="378"/>
      <c r="DK29" s="378"/>
      <c r="DL29" s="378"/>
      <c r="DM29" s="378"/>
      <c r="DN29" s="378"/>
      <c r="DO29" s="378"/>
      <c r="DP29" s="378"/>
    </row>
    <row r="30" spans="1:120" ht="18" thickBot="1" x14ac:dyDescent="0.35">
      <c r="A30" s="280"/>
      <c r="B30" s="280"/>
      <c r="C30" s="280"/>
      <c r="D30" s="280"/>
      <c r="E30" s="280"/>
      <c r="F30" s="280"/>
      <c r="G30" s="280"/>
      <c r="H30" s="280"/>
      <c r="I30" s="280"/>
      <c r="J30" s="280"/>
      <c r="K30" s="280"/>
      <c r="L30" s="280"/>
      <c r="M30" s="280"/>
      <c r="N30" s="280"/>
      <c r="O30" s="280"/>
      <c r="P30" s="280"/>
      <c r="Q30" s="280"/>
      <c r="R30" s="280"/>
      <c r="S30" s="280"/>
      <c r="T30" s="280"/>
      <c r="U30" s="280"/>
      <c r="V30" s="280"/>
      <c r="W30" s="280"/>
      <c r="X30" s="280"/>
      <c r="Y30" s="280"/>
      <c r="Z30" s="280"/>
      <c r="AA30" s="280"/>
      <c r="AB30" s="280"/>
      <c r="AC30" s="280"/>
      <c r="AD30" s="280"/>
      <c r="AE30" s="280"/>
      <c r="AF30" s="280"/>
      <c r="AG30" s="280"/>
      <c r="AH30" s="280"/>
      <c r="AI30" s="280"/>
      <c r="AJ30" s="280"/>
      <c r="AK30" s="280"/>
      <c r="AL30" s="280"/>
      <c r="AM30" s="280"/>
      <c r="AN30" s="280"/>
      <c r="AO30" s="280"/>
      <c r="AP30" s="280"/>
      <c r="AQ30" s="280"/>
      <c r="AR30" s="280"/>
      <c r="AS30" s="280"/>
      <c r="AT30" s="280"/>
      <c r="AU30" s="280"/>
      <c r="AV30" s="280"/>
      <c r="AW30" s="280"/>
      <c r="AX30" s="280"/>
      <c r="AY30" s="280"/>
      <c r="AZ30" s="280"/>
      <c r="BA30" s="280"/>
      <c r="BB30" s="280"/>
      <c r="BC30" s="280"/>
      <c r="BD30" s="280"/>
      <c r="BE30" s="280"/>
      <c r="BF30" s="280"/>
      <c r="BG30" s="280"/>
      <c r="BH30" s="280"/>
      <c r="BI30" s="280"/>
      <c r="BJ30" s="280"/>
      <c r="BK30" s="280"/>
      <c r="BL30" s="280"/>
      <c r="BM30" s="280"/>
      <c r="BN30" s="280"/>
      <c r="BO30" s="280"/>
      <c r="BP30" s="280"/>
      <c r="BQ30" s="280"/>
      <c r="BR30" s="280"/>
      <c r="BS30" s="280"/>
      <c r="BT30" s="280"/>
      <c r="BU30" s="280"/>
      <c r="BV30" s="280"/>
      <c r="BW30" s="280"/>
      <c r="BX30" s="280"/>
      <c r="BY30" s="280"/>
      <c r="BZ30" s="280"/>
      <c r="CA30" s="280"/>
      <c r="CB30" s="280"/>
      <c r="CC30" s="280"/>
      <c r="CD30" s="280"/>
      <c r="CE30" s="280"/>
      <c r="CF30" s="280"/>
      <c r="CG30" s="280"/>
      <c r="CH30" s="280"/>
      <c r="CI30" s="280"/>
      <c r="CJ30" s="280"/>
      <c r="CL30" s="283"/>
      <c r="CP30" s="283"/>
      <c r="DC30" s="1933"/>
      <c r="DE30" s="1933"/>
      <c r="DF30" s="1933"/>
      <c r="DG30" s="1933"/>
      <c r="DI30" s="1933"/>
      <c r="DJ30" s="1933"/>
      <c r="DL30" s="1933"/>
      <c r="DP30" s="1933" t="s">
        <v>67</v>
      </c>
    </row>
    <row r="31" spans="1:120" ht="24.75" customHeight="1" thickTop="1" thickBot="1" x14ac:dyDescent="0.35">
      <c r="A31" s="990" t="s">
        <v>3530</v>
      </c>
      <c r="B31" s="990" t="s">
        <v>3558</v>
      </c>
      <c r="C31" s="991">
        <f>C3</f>
        <v>40179</v>
      </c>
      <c r="D31" s="991">
        <f>D3</f>
        <v>40211</v>
      </c>
      <c r="E31" s="991">
        <f t="shared" ref="E31:AO31" si="0">E3</f>
        <v>40239</v>
      </c>
      <c r="F31" s="991">
        <f t="shared" si="0"/>
        <v>40270</v>
      </c>
      <c r="G31" s="991">
        <f t="shared" si="0"/>
        <v>40300</v>
      </c>
      <c r="H31" s="991">
        <f t="shared" si="0"/>
        <v>40331</v>
      </c>
      <c r="I31" s="991">
        <f t="shared" si="0"/>
        <v>40361</v>
      </c>
      <c r="J31" s="991">
        <f t="shared" si="0"/>
        <v>40392</v>
      </c>
      <c r="K31" s="991">
        <f t="shared" si="0"/>
        <v>40423</v>
      </c>
      <c r="L31" s="991">
        <f t="shared" si="0"/>
        <v>40453</v>
      </c>
      <c r="M31" s="991">
        <f t="shared" si="0"/>
        <v>40484</v>
      </c>
      <c r="N31" s="991">
        <f t="shared" si="0"/>
        <v>40514</v>
      </c>
      <c r="O31" s="991">
        <f t="shared" si="0"/>
        <v>40545</v>
      </c>
      <c r="P31" s="991">
        <f t="shared" si="0"/>
        <v>40576</v>
      </c>
      <c r="Q31" s="991">
        <f t="shared" si="0"/>
        <v>40604</v>
      </c>
      <c r="R31" s="991">
        <f t="shared" si="0"/>
        <v>40635</v>
      </c>
      <c r="S31" s="991">
        <f t="shared" si="0"/>
        <v>40665</v>
      </c>
      <c r="T31" s="991">
        <f t="shared" si="0"/>
        <v>40696</v>
      </c>
      <c r="U31" s="991">
        <f t="shared" si="0"/>
        <v>40726</v>
      </c>
      <c r="V31" s="991">
        <f t="shared" si="0"/>
        <v>40757</v>
      </c>
      <c r="W31" s="991">
        <f t="shared" si="0"/>
        <v>40788</v>
      </c>
      <c r="X31" s="991">
        <f t="shared" si="0"/>
        <v>40818</v>
      </c>
      <c r="Y31" s="991">
        <f t="shared" si="0"/>
        <v>40849</v>
      </c>
      <c r="Z31" s="991">
        <f t="shared" si="0"/>
        <v>40879</v>
      </c>
      <c r="AA31" s="991">
        <f t="shared" si="0"/>
        <v>40910</v>
      </c>
      <c r="AB31" s="991">
        <f t="shared" si="0"/>
        <v>40941</v>
      </c>
      <c r="AC31" s="991">
        <f t="shared" si="0"/>
        <v>40970</v>
      </c>
      <c r="AD31" s="991">
        <f t="shared" si="0"/>
        <v>41001</v>
      </c>
      <c r="AE31" s="991">
        <f t="shared" si="0"/>
        <v>41031</v>
      </c>
      <c r="AF31" s="991">
        <f t="shared" si="0"/>
        <v>41062</v>
      </c>
      <c r="AG31" s="991">
        <f t="shared" si="0"/>
        <v>41092</v>
      </c>
      <c r="AH31" s="991">
        <f t="shared" si="0"/>
        <v>41123</v>
      </c>
      <c r="AI31" s="991">
        <f t="shared" si="0"/>
        <v>41154</v>
      </c>
      <c r="AJ31" s="991">
        <f t="shared" si="0"/>
        <v>41184</v>
      </c>
      <c r="AK31" s="991">
        <f t="shared" si="0"/>
        <v>41215</v>
      </c>
      <c r="AL31" s="991">
        <f t="shared" si="0"/>
        <v>41245</v>
      </c>
      <c r="AM31" s="991">
        <f t="shared" si="0"/>
        <v>41276</v>
      </c>
      <c r="AN31" s="991">
        <f t="shared" si="0"/>
        <v>41307</v>
      </c>
      <c r="AO31" s="991">
        <f t="shared" si="0"/>
        <v>41335</v>
      </c>
      <c r="AP31" s="991">
        <f>AP3</f>
        <v>41366</v>
      </c>
      <c r="AQ31" s="991">
        <f>AQ3</f>
        <v>41396</v>
      </c>
      <c r="AR31" s="991">
        <f>AR3</f>
        <v>41427</v>
      </c>
      <c r="AS31" s="991">
        <f>AS3</f>
        <v>41457</v>
      </c>
      <c r="AT31" s="991">
        <f>AT3</f>
        <v>41488</v>
      </c>
      <c r="AU31" s="991">
        <v>41519</v>
      </c>
      <c r="AV31" s="991">
        <f>AV3</f>
        <v>41549</v>
      </c>
      <c r="AW31" s="991">
        <v>41580</v>
      </c>
      <c r="AX31" s="991">
        <v>41610</v>
      </c>
      <c r="AY31" s="991">
        <v>41641</v>
      </c>
      <c r="AZ31" s="991">
        <v>41672</v>
      </c>
      <c r="BA31" s="991">
        <v>41700</v>
      </c>
      <c r="BB31" s="991">
        <v>41731</v>
      </c>
      <c r="BC31" s="991">
        <v>41761</v>
      </c>
      <c r="BD31" s="991">
        <f>BD3</f>
        <v>41791</v>
      </c>
      <c r="BE31" s="991">
        <v>41822</v>
      </c>
      <c r="BF31" s="991">
        <f>BF3</f>
        <v>41853</v>
      </c>
      <c r="BG31" s="991">
        <f>BG3</f>
        <v>41884</v>
      </c>
      <c r="BH31" s="991">
        <v>41914</v>
      </c>
      <c r="BI31" s="991">
        <v>41945</v>
      </c>
      <c r="BJ31" s="991">
        <v>41975</v>
      </c>
      <c r="BK31" s="991">
        <v>42006</v>
      </c>
      <c r="BL31" s="991">
        <v>42037</v>
      </c>
      <c r="BM31" s="991">
        <v>42065</v>
      </c>
      <c r="BN31" s="991">
        <v>42096</v>
      </c>
      <c r="BO31" s="991">
        <v>42126</v>
      </c>
      <c r="BP31" s="991">
        <v>42157</v>
      </c>
      <c r="BQ31" s="991">
        <v>42187</v>
      </c>
      <c r="BR31" s="991">
        <v>42218</v>
      </c>
      <c r="BS31" s="991">
        <v>42249</v>
      </c>
      <c r="BT31" s="991">
        <v>42279</v>
      </c>
      <c r="BU31" s="991">
        <v>42310</v>
      </c>
      <c r="BV31" s="991">
        <v>42340</v>
      </c>
      <c r="BW31" s="991">
        <v>42371</v>
      </c>
      <c r="BX31" s="991">
        <v>42402</v>
      </c>
      <c r="BY31" s="991">
        <v>42431</v>
      </c>
      <c r="BZ31" s="991">
        <v>42462</v>
      </c>
      <c r="CA31" s="991">
        <v>42492</v>
      </c>
      <c r="CB31" s="991">
        <v>42523</v>
      </c>
      <c r="CC31" s="991">
        <v>42553</v>
      </c>
      <c r="CD31" s="991">
        <v>42584</v>
      </c>
      <c r="CE31" s="991">
        <v>42615</v>
      </c>
      <c r="CF31" s="991">
        <v>42645</v>
      </c>
      <c r="CG31" s="991">
        <v>42676</v>
      </c>
      <c r="CH31" s="991">
        <v>42706</v>
      </c>
      <c r="CI31" s="991">
        <v>42737</v>
      </c>
      <c r="CJ31" s="991">
        <v>42768</v>
      </c>
      <c r="CK31" s="991">
        <v>42796</v>
      </c>
      <c r="CL31" s="991">
        <v>42827</v>
      </c>
      <c r="CM31" s="991">
        <v>42857</v>
      </c>
      <c r="CN31" s="991">
        <v>42888</v>
      </c>
      <c r="CO31" s="991">
        <v>42918</v>
      </c>
      <c r="CP31" s="991">
        <v>42949</v>
      </c>
      <c r="CQ31" s="991">
        <v>42980</v>
      </c>
      <c r="CR31" s="991">
        <v>43010</v>
      </c>
      <c r="CS31" s="991">
        <v>43041</v>
      </c>
      <c r="CT31" s="991">
        <v>43071</v>
      </c>
      <c r="CU31" s="991">
        <v>43102</v>
      </c>
      <c r="CV31" s="991">
        <v>43133</v>
      </c>
      <c r="CW31" s="991">
        <v>43161</v>
      </c>
      <c r="CX31" s="991">
        <v>43192</v>
      </c>
      <c r="CY31" s="991">
        <v>43222</v>
      </c>
      <c r="CZ31" s="991">
        <v>43253</v>
      </c>
      <c r="DA31" s="991">
        <v>43283</v>
      </c>
      <c r="DB31" s="991">
        <v>43314</v>
      </c>
      <c r="DC31" s="991">
        <v>43345</v>
      </c>
      <c r="DD31" s="991">
        <v>43375</v>
      </c>
      <c r="DE31" s="991">
        <v>43406</v>
      </c>
      <c r="DF31" s="991">
        <v>43436</v>
      </c>
      <c r="DG31" s="991">
        <v>43467</v>
      </c>
      <c r="DH31" s="991">
        <v>43498</v>
      </c>
      <c r="DI31" s="991">
        <v>43526</v>
      </c>
      <c r="DJ31" s="991">
        <v>43557</v>
      </c>
      <c r="DK31" s="991">
        <f>DK3</f>
        <v>43587</v>
      </c>
      <c r="DL31" s="991">
        <v>43618</v>
      </c>
      <c r="DM31" s="991">
        <v>43648</v>
      </c>
      <c r="DN31" s="991">
        <v>43679</v>
      </c>
      <c r="DO31" s="991">
        <v>43710</v>
      </c>
      <c r="DP31" s="991">
        <v>43740</v>
      </c>
    </row>
    <row r="32" spans="1:120" ht="16.5" customHeight="1" thickTop="1" x14ac:dyDescent="0.3">
      <c r="A32" s="997"/>
      <c r="B32" s="1014"/>
      <c r="C32" s="301"/>
      <c r="D32" s="301"/>
      <c r="E32" s="301"/>
      <c r="F32" s="301"/>
      <c r="G32" s="301"/>
      <c r="H32" s="301"/>
      <c r="I32" s="301"/>
      <c r="J32" s="301"/>
      <c r="K32" s="301"/>
      <c r="L32" s="301"/>
      <c r="M32" s="301"/>
      <c r="N32" s="301"/>
      <c r="O32" s="301"/>
      <c r="P32" s="301"/>
      <c r="Q32" s="301"/>
      <c r="R32" s="301"/>
      <c r="S32" s="301"/>
      <c r="T32" s="301"/>
      <c r="U32" s="301"/>
      <c r="V32" s="301"/>
      <c r="W32" s="301"/>
      <c r="X32" s="301"/>
      <c r="Y32" s="301"/>
      <c r="Z32" s="301"/>
      <c r="AA32" s="301"/>
      <c r="AB32" s="301"/>
      <c r="AC32" s="301"/>
      <c r="AD32" s="301"/>
      <c r="AE32" s="301"/>
      <c r="AF32" s="301"/>
      <c r="AG32" s="301"/>
      <c r="AH32" s="301"/>
      <c r="AI32" s="301"/>
      <c r="AJ32" s="301"/>
      <c r="AK32" s="301"/>
      <c r="AL32" s="301"/>
      <c r="AM32" s="301"/>
      <c r="AN32" s="301"/>
      <c r="AO32" s="992"/>
      <c r="AP32" s="992"/>
      <c r="AQ32" s="992"/>
      <c r="AR32" s="992"/>
      <c r="AS32" s="992"/>
      <c r="AT32" s="992"/>
      <c r="AU32" s="992"/>
      <c r="AV32" s="992"/>
      <c r="AW32" s="992"/>
      <c r="AX32" s="992"/>
      <c r="AY32" s="992"/>
      <c r="AZ32" s="992"/>
      <c r="BA32" s="992"/>
      <c r="BB32" s="992"/>
      <c r="BC32" s="992"/>
      <c r="BD32" s="992"/>
      <c r="BE32" s="992"/>
      <c r="BF32" s="992"/>
      <c r="BG32" s="992"/>
      <c r="BH32" s="992"/>
      <c r="BI32" s="992"/>
      <c r="BJ32" s="992"/>
      <c r="BK32" s="992"/>
      <c r="BL32" s="992"/>
      <c r="BM32" s="992"/>
      <c r="BN32" s="992"/>
      <c r="BO32" s="992"/>
      <c r="BP32" s="992"/>
      <c r="BQ32" s="992"/>
      <c r="BR32" s="992"/>
      <c r="BS32" s="992"/>
      <c r="BT32" s="992"/>
      <c r="BU32" s="992"/>
      <c r="BV32" s="992"/>
      <c r="BW32" s="992"/>
      <c r="BX32" s="992"/>
      <c r="BY32" s="992"/>
      <c r="BZ32" s="992"/>
      <c r="CA32" s="992"/>
      <c r="CB32" s="992"/>
      <c r="CC32" s="992"/>
      <c r="CD32" s="992"/>
      <c r="CE32" s="992"/>
      <c r="CF32" s="992"/>
      <c r="CG32" s="992"/>
      <c r="CH32" s="992"/>
      <c r="CI32" s="992"/>
      <c r="CJ32" s="992"/>
      <c r="CK32" s="992"/>
      <c r="CL32" s="992"/>
      <c r="CM32" s="994"/>
      <c r="CN32" s="994"/>
      <c r="CO32" s="994"/>
      <c r="CP32" s="994"/>
      <c r="CQ32" s="994"/>
      <c r="CR32" s="994"/>
      <c r="CS32" s="994"/>
      <c r="CT32" s="994"/>
      <c r="CU32" s="994"/>
      <c r="CV32" s="994"/>
      <c r="CW32" s="994"/>
      <c r="CX32" s="994"/>
      <c r="CY32" s="1928"/>
      <c r="CZ32" s="1928"/>
      <c r="DA32" s="1928"/>
      <c r="DB32" s="1928"/>
      <c r="DC32" s="1928"/>
      <c r="DD32" s="1928"/>
      <c r="DE32" s="1928"/>
      <c r="DF32" s="1928"/>
      <c r="DG32" s="1928"/>
      <c r="DH32" s="1928"/>
      <c r="DI32" s="1928"/>
      <c r="DJ32" s="1928"/>
      <c r="DK32" s="1928"/>
      <c r="DL32" s="1928"/>
      <c r="DM32" s="1928"/>
      <c r="DN32" s="1928"/>
      <c r="DO32" s="1928"/>
      <c r="DP32" s="1928"/>
    </row>
    <row r="33" spans="1:120" ht="16.5" customHeight="1" x14ac:dyDescent="0.3">
      <c r="A33" s="995" t="s">
        <v>3560</v>
      </c>
      <c r="B33" s="995" t="s">
        <v>3561</v>
      </c>
      <c r="C33" s="294">
        <v>18952.441887060002</v>
      </c>
      <c r="D33" s="294">
        <v>18641.061393979999</v>
      </c>
      <c r="E33" s="294">
        <v>18743.303560849996</v>
      </c>
      <c r="F33" s="294">
        <v>18751.685785169997</v>
      </c>
      <c r="G33" s="294">
        <v>18911.351549290001</v>
      </c>
      <c r="H33" s="294">
        <v>18649.461355769999</v>
      </c>
      <c r="I33" s="294">
        <v>18959.472219740001</v>
      </c>
      <c r="J33" s="294">
        <v>19099.734956819997</v>
      </c>
      <c r="K33" s="294">
        <v>19096.175257759998</v>
      </c>
      <c r="L33" s="294">
        <v>19126.732547099997</v>
      </c>
      <c r="M33" s="294">
        <v>19515.158774399999</v>
      </c>
      <c r="N33" s="294">
        <v>22591.76147184</v>
      </c>
      <c r="O33" s="294">
        <v>21236.65837347</v>
      </c>
      <c r="P33" s="294">
        <v>20538.891013150002</v>
      </c>
      <c r="Q33" s="294">
        <v>20556.85096652</v>
      </c>
      <c r="R33" s="294">
        <v>20352.834272419997</v>
      </c>
      <c r="S33" s="294">
        <v>20595.249062759998</v>
      </c>
      <c r="T33" s="294">
        <v>20453.797603709998</v>
      </c>
      <c r="U33" s="294">
        <v>20905.664051119998</v>
      </c>
      <c r="V33" s="294">
        <v>21645.42161148</v>
      </c>
      <c r="W33" s="294">
        <v>21156.80149025</v>
      </c>
      <c r="X33" s="294">
        <v>21838.137164569998</v>
      </c>
      <c r="Y33" s="294">
        <v>21414.945182689997</v>
      </c>
      <c r="Z33" s="294">
        <v>24469.755843179999</v>
      </c>
      <c r="AA33" s="294">
        <v>22588.058014799997</v>
      </c>
      <c r="AB33" s="294">
        <v>22171.260158819998</v>
      </c>
      <c r="AC33" s="294">
        <v>21862.04674324</v>
      </c>
      <c r="AD33" s="294">
        <v>21939.357956429998</v>
      </c>
      <c r="AE33" s="294">
        <v>22081.98990434</v>
      </c>
      <c r="AF33" s="294">
        <v>21745.491674569999</v>
      </c>
      <c r="AG33" s="294">
        <v>22149.626996290001</v>
      </c>
      <c r="AH33" s="294">
        <v>22572.425488049998</v>
      </c>
      <c r="AI33" s="294">
        <v>22452.776109720002</v>
      </c>
      <c r="AJ33" s="294">
        <v>23032.897365330002</v>
      </c>
      <c r="AK33" s="294">
        <v>23216.152670249998</v>
      </c>
      <c r="AL33" s="294">
        <v>26961.314001819999</v>
      </c>
      <c r="AM33" s="294">
        <v>25163.105337090001</v>
      </c>
      <c r="AN33" s="294">
        <v>24498.755108590001</v>
      </c>
      <c r="AO33" s="294">
        <v>24955.023412139999</v>
      </c>
      <c r="AP33" s="294">
        <v>24919.571457469996</v>
      </c>
      <c r="AQ33" s="294">
        <v>24588.03063723</v>
      </c>
      <c r="AR33" s="294">
        <v>24405.038596909999</v>
      </c>
      <c r="AS33" s="294">
        <v>25220.77754155</v>
      </c>
      <c r="AT33" s="294">
        <v>25317.262526309998</v>
      </c>
      <c r="AU33" s="294">
        <v>24906.271864289996</v>
      </c>
      <c r="AV33" s="294">
        <v>25514.94680301</v>
      </c>
      <c r="AW33" s="294">
        <v>25355.99961635</v>
      </c>
      <c r="AX33" s="294">
        <v>30127.65067585</v>
      </c>
      <c r="AY33" s="294">
        <v>27335.793403099997</v>
      </c>
      <c r="AZ33" s="294">
        <v>26937.436175199997</v>
      </c>
      <c r="BA33" s="294">
        <v>26769.000060089998</v>
      </c>
      <c r="BB33" s="294">
        <v>26721.178490309998</v>
      </c>
      <c r="BC33" s="294">
        <v>26022.338344529999</v>
      </c>
      <c r="BD33" s="294">
        <v>26344.899356469996</v>
      </c>
      <c r="BE33" s="294">
        <v>27338.762973989997</v>
      </c>
      <c r="BF33" s="294">
        <v>26980.232630539998</v>
      </c>
      <c r="BG33" s="294">
        <v>26570.910404800001</v>
      </c>
      <c r="BH33" s="294">
        <v>26596.024344789996</v>
      </c>
      <c r="BI33" s="294">
        <v>27231.957308459998</v>
      </c>
      <c r="BJ33" s="294">
        <v>32530.922907949996</v>
      </c>
      <c r="BK33" s="294">
        <v>28693.542673849999</v>
      </c>
      <c r="BL33" s="294">
        <v>28537.310704579999</v>
      </c>
      <c r="BM33" s="294">
        <v>28235.79267477</v>
      </c>
      <c r="BN33" s="294">
        <v>28891.639225089999</v>
      </c>
      <c r="BO33" s="294">
        <v>28381.598166739997</v>
      </c>
      <c r="BP33" s="294">
        <v>28401.159025539997</v>
      </c>
      <c r="BQ33" s="294">
        <v>29084.588811319998</v>
      </c>
      <c r="BR33" s="294">
        <v>28788.739345999998</v>
      </c>
      <c r="BS33" s="294">
        <v>28816.358797509998</v>
      </c>
      <c r="BT33" s="294">
        <v>29134.156574879999</v>
      </c>
      <c r="BU33" s="293">
        <v>29138.429183199998</v>
      </c>
      <c r="BV33" s="293">
        <v>33337.37905756</v>
      </c>
      <c r="BW33" s="293">
        <v>31171.009461819998</v>
      </c>
      <c r="BX33" s="293">
        <v>30647.284968779997</v>
      </c>
      <c r="BY33" s="293">
        <v>30743.296292809999</v>
      </c>
      <c r="BZ33" s="293">
        <v>30447.59312302</v>
      </c>
      <c r="CA33" s="293">
        <v>30571.560486869999</v>
      </c>
      <c r="CB33" s="293">
        <v>30580.84748371</v>
      </c>
      <c r="CC33" s="293">
        <v>31022.94784166</v>
      </c>
      <c r="CD33" s="293">
        <v>31154.782347649998</v>
      </c>
      <c r="CE33" s="293">
        <v>31412.19991146</v>
      </c>
      <c r="CF33" s="293">
        <v>31813.8796005</v>
      </c>
      <c r="CG33" s="293">
        <v>31992.048036119999</v>
      </c>
      <c r="CH33" s="293">
        <v>35918.397170519995</v>
      </c>
      <c r="CI33" s="293">
        <v>34021.84120132</v>
      </c>
      <c r="CJ33" s="293">
        <v>33440.569531870002</v>
      </c>
      <c r="CK33" s="293">
        <v>33640.358126409999</v>
      </c>
      <c r="CL33" s="293">
        <v>33183.677823489998</v>
      </c>
      <c r="CM33" s="996">
        <v>32557.513193549999</v>
      </c>
      <c r="CN33" s="996">
        <v>33563.811729280002</v>
      </c>
      <c r="CO33" s="996">
        <v>33350.070714089998</v>
      </c>
      <c r="CP33" s="996">
        <v>32925.326606149996</v>
      </c>
      <c r="CQ33" s="996">
        <v>33195.02502809</v>
      </c>
      <c r="CR33" s="996">
        <v>34800.521369850001</v>
      </c>
      <c r="CS33" s="996">
        <v>34608.30036668</v>
      </c>
      <c r="CT33" s="996">
        <v>38711.487522229996</v>
      </c>
      <c r="CU33" s="1927">
        <v>37136.068104809994</v>
      </c>
      <c r="CV33" s="1927">
        <v>36152.509834080003</v>
      </c>
      <c r="CW33" s="1927">
        <v>35151.823000780001</v>
      </c>
      <c r="CX33" s="1927">
        <v>34465.873527309996</v>
      </c>
      <c r="CY33" s="1927">
        <v>34209.282211720005</v>
      </c>
      <c r="CZ33" s="1927">
        <v>33840.939583910003</v>
      </c>
      <c r="DA33" s="1927">
        <v>34354.436784220001</v>
      </c>
      <c r="DB33" s="1927">
        <v>33981.630423590002</v>
      </c>
      <c r="DC33" s="1927">
        <v>33490.009091289998</v>
      </c>
      <c r="DD33" s="1927">
        <v>34513.611328470004</v>
      </c>
      <c r="DE33" s="1927">
        <v>34749.692863690005</v>
      </c>
      <c r="DF33" s="1927">
        <v>39340.472129850001</v>
      </c>
      <c r="DG33" s="1927">
        <v>37248.48744307</v>
      </c>
      <c r="DH33" s="1927">
        <v>35669.852744309996</v>
      </c>
      <c r="DI33" s="1927">
        <v>36175.575864860002</v>
      </c>
      <c r="DJ33" s="1927">
        <v>36335.002560349996</v>
      </c>
      <c r="DK33" s="1927">
        <v>36329.981773430001</v>
      </c>
      <c r="DL33" s="1927">
        <v>35893.39228421</v>
      </c>
      <c r="DM33" s="1927">
        <v>36452.5215704</v>
      </c>
      <c r="DN33" s="1927">
        <v>36472.006218720002</v>
      </c>
      <c r="DO33" s="1927">
        <v>35863.320522440001</v>
      </c>
      <c r="DP33" s="1927">
        <v>37885.514226650004</v>
      </c>
    </row>
    <row r="34" spans="1:120" ht="16.5" customHeight="1" x14ac:dyDescent="0.3">
      <c r="A34" s="997"/>
      <c r="B34" s="997"/>
      <c r="C34" s="998"/>
      <c r="D34" s="998"/>
      <c r="E34" s="998"/>
      <c r="F34" s="998"/>
      <c r="G34" s="998"/>
      <c r="H34" s="998"/>
      <c r="I34" s="998"/>
      <c r="J34" s="998"/>
      <c r="K34" s="998"/>
      <c r="L34" s="998"/>
      <c r="M34" s="998"/>
      <c r="N34" s="998"/>
      <c r="O34" s="998"/>
      <c r="P34" s="998"/>
      <c r="Q34" s="998"/>
      <c r="R34" s="998"/>
      <c r="S34" s="998"/>
      <c r="T34" s="998"/>
      <c r="U34" s="998"/>
      <c r="V34" s="998"/>
      <c r="W34" s="998"/>
      <c r="X34" s="998"/>
      <c r="Y34" s="998"/>
      <c r="Z34" s="998"/>
      <c r="AA34" s="998"/>
      <c r="AB34" s="998"/>
      <c r="AC34" s="998"/>
      <c r="AD34" s="998"/>
      <c r="AE34" s="998"/>
      <c r="AF34" s="998"/>
      <c r="AG34" s="998"/>
      <c r="AH34" s="998"/>
      <c r="AI34" s="998"/>
      <c r="AJ34" s="998"/>
      <c r="AK34" s="998"/>
      <c r="AL34" s="998"/>
      <c r="AM34" s="998"/>
      <c r="AN34" s="998"/>
      <c r="AO34" s="992"/>
      <c r="AP34" s="992"/>
      <c r="AQ34" s="992"/>
      <c r="AR34" s="992"/>
      <c r="AS34" s="992"/>
      <c r="AT34" s="992"/>
      <c r="AU34" s="992"/>
      <c r="AV34" s="992"/>
      <c r="AW34" s="992"/>
      <c r="AX34" s="992"/>
      <c r="AY34" s="992"/>
      <c r="AZ34" s="992"/>
      <c r="BA34" s="992"/>
      <c r="BB34" s="992"/>
      <c r="BC34" s="992"/>
      <c r="BD34" s="992"/>
      <c r="BE34" s="992"/>
      <c r="BF34" s="992"/>
      <c r="BG34" s="992"/>
      <c r="BH34" s="992"/>
      <c r="BI34" s="992"/>
      <c r="BJ34" s="992"/>
      <c r="BK34" s="992"/>
      <c r="BL34" s="992"/>
      <c r="BM34" s="992"/>
      <c r="BN34" s="992"/>
      <c r="BO34" s="992"/>
      <c r="BP34" s="992"/>
      <c r="BQ34" s="992"/>
      <c r="BR34" s="992"/>
      <c r="BS34" s="992"/>
      <c r="BT34" s="992"/>
      <c r="BU34" s="993"/>
      <c r="BV34" s="993"/>
      <c r="BW34" s="993"/>
      <c r="BX34" s="993"/>
      <c r="BY34" s="993"/>
      <c r="BZ34" s="993"/>
      <c r="CA34" s="993"/>
      <c r="CB34" s="993"/>
      <c r="CC34" s="993"/>
      <c r="CD34" s="993"/>
      <c r="CE34" s="993"/>
      <c r="CF34" s="993"/>
      <c r="CG34" s="993"/>
      <c r="CH34" s="993"/>
      <c r="CI34" s="993"/>
      <c r="CJ34" s="993"/>
      <c r="CK34" s="993"/>
      <c r="CL34" s="993"/>
      <c r="CM34" s="994"/>
      <c r="CN34" s="994"/>
      <c r="CO34" s="994"/>
      <c r="CP34" s="994"/>
      <c r="CQ34" s="994"/>
      <c r="CR34" s="994"/>
      <c r="CS34" s="994"/>
      <c r="CT34" s="994"/>
      <c r="CU34" s="1928"/>
      <c r="CV34" s="1928"/>
      <c r="CW34" s="1928"/>
      <c r="CX34" s="1928"/>
      <c r="CY34" s="1928"/>
      <c r="CZ34" s="1928"/>
      <c r="DA34" s="1928"/>
      <c r="DB34" s="1928"/>
      <c r="DC34" s="1928"/>
      <c r="DD34" s="1928"/>
      <c r="DE34" s="1928"/>
      <c r="DF34" s="1928"/>
      <c r="DG34" s="1928"/>
      <c r="DH34" s="1928"/>
      <c r="DI34" s="1928"/>
      <c r="DJ34" s="1928"/>
      <c r="DK34" s="1928"/>
      <c r="DL34" s="1928"/>
      <c r="DM34" s="1928"/>
      <c r="DN34" s="1928"/>
      <c r="DO34" s="1928"/>
      <c r="DP34" s="1928"/>
    </row>
    <row r="35" spans="1:120" ht="16.5" customHeight="1" x14ac:dyDescent="0.3">
      <c r="A35" s="995" t="s">
        <v>3562</v>
      </c>
      <c r="B35" s="995" t="s">
        <v>3563</v>
      </c>
      <c r="C35" s="294">
        <v>173.77583848999998</v>
      </c>
      <c r="D35" s="294">
        <v>102.15030181408299</v>
      </c>
      <c r="E35" s="294">
        <v>107.57548442879599</v>
      </c>
      <c r="F35" s="294">
        <v>96.970545829999992</v>
      </c>
      <c r="G35" s="294">
        <v>92.457328589252</v>
      </c>
      <c r="H35" s="294">
        <v>440.817523815794</v>
      </c>
      <c r="I35" s="294">
        <v>144.695107660503</v>
      </c>
      <c r="J35" s="294">
        <v>139.61848140775101</v>
      </c>
      <c r="K35" s="294">
        <v>267.13934071788196</v>
      </c>
      <c r="L35" s="294">
        <v>140.39613334605099</v>
      </c>
      <c r="M35" s="294">
        <v>147.65538167153198</v>
      </c>
      <c r="N35" s="294">
        <v>156.18358312016798</v>
      </c>
      <c r="O35" s="294">
        <v>141.37216390342701</v>
      </c>
      <c r="P35" s="294">
        <v>165.14521648076197</v>
      </c>
      <c r="Q35" s="294">
        <v>156.283154672509</v>
      </c>
      <c r="R35" s="294">
        <v>170.538513680878</v>
      </c>
      <c r="S35" s="294">
        <v>118.92258400263799</v>
      </c>
      <c r="T35" s="294">
        <v>227.06391243610898</v>
      </c>
      <c r="U35" s="294">
        <v>147.606747109975</v>
      </c>
      <c r="V35" s="294">
        <v>145.05270454831998</v>
      </c>
      <c r="W35" s="294">
        <v>178.60699340812801</v>
      </c>
      <c r="X35" s="294">
        <v>228.86708454979401</v>
      </c>
      <c r="Y35" s="294">
        <v>145.94768976260698</v>
      </c>
      <c r="Z35" s="294">
        <v>144.74181716741302</v>
      </c>
      <c r="AA35" s="294">
        <v>134.190323829216</v>
      </c>
      <c r="AB35" s="294">
        <v>122.79770026911299</v>
      </c>
      <c r="AC35" s="294">
        <v>128.30850091761698</v>
      </c>
      <c r="AD35" s="294">
        <v>125.31778668365899</v>
      </c>
      <c r="AE35" s="294">
        <v>104.85266671033099</v>
      </c>
      <c r="AF35" s="294">
        <v>188.10748455776599</v>
      </c>
      <c r="AG35" s="294">
        <v>198.07162782</v>
      </c>
      <c r="AH35" s="294">
        <v>71.810326250000003</v>
      </c>
      <c r="AI35" s="294">
        <v>223.63965296000001</v>
      </c>
      <c r="AJ35" s="294">
        <v>238.61876867999996</v>
      </c>
      <c r="AK35" s="294">
        <v>151.47403553999999</v>
      </c>
      <c r="AL35" s="294">
        <v>146.47737080000002</v>
      </c>
      <c r="AM35" s="294">
        <v>69.348740169999985</v>
      </c>
      <c r="AN35" s="294">
        <v>65.960218440000006</v>
      </c>
      <c r="AO35" s="294">
        <v>64.97840020999999</v>
      </c>
      <c r="AP35" s="294">
        <v>65.584209119999997</v>
      </c>
      <c r="AQ35" s="294">
        <v>68.513367979999998</v>
      </c>
      <c r="AR35" s="294">
        <v>311.48284962999998</v>
      </c>
      <c r="AS35" s="294">
        <v>90.367219909999989</v>
      </c>
      <c r="AT35" s="294">
        <v>88.740492129999993</v>
      </c>
      <c r="AU35" s="294">
        <v>165.29868494999999</v>
      </c>
      <c r="AV35" s="294">
        <v>96.820067709999989</v>
      </c>
      <c r="AW35" s="294">
        <v>176.07912083000002</v>
      </c>
      <c r="AX35" s="294">
        <v>327.56298057999999</v>
      </c>
      <c r="AY35" s="294">
        <v>68.868365640000007</v>
      </c>
      <c r="AZ35" s="294">
        <v>92.072264139999987</v>
      </c>
      <c r="BA35" s="294">
        <v>87.70549441</v>
      </c>
      <c r="BB35" s="294">
        <v>85.291687549999992</v>
      </c>
      <c r="BC35" s="294">
        <v>79.022807060000005</v>
      </c>
      <c r="BD35" s="294">
        <v>286.60368328999999</v>
      </c>
      <c r="BE35" s="294">
        <v>117.17449668</v>
      </c>
      <c r="BF35" s="294">
        <v>93.580257980000013</v>
      </c>
      <c r="BG35" s="294">
        <v>174.95850214999999</v>
      </c>
      <c r="BH35" s="294">
        <v>198.19834580999998</v>
      </c>
      <c r="BI35" s="294">
        <v>116.58136098999999</v>
      </c>
      <c r="BJ35" s="294">
        <v>132.96940228</v>
      </c>
      <c r="BK35" s="294">
        <v>90.140118959999995</v>
      </c>
      <c r="BL35" s="294">
        <v>98.214010599999995</v>
      </c>
      <c r="BM35" s="294">
        <v>287.49325514999998</v>
      </c>
      <c r="BN35" s="294">
        <v>106.17286981999999</v>
      </c>
      <c r="BO35" s="294">
        <v>119.60855578000002</v>
      </c>
      <c r="BP35" s="294">
        <v>205.71154525</v>
      </c>
      <c r="BQ35" s="294">
        <v>303.37492168</v>
      </c>
      <c r="BR35" s="294">
        <v>973.68625691</v>
      </c>
      <c r="BS35" s="294">
        <v>160.70164977000002</v>
      </c>
      <c r="BT35" s="294">
        <v>111.26486164000001</v>
      </c>
      <c r="BU35" s="293">
        <v>94.175746759999996</v>
      </c>
      <c r="BV35" s="293">
        <v>269.32090277000003</v>
      </c>
      <c r="BW35" s="293">
        <v>87.858485169999994</v>
      </c>
      <c r="BX35" s="293">
        <v>94.195966089999999</v>
      </c>
      <c r="BY35" s="293">
        <v>94.053120899999996</v>
      </c>
      <c r="BZ35" s="293">
        <v>161.28891437999999</v>
      </c>
      <c r="CA35" s="293">
        <v>89.757791629999986</v>
      </c>
      <c r="CB35" s="293">
        <v>179.93911718000001</v>
      </c>
      <c r="CC35" s="293">
        <v>146.21655204999999</v>
      </c>
      <c r="CD35" s="293">
        <v>272.51439976</v>
      </c>
      <c r="CE35" s="293">
        <v>201.026970912292</v>
      </c>
      <c r="CF35" s="293">
        <v>108.05774693229202</v>
      </c>
      <c r="CG35" s="293">
        <v>123.29075911229199</v>
      </c>
      <c r="CH35" s="293">
        <v>501.94194608229202</v>
      </c>
      <c r="CI35" s="293">
        <v>100.121209352292</v>
      </c>
      <c r="CJ35" s="293">
        <v>123.23431674229201</v>
      </c>
      <c r="CK35" s="293">
        <v>188.695070572292</v>
      </c>
      <c r="CL35" s="293">
        <v>124.155907852292</v>
      </c>
      <c r="CM35" s="996">
        <v>116.71135166229199</v>
      </c>
      <c r="CN35" s="996">
        <v>154.50991295229201</v>
      </c>
      <c r="CO35" s="996">
        <v>135.60562615229202</v>
      </c>
      <c r="CP35" s="996">
        <v>119.37766276229199</v>
      </c>
      <c r="CQ35" s="996">
        <v>161.25076070229198</v>
      </c>
      <c r="CR35" s="996">
        <v>123.792049482292</v>
      </c>
      <c r="CS35" s="996">
        <v>96.785139372292008</v>
      </c>
      <c r="CT35" s="996">
        <v>117.1509110622919</v>
      </c>
      <c r="CU35" s="1927">
        <v>102.42437505161277</v>
      </c>
      <c r="CV35" s="1927">
        <v>102.68574928999996</v>
      </c>
      <c r="CW35" s="1927">
        <v>90.992883340000006</v>
      </c>
      <c r="CX35" s="1927">
        <v>136.97165480000001</v>
      </c>
      <c r="CY35" s="1927">
        <v>90.161154210000007</v>
      </c>
      <c r="CZ35" s="1927">
        <v>181.81452732</v>
      </c>
      <c r="DA35" s="1927">
        <v>244.34909191</v>
      </c>
      <c r="DB35" s="1927">
        <v>88.388957700000006</v>
      </c>
      <c r="DC35" s="1927">
        <v>158.43232340999998</v>
      </c>
      <c r="DD35" s="1927">
        <v>92.67600542000001</v>
      </c>
      <c r="DE35" s="1927">
        <v>94.416789629999997</v>
      </c>
      <c r="DF35" s="1927">
        <v>125.31831032999997</v>
      </c>
      <c r="DG35" s="1927">
        <v>94.889142859999993</v>
      </c>
      <c r="DH35" s="1927">
        <v>97.602569751300095</v>
      </c>
      <c r="DI35" s="1927">
        <v>171.87512075000001</v>
      </c>
      <c r="DJ35" s="1927">
        <v>113.19360673999999</v>
      </c>
      <c r="DK35" s="1927">
        <v>87.118590710000007</v>
      </c>
      <c r="DL35" s="1927">
        <v>174.29209967000003</v>
      </c>
      <c r="DM35" s="1927">
        <v>139.92875448999999</v>
      </c>
      <c r="DN35" s="1927">
        <v>153.06926948</v>
      </c>
      <c r="DO35" s="1927">
        <v>151.49676460052194</v>
      </c>
      <c r="DP35" s="1927">
        <v>124.37545290999998</v>
      </c>
    </row>
    <row r="36" spans="1:120" ht="16.5" customHeight="1" x14ac:dyDescent="0.3">
      <c r="A36" s="997" t="s">
        <v>3564</v>
      </c>
      <c r="B36" s="997" t="s">
        <v>3565</v>
      </c>
      <c r="C36" s="301">
        <v>22.587345850000002</v>
      </c>
      <c r="D36" s="301">
        <v>24.744540514082999</v>
      </c>
      <c r="E36" s="301">
        <v>23.849837548796</v>
      </c>
      <c r="F36" s="301">
        <v>18.228978470000001</v>
      </c>
      <c r="G36" s="301">
        <v>18.263779599251997</v>
      </c>
      <c r="H36" s="301">
        <v>20.765367005793998</v>
      </c>
      <c r="I36" s="301">
        <v>19.718758210502997</v>
      </c>
      <c r="J36" s="301">
        <v>24.796664857751008</v>
      </c>
      <c r="K36" s="301">
        <v>24.287037047881995</v>
      </c>
      <c r="L36" s="301">
        <v>19.542466706051002</v>
      </c>
      <c r="M36" s="301">
        <v>21.999239441531991</v>
      </c>
      <c r="N36" s="301">
        <v>24.493795200167998</v>
      </c>
      <c r="O36" s="301">
        <v>14.350253283427008</v>
      </c>
      <c r="P36" s="301">
        <v>12.139555840761995</v>
      </c>
      <c r="Q36" s="301">
        <v>11.978865682509007</v>
      </c>
      <c r="R36" s="301">
        <v>10.738506780878001</v>
      </c>
      <c r="S36" s="301">
        <v>11.205565562638004</v>
      </c>
      <c r="T36" s="301">
        <v>10.587319066109</v>
      </c>
      <c r="U36" s="301">
        <v>14.109763349974992</v>
      </c>
      <c r="V36" s="301">
        <v>13.63773414832</v>
      </c>
      <c r="W36" s="301">
        <v>15.698556618128009</v>
      </c>
      <c r="X36" s="301">
        <v>14.606797769794008</v>
      </c>
      <c r="Y36" s="301">
        <v>15.119194412606996</v>
      </c>
      <c r="Z36" s="301">
        <v>16.387315327413003</v>
      </c>
      <c r="AA36" s="301">
        <v>19.396711529215999</v>
      </c>
      <c r="AB36" s="301">
        <v>15.694678129113001</v>
      </c>
      <c r="AC36" s="301">
        <v>15.629992317616994</v>
      </c>
      <c r="AD36" s="301">
        <v>8.5982636536590107</v>
      </c>
      <c r="AE36" s="301">
        <v>8.3524888203310006</v>
      </c>
      <c r="AF36" s="301">
        <v>10.438192297765998</v>
      </c>
      <c r="AG36" s="301">
        <v>8.942154580000004</v>
      </c>
      <c r="AH36" s="301">
        <v>12.123119959999997</v>
      </c>
      <c r="AI36" s="301">
        <v>9.9914872199999998</v>
      </c>
      <c r="AJ36" s="301">
        <v>10.633213389999991</v>
      </c>
      <c r="AK36" s="301">
        <v>15.135496139999999</v>
      </c>
      <c r="AL36" s="301">
        <v>12.26796014</v>
      </c>
      <c r="AM36" s="301">
        <v>9.4486492399999911</v>
      </c>
      <c r="AN36" s="301">
        <v>8.5116829600000106</v>
      </c>
      <c r="AO36" s="301">
        <v>8.9783699599999913</v>
      </c>
      <c r="AP36" s="301">
        <v>9.1002109599999983</v>
      </c>
      <c r="AQ36" s="301">
        <v>9.4573140000000002</v>
      </c>
      <c r="AR36" s="301">
        <v>12.949643999999999</v>
      </c>
      <c r="AS36" s="301">
        <v>15.529333999999999</v>
      </c>
      <c r="AT36" s="301">
        <v>12.122377</v>
      </c>
      <c r="AU36" s="301">
        <v>10.837873999999999</v>
      </c>
      <c r="AV36" s="301">
        <v>12.407376999999999</v>
      </c>
      <c r="AW36" s="301">
        <v>13.756131</v>
      </c>
      <c r="AX36" s="301">
        <v>11.081707</v>
      </c>
      <c r="AY36" s="301">
        <v>12.787836</v>
      </c>
      <c r="AZ36" s="301">
        <v>19.284112</v>
      </c>
      <c r="BA36" s="301">
        <v>20.909382000000001</v>
      </c>
      <c r="BB36" s="301">
        <v>20.245926999999998</v>
      </c>
      <c r="BC36" s="301">
        <v>20.801047000000001</v>
      </c>
      <c r="BD36" s="301">
        <v>22.928493</v>
      </c>
      <c r="BE36" s="301">
        <v>21.38899</v>
      </c>
      <c r="BF36" s="301">
        <v>21.812104999999999</v>
      </c>
      <c r="BG36" s="301">
        <v>22.688719000000003</v>
      </c>
      <c r="BH36" s="301">
        <v>23.482017999999997</v>
      </c>
      <c r="BI36" s="301">
        <v>24.858671999999999</v>
      </c>
      <c r="BJ36" s="301">
        <v>27.873531999999997</v>
      </c>
      <c r="BK36" s="301">
        <v>27.794181999999999</v>
      </c>
      <c r="BL36" s="301">
        <v>27.968121999999997</v>
      </c>
      <c r="BM36" s="301">
        <v>28.234946000000001</v>
      </c>
      <c r="BN36" s="301">
        <v>27.068202000000003</v>
      </c>
      <c r="BO36" s="301">
        <v>28.037162000000002</v>
      </c>
      <c r="BP36" s="301">
        <v>21.76407</v>
      </c>
      <c r="BQ36" s="301">
        <v>21.726244000000001</v>
      </c>
      <c r="BR36" s="301">
        <v>23.647455000000001</v>
      </c>
      <c r="BS36" s="301">
        <v>27.880478</v>
      </c>
      <c r="BT36" s="301">
        <v>28.179905999999999</v>
      </c>
      <c r="BU36" s="300">
        <v>27.275673999999999</v>
      </c>
      <c r="BV36" s="300">
        <v>25.929378</v>
      </c>
      <c r="BW36" s="300">
        <v>24.763244</v>
      </c>
      <c r="BX36" s="300">
        <v>18.885643000000002</v>
      </c>
      <c r="BY36" s="300">
        <v>20.920655999999997</v>
      </c>
      <c r="BZ36" s="300">
        <v>20.846422999999998</v>
      </c>
      <c r="CA36" s="300">
        <v>20.751145999999999</v>
      </c>
      <c r="CB36" s="300">
        <v>22.350980999999997</v>
      </c>
      <c r="CC36" s="300">
        <v>23.163017999999997</v>
      </c>
      <c r="CD36" s="300">
        <v>25.491909999999997</v>
      </c>
      <c r="CE36" s="300">
        <v>37.445918952292004</v>
      </c>
      <c r="CF36" s="300">
        <v>40.065726952292003</v>
      </c>
      <c r="CG36" s="300">
        <v>42.518680952292002</v>
      </c>
      <c r="CH36" s="300">
        <v>31.871081952291998</v>
      </c>
      <c r="CI36" s="300">
        <v>31.220807952291999</v>
      </c>
      <c r="CJ36" s="300">
        <v>32.009434952291997</v>
      </c>
      <c r="CK36" s="300">
        <v>34.669512952292003</v>
      </c>
      <c r="CL36" s="300">
        <v>30.455868952291997</v>
      </c>
      <c r="CM36" s="1002">
        <v>30.404271952291996</v>
      </c>
      <c r="CN36" s="1002">
        <v>31.989065952291998</v>
      </c>
      <c r="CO36" s="1002">
        <v>33.733735952292001</v>
      </c>
      <c r="CP36" s="1002">
        <v>31.506537952291996</v>
      </c>
      <c r="CQ36" s="1002">
        <v>32.778923952292004</v>
      </c>
      <c r="CR36" s="1002">
        <v>31.676142952291997</v>
      </c>
      <c r="CS36" s="1002">
        <v>31.230207952291998</v>
      </c>
      <c r="CT36" s="1002">
        <v>31.605047952291997</v>
      </c>
      <c r="CU36" s="1929">
        <v>33.656144952292003</v>
      </c>
      <c r="CV36" s="1929">
        <v>24.347820000000002</v>
      </c>
      <c r="CW36" s="1929">
        <v>24.983936000000003</v>
      </c>
      <c r="CX36" s="1929">
        <v>26.005782000000004</v>
      </c>
      <c r="CY36" s="1929">
        <v>26.523624000000002</v>
      </c>
      <c r="CZ36" s="1929">
        <v>28.50403</v>
      </c>
      <c r="DA36" s="1929">
        <v>24.378238</v>
      </c>
      <c r="DB36" s="1929">
        <v>26.233623000000001</v>
      </c>
      <c r="DC36" s="1929">
        <v>28.143712000000001</v>
      </c>
      <c r="DD36" s="1929">
        <v>27.972768000000002</v>
      </c>
      <c r="DE36" s="1929">
        <v>31.004217000000001</v>
      </c>
      <c r="DF36" s="1929">
        <v>29.855588999999998</v>
      </c>
      <c r="DG36" s="1929">
        <v>34.069088000000001</v>
      </c>
      <c r="DH36" s="1929">
        <v>34.293087</v>
      </c>
      <c r="DI36" s="1929">
        <v>36.117815</v>
      </c>
      <c r="DJ36" s="1929">
        <v>30.671852999999999</v>
      </c>
      <c r="DK36" s="1929">
        <v>28.818100000000001</v>
      </c>
      <c r="DL36" s="1929">
        <v>37.232635999999999</v>
      </c>
      <c r="DM36" s="1929">
        <v>38.707521999999997</v>
      </c>
      <c r="DN36" s="1929">
        <v>29.148284</v>
      </c>
      <c r="DO36" s="1929">
        <v>30.095746999999999</v>
      </c>
      <c r="DP36" s="1929">
        <v>33.730979999999995</v>
      </c>
    </row>
    <row r="37" spans="1:120" ht="16.5" customHeight="1" x14ac:dyDescent="0.3">
      <c r="A37" s="997" t="s">
        <v>3566</v>
      </c>
      <c r="B37" s="997" t="s">
        <v>3567</v>
      </c>
      <c r="C37" s="301">
        <v>0</v>
      </c>
      <c r="D37" s="301">
        <v>0</v>
      </c>
      <c r="E37" s="301">
        <v>0</v>
      </c>
      <c r="F37" s="301">
        <v>0</v>
      </c>
      <c r="G37" s="301">
        <v>0</v>
      </c>
      <c r="H37" s="301">
        <v>0</v>
      </c>
      <c r="I37" s="301">
        <v>0</v>
      </c>
      <c r="J37" s="301">
        <v>0</v>
      </c>
      <c r="K37" s="301">
        <v>0</v>
      </c>
      <c r="L37" s="301">
        <v>0</v>
      </c>
      <c r="M37" s="301">
        <v>0</v>
      </c>
      <c r="N37" s="301">
        <v>0</v>
      </c>
      <c r="O37" s="301">
        <v>0</v>
      </c>
      <c r="P37" s="301">
        <v>0</v>
      </c>
      <c r="Q37" s="301">
        <v>0</v>
      </c>
      <c r="R37" s="301">
        <v>0</v>
      </c>
      <c r="S37" s="301">
        <v>0</v>
      </c>
      <c r="T37" s="301">
        <v>0</v>
      </c>
      <c r="U37" s="301">
        <v>0</v>
      </c>
      <c r="V37" s="301">
        <v>0</v>
      </c>
      <c r="W37" s="301">
        <v>0</v>
      </c>
      <c r="X37" s="301">
        <v>0</v>
      </c>
      <c r="Y37" s="301">
        <v>0</v>
      </c>
      <c r="Z37" s="301">
        <v>0</v>
      </c>
      <c r="AA37" s="301">
        <v>0</v>
      </c>
      <c r="AB37" s="301">
        <v>0</v>
      </c>
      <c r="AC37" s="301">
        <v>0</v>
      </c>
      <c r="AD37" s="301">
        <v>0</v>
      </c>
      <c r="AE37" s="301">
        <v>0</v>
      </c>
      <c r="AF37" s="301">
        <v>0</v>
      </c>
      <c r="AG37" s="301">
        <v>0</v>
      </c>
      <c r="AH37" s="301">
        <v>0</v>
      </c>
      <c r="AI37" s="301">
        <v>0</v>
      </c>
      <c r="AJ37" s="301">
        <v>0</v>
      </c>
      <c r="AK37" s="301">
        <v>0</v>
      </c>
      <c r="AL37" s="301">
        <v>0</v>
      </c>
      <c r="AM37" s="301">
        <v>0</v>
      </c>
      <c r="AN37" s="301">
        <v>0</v>
      </c>
      <c r="AO37" s="301">
        <v>0</v>
      </c>
      <c r="AP37" s="301">
        <v>0</v>
      </c>
      <c r="AQ37" s="301">
        <v>0</v>
      </c>
      <c r="AR37" s="301">
        <v>0</v>
      </c>
      <c r="AS37" s="301">
        <v>0</v>
      </c>
      <c r="AT37" s="301">
        <v>0</v>
      </c>
      <c r="AU37" s="301">
        <v>0</v>
      </c>
      <c r="AV37" s="301">
        <v>0</v>
      </c>
      <c r="AW37" s="301">
        <v>0</v>
      </c>
      <c r="AX37" s="301">
        <v>0</v>
      </c>
      <c r="AY37" s="301">
        <v>0</v>
      </c>
      <c r="AZ37" s="301">
        <v>0</v>
      </c>
      <c r="BA37" s="301">
        <v>0</v>
      </c>
      <c r="BB37" s="301">
        <v>0</v>
      </c>
      <c r="BC37" s="301">
        <v>0</v>
      </c>
      <c r="BD37" s="301">
        <v>0</v>
      </c>
      <c r="BE37" s="301">
        <v>0</v>
      </c>
      <c r="BF37" s="301">
        <v>0</v>
      </c>
      <c r="BG37" s="301">
        <v>0</v>
      </c>
      <c r="BH37" s="301">
        <v>0</v>
      </c>
      <c r="BI37" s="301">
        <v>0</v>
      </c>
      <c r="BJ37" s="301">
        <v>0</v>
      </c>
      <c r="BK37" s="301">
        <v>0</v>
      </c>
      <c r="BL37" s="301">
        <v>0</v>
      </c>
      <c r="BM37" s="301">
        <v>0</v>
      </c>
      <c r="BN37" s="301">
        <v>0</v>
      </c>
      <c r="BO37" s="301">
        <v>0</v>
      </c>
      <c r="BP37" s="301">
        <v>0</v>
      </c>
      <c r="BQ37" s="301">
        <v>0</v>
      </c>
      <c r="BR37" s="301">
        <v>0</v>
      </c>
      <c r="BS37" s="301">
        <v>0</v>
      </c>
      <c r="BT37" s="301">
        <v>0</v>
      </c>
      <c r="BU37" s="300">
        <v>0</v>
      </c>
      <c r="BV37" s="300">
        <v>0</v>
      </c>
      <c r="BW37" s="300">
        <v>0</v>
      </c>
      <c r="BX37" s="300">
        <v>0</v>
      </c>
      <c r="BY37" s="300">
        <v>0</v>
      </c>
      <c r="BZ37" s="300">
        <v>0</v>
      </c>
      <c r="CA37" s="300">
        <v>0</v>
      </c>
      <c r="CB37" s="300">
        <v>0</v>
      </c>
      <c r="CC37" s="300">
        <v>0</v>
      </c>
      <c r="CD37" s="300">
        <v>0</v>
      </c>
      <c r="CE37" s="300">
        <v>0</v>
      </c>
      <c r="CF37" s="300">
        <v>0</v>
      </c>
      <c r="CG37" s="300">
        <v>0</v>
      </c>
      <c r="CH37" s="300">
        <v>0</v>
      </c>
      <c r="CI37" s="300">
        <v>0</v>
      </c>
      <c r="CJ37" s="300">
        <v>0</v>
      </c>
      <c r="CK37" s="300">
        <v>0</v>
      </c>
      <c r="CL37" s="300">
        <v>0</v>
      </c>
      <c r="CM37" s="1002">
        <v>0</v>
      </c>
      <c r="CN37" s="1002">
        <v>0</v>
      </c>
      <c r="CO37" s="1002">
        <v>0</v>
      </c>
      <c r="CP37" s="1002">
        <v>0</v>
      </c>
      <c r="CQ37" s="1002">
        <v>0</v>
      </c>
      <c r="CR37" s="1002">
        <v>0</v>
      </c>
      <c r="CS37" s="1002">
        <v>0</v>
      </c>
      <c r="CT37" s="1002">
        <v>0</v>
      </c>
      <c r="CU37" s="1929">
        <v>0</v>
      </c>
      <c r="CV37" s="1929">
        <v>0</v>
      </c>
      <c r="CW37" s="1929">
        <v>0</v>
      </c>
      <c r="CX37" s="1929">
        <v>0</v>
      </c>
      <c r="CY37" s="1929">
        <v>0</v>
      </c>
      <c r="CZ37" s="1929">
        <v>0</v>
      </c>
      <c r="DA37" s="1929">
        <v>0</v>
      </c>
      <c r="DB37" s="1929">
        <v>0</v>
      </c>
      <c r="DC37" s="1929">
        <v>0</v>
      </c>
      <c r="DD37" s="1929">
        <v>0</v>
      </c>
      <c r="DE37" s="1929">
        <v>0</v>
      </c>
      <c r="DF37" s="1929">
        <v>0</v>
      </c>
      <c r="DG37" s="1929">
        <v>0</v>
      </c>
      <c r="DH37" s="1929">
        <v>0</v>
      </c>
      <c r="DI37" s="1929">
        <v>0</v>
      </c>
      <c r="DJ37" s="1929">
        <v>0</v>
      </c>
      <c r="DK37" s="1929">
        <v>0</v>
      </c>
      <c r="DL37" s="1929">
        <v>0</v>
      </c>
      <c r="DM37" s="1929">
        <v>0</v>
      </c>
      <c r="DN37" s="1929">
        <v>0</v>
      </c>
      <c r="DO37" s="1929">
        <v>0</v>
      </c>
      <c r="DP37" s="1929">
        <v>0</v>
      </c>
    </row>
    <row r="38" spans="1:120" ht="16.5" customHeight="1" x14ac:dyDescent="0.3">
      <c r="A38" s="997" t="s">
        <v>3568</v>
      </c>
      <c r="B38" s="997" t="s">
        <v>3569</v>
      </c>
      <c r="C38" s="301">
        <v>151.18849263999999</v>
      </c>
      <c r="D38" s="301">
        <v>77.405761299999995</v>
      </c>
      <c r="E38" s="301">
        <v>83.725646879999985</v>
      </c>
      <c r="F38" s="301">
        <v>78.741567359999991</v>
      </c>
      <c r="G38" s="301">
        <v>74.193548989999996</v>
      </c>
      <c r="H38" s="301">
        <v>420.05215680999999</v>
      </c>
      <c r="I38" s="301">
        <v>124.97634945</v>
      </c>
      <c r="J38" s="301">
        <v>114.82181654999999</v>
      </c>
      <c r="K38" s="301">
        <v>242.85230366999997</v>
      </c>
      <c r="L38" s="301">
        <v>120.85366664</v>
      </c>
      <c r="M38" s="301">
        <v>125.65614223</v>
      </c>
      <c r="N38" s="301">
        <v>131.68978791999999</v>
      </c>
      <c r="O38" s="301">
        <v>127.02191062</v>
      </c>
      <c r="P38" s="301">
        <v>153.00566063999997</v>
      </c>
      <c r="Q38" s="301">
        <v>144.30428899</v>
      </c>
      <c r="R38" s="301">
        <v>159.8000069</v>
      </c>
      <c r="S38" s="301">
        <v>107.71701843999999</v>
      </c>
      <c r="T38" s="301">
        <v>216.47659336999999</v>
      </c>
      <c r="U38" s="301">
        <v>133.49698376000001</v>
      </c>
      <c r="V38" s="301">
        <v>131.41497039999999</v>
      </c>
      <c r="W38" s="301">
        <v>162.90843679</v>
      </c>
      <c r="X38" s="301">
        <v>214.26028678</v>
      </c>
      <c r="Y38" s="301">
        <v>130.82849535</v>
      </c>
      <c r="Z38" s="301">
        <v>128.35450184000001</v>
      </c>
      <c r="AA38" s="301">
        <v>114.79361229999999</v>
      </c>
      <c r="AB38" s="301">
        <v>107.10302213999999</v>
      </c>
      <c r="AC38" s="301">
        <v>112.67850859999999</v>
      </c>
      <c r="AD38" s="301">
        <v>116.71952302999999</v>
      </c>
      <c r="AE38" s="301">
        <v>96.500177889999989</v>
      </c>
      <c r="AF38" s="301">
        <v>177.66929225999999</v>
      </c>
      <c r="AG38" s="301">
        <v>189.12947324000001</v>
      </c>
      <c r="AH38" s="301">
        <v>59.687206289999999</v>
      </c>
      <c r="AI38" s="301">
        <v>213.64816574</v>
      </c>
      <c r="AJ38" s="301">
        <v>227.98555528999998</v>
      </c>
      <c r="AK38" s="301">
        <v>136.3385394</v>
      </c>
      <c r="AL38" s="301">
        <v>134.20941066</v>
      </c>
      <c r="AM38" s="301">
        <v>59.900090929999998</v>
      </c>
      <c r="AN38" s="301">
        <v>57.448535479999997</v>
      </c>
      <c r="AO38" s="301">
        <v>56.000030250000002</v>
      </c>
      <c r="AP38" s="301">
        <v>56.483998159999999</v>
      </c>
      <c r="AQ38" s="301">
        <v>59.056053979999994</v>
      </c>
      <c r="AR38" s="301">
        <v>298.53320563</v>
      </c>
      <c r="AS38" s="301">
        <v>74.837885909999997</v>
      </c>
      <c r="AT38" s="301">
        <v>76.618115129999993</v>
      </c>
      <c r="AU38" s="301">
        <v>154.46081095</v>
      </c>
      <c r="AV38" s="301">
        <v>84.412690709999993</v>
      </c>
      <c r="AW38" s="301">
        <v>162.32298983000001</v>
      </c>
      <c r="AX38" s="301">
        <v>316.48127357999999</v>
      </c>
      <c r="AY38" s="301">
        <v>56.080529640000002</v>
      </c>
      <c r="AZ38" s="301">
        <v>72.788152139999994</v>
      </c>
      <c r="BA38" s="301">
        <v>66.796112409999992</v>
      </c>
      <c r="BB38" s="301">
        <v>65.045760549999997</v>
      </c>
      <c r="BC38" s="301">
        <v>58.221760060000001</v>
      </c>
      <c r="BD38" s="301">
        <v>263.67519028999999</v>
      </c>
      <c r="BE38" s="301">
        <v>95.785506680000012</v>
      </c>
      <c r="BF38" s="301">
        <v>71.768152980000011</v>
      </c>
      <c r="BG38" s="301">
        <v>152.26978314999999</v>
      </c>
      <c r="BH38" s="301">
        <v>174.71632781</v>
      </c>
      <c r="BI38" s="301">
        <v>91.722688989999995</v>
      </c>
      <c r="BJ38" s="301">
        <v>105.09587028</v>
      </c>
      <c r="BK38" s="301">
        <v>62.345936960000003</v>
      </c>
      <c r="BL38" s="301">
        <v>70.245888600000001</v>
      </c>
      <c r="BM38" s="301">
        <v>259.25830915</v>
      </c>
      <c r="BN38" s="301">
        <v>79.104667819999989</v>
      </c>
      <c r="BO38" s="301">
        <v>91.571393780000008</v>
      </c>
      <c r="BP38" s="301">
        <v>183.94747525</v>
      </c>
      <c r="BQ38" s="301">
        <v>281.64867767999999</v>
      </c>
      <c r="BR38" s="301">
        <v>950.03880190999996</v>
      </c>
      <c r="BS38" s="301">
        <v>132.82117177000001</v>
      </c>
      <c r="BT38" s="301">
        <v>83.084955640000004</v>
      </c>
      <c r="BU38" s="300">
        <v>66.90007276</v>
      </c>
      <c r="BV38" s="300">
        <v>243.39152477000002</v>
      </c>
      <c r="BW38" s="300">
        <v>63.095241170000001</v>
      </c>
      <c r="BX38" s="300">
        <v>75.310323089999997</v>
      </c>
      <c r="BY38" s="300">
        <v>73.132464900000002</v>
      </c>
      <c r="BZ38" s="300">
        <v>140.44249138000001</v>
      </c>
      <c r="CA38" s="300">
        <v>69.006645629999994</v>
      </c>
      <c r="CB38" s="300">
        <v>157.58813618000002</v>
      </c>
      <c r="CC38" s="300">
        <v>123.05353405</v>
      </c>
      <c r="CD38" s="300">
        <v>247.02248975999998</v>
      </c>
      <c r="CE38" s="300">
        <v>163.58105196</v>
      </c>
      <c r="CF38" s="300">
        <v>67.992019980000009</v>
      </c>
      <c r="CG38" s="300">
        <v>80.772078159999992</v>
      </c>
      <c r="CH38" s="300">
        <v>470.07086413000002</v>
      </c>
      <c r="CI38" s="300">
        <v>68.900401400000007</v>
      </c>
      <c r="CJ38" s="300">
        <v>91.224881790000012</v>
      </c>
      <c r="CK38" s="300">
        <v>154.02555762</v>
      </c>
      <c r="CL38" s="300">
        <v>93.70003890000001</v>
      </c>
      <c r="CM38" s="1002">
        <v>86.307079709999996</v>
      </c>
      <c r="CN38" s="1002">
        <v>122.520847</v>
      </c>
      <c r="CO38" s="1002">
        <v>101.87189020000001</v>
      </c>
      <c r="CP38" s="1002">
        <v>87.871124809999998</v>
      </c>
      <c r="CQ38" s="1002">
        <v>128.47183674999999</v>
      </c>
      <c r="CR38" s="1002">
        <v>92.115906530000004</v>
      </c>
      <c r="CS38" s="1002">
        <v>65.554931420000003</v>
      </c>
      <c r="CT38" s="1002">
        <v>85.5458631099999</v>
      </c>
      <c r="CU38" s="1929">
        <v>68.768230099320775</v>
      </c>
      <c r="CV38" s="1929">
        <v>78.337929289999963</v>
      </c>
      <c r="CW38" s="1929">
        <v>66.008947340000006</v>
      </c>
      <c r="CX38" s="1929">
        <v>110.9658728</v>
      </c>
      <c r="CY38" s="1929">
        <v>63.637530210000001</v>
      </c>
      <c r="CZ38" s="1929">
        <v>153.31049732</v>
      </c>
      <c r="DA38" s="1929">
        <v>219.97085390999999</v>
      </c>
      <c r="DB38" s="1929">
        <v>62.155334700000004</v>
      </c>
      <c r="DC38" s="1929">
        <v>130.28861140999999</v>
      </c>
      <c r="DD38" s="1929">
        <v>64.703237420000008</v>
      </c>
      <c r="DE38" s="1929">
        <v>63.412572629999993</v>
      </c>
      <c r="DF38" s="1929">
        <v>95.46272132999998</v>
      </c>
      <c r="DG38" s="1929">
        <v>60.820054859999999</v>
      </c>
      <c r="DH38" s="1929">
        <v>63.309482751300095</v>
      </c>
      <c r="DI38" s="1929">
        <v>135.75730575</v>
      </c>
      <c r="DJ38" s="1929">
        <v>82.521753739999994</v>
      </c>
      <c r="DK38" s="1929">
        <v>58.300490709999998</v>
      </c>
      <c r="DL38" s="1929">
        <v>137.05946367000001</v>
      </c>
      <c r="DM38" s="1929">
        <v>101.22123248999999</v>
      </c>
      <c r="DN38" s="1929">
        <v>123.92098548</v>
      </c>
      <c r="DO38" s="1929">
        <v>121.40101760052195</v>
      </c>
      <c r="DP38" s="1929">
        <v>90.64447290999999</v>
      </c>
    </row>
    <row r="39" spans="1:120" ht="16.5" customHeight="1" x14ac:dyDescent="0.3">
      <c r="A39" s="997"/>
      <c r="B39" s="997"/>
      <c r="C39" s="998"/>
      <c r="D39" s="998"/>
      <c r="E39" s="998"/>
      <c r="F39" s="998"/>
      <c r="G39" s="998"/>
      <c r="H39" s="998"/>
      <c r="I39" s="998"/>
      <c r="J39" s="998"/>
      <c r="K39" s="998"/>
      <c r="L39" s="998"/>
      <c r="M39" s="998"/>
      <c r="N39" s="998"/>
      <c r="O39" s="998"/>
      <c r="P39" s="998"/>
      <c r="Q39" s="998"/>
      <c r="R39" s="998"/>
      <c r="S39" s="998"/>
      <c r="T39" s="998"/>
      <c r="U39" s="998"/>
      <c r="V39" s="998"/>
      <c r="W39" s="998"/>
      <c r="X39" s="998"/>
      <c r="Y39" s="998"/>
      <c r="Z39" s="998"/>
      <c r="AA39" s="998"/>
      <c r="AB39" s="998"/>
      <c r="AC39" s="998"/>
      <c r="AD39" s="998"/>
      <c r="AE39" s="998"/>
      <c r="AF39" s="998"/>
      <c r="AG39" s="998"/>
      <c r="AH39" s="998"/>
      <c r="AI39" s="998"/>
      <c r="AJ39" s="998"/>
      <c r="AK39" s="998"/>
      <c r="AL39" s="998"/>
      <c r="AM39" s="998"/>
      <c r="AN39" s="998"/>
      <c r="AO39" s="992"/>
      <c r="AP39" s="992"/>
      <c r="AQ39" s="992"/>
      <c r="AR39" s="992"/>
      <c r="AS39" s="992"/>
      <c r="AT39" s="992"/>
      <c r="AU39" s="992"/>
      <c r="AV39" s="992"/>
      <c r="AW39" s="992"/>
      <c r="AX39" s="992"/>
      <c r="AY39" s="992"/>
      <c r="AZ39" s="992"/>
      <c r="BA39" s="992"/>
      <c r="BB39" s="992"/>
      <c r="BC39" s="992"/>
      <c r="BD39" s="992"/>
      <c r="BE39" s="992"/>
      <c r="BF39" s="992"/>
      <c r="BG39" s="992"/>
      <c r="BH39" s="992"/>
      <c r="BI39" s="992"/>
      <c r="BJ39" s="992"/>
      <c r="BK39" s="992"/>
      <c r="BL39" s="992"/>
      <c r="BM39" s="992"/>
      <c r="BN39" s="992"/>
      <c r="BO39" s="992"/>
      <c r="BP39" s="992"/>
      <c r="BQ39" s="992"/>
      <c r="BR39" s="992"/>
      <c r="BS39" s="992"/>
      <c r="BT39" s="992"/>
      <c r="BU39" s="993"/>
      <c r="BV39" s="993"/>
      <c r="BW39" s="993"/>
      <c r="BX39" s="993"/>
      <c r="BY39" s="993"/>
      <c r="BZ39" s="993"/>
      <c r="CA39" s="993"/>
      <c r="CB39" s="993"/>
      <c r="CC39" s="993"/>
      <c r="CD39" s="993"/>
      <c r="CE39" s="993"/>
      <c r="CF39" s="993"/>
      <c r="CG39" s="993"/>
      <c r="CH39" s="993"/>
      <c r="CI39" s="993"/>
      <c r="CJ39" s="993"/>
      <c r="CK39" s="993"/>
      <c r="CL39" s="993"/>
      <c r="CM39" s="994"/>
      <c r="CN39" s="994"/>
      <c r="CO39" s="994"/>
      <c r="CP39" s="994"/>
      <c r="CQ39" s="994"/>
      <c r="CR39" s="994"/>
      <c r="CS39" s="994"/>
      <c r="CT39" s="994"/>
      <c r="CU39" s="1928"/>
      <c r="CV39" s="1928"/>
      <c r="CW39" s="1928"/>
      <c r="CX39" s="1928"/>
      <c r="CY39" s="1928"/>
      <c r="CZ39" s="1928"/>
      <c r="DA39" s="1928"/>
      <c r="DB39" s="1928"/>
      <c r="DC39" s="1928"/>
      <c r="DD39" s="1928"/>
      <c r="DE39" s="1928"/>
      <c r="DF39" s="1928"/>
      <c r="DG39" s="1928"/>
      <c r="DH39" s="1928"/>
      <c r="DI39" s="1928"/>
      <c r="DJ39" s="1928"/>
      <c r="DK39" s="1928"/>
      <c r="DL39" s="1928"/>
      <c r="DM39" s="1928"/>
      <c r="DN39" s="1928"/>
      <c r="DO39" s="1928"/>
      <c r="DP39" s="1928"/>
    </row>
    <row r="40" spans="1:120" ht="16.5" customHeight="1" x14ac:dyDescent="0.3">
      <c r="A40" s="995" t="s">
        <v>3571</v>
      </c>
      <c r="B40" s="995" t="s">
        <v>3572</v>
      </c>
      <c r="C40" s="294">
        <v>29966.975270430004</v>
      </c>
      <c r="D40" s="294">
        <v>31254.647347658003</v>
      </c>
      <c r="E40" s="294">
        <v>30372.563617634001</v>
      </c>
      <c r="F40" s="294">
        <v>30963.920489230004</v>
      </c>
      <c r="G40" s="294">
        <v>30613.226018459998</v>
      </c>
      <c r="H40" s="294">
        <v>33128.330575418004</v>
      </c>
      <c r="I40" s="294">
        <v>33789.267421356002</v>
      </c>
      <c r="J40" s="294">
        <v>33020.689187719807</v>
      </c>
      <c r="K40" s="294">
        <v>30534.132591883994</v>
      </c>
      <c r="L40" s="294">
        <v>31544.458324931002</v>
      </c>
      <c r="M40" s="294">
        <v>34977.812640402</v>
      </c>
      <c r="N40" s="294">
        <v>35949.448974421</v>
      </c>
      <c r="O40" s="294">
        <v>35192.75877875572</v>
      </c>
      <c r="P40" s="294">
        <v>34541.421341773646</v>
      </c>
      <c r="Q40" s="294">
        <v>36939.507580827478</v>
      </c>
      <c r="R40" s="294">
        <v>36646.860198302456</v>
      </c>
      <c r="S40" s="294">
        <v>36053.616068564763</v>
      </c>
      <c r="T40" s="294">
        <v>36084.724062089997</v>
      </c>
      <c r="U40" s="294">
        <v>36239.179683970557</v>
      </c>
      <c r="V40" s="294">
        <v>35220.694716186779</v>
      </c>
      <c r="W40" s="294">
        <v>35968.445858579995</v>
      </c>
      <c r="X40" s="294">
        <v>36491.476768018532</v>
      </c>
      <c r="Y40" s="294">
        <v>36444.609430624776</v>
      </c>
      <c r="Z40" s="294">
        <v>38789.824571191995</v>
      </c>
      <c r="AA40" s="294">
        <v>38832.313905730829</v>
      </c>
      <c r="AB40" s="294">
        <v>39201.650866966433</v>
      </c>
      <c r="AC40" s="294">
        <v>39598.520794407035</v>
      </c>
      <c r="AD40" s="294">
        <v>39343.312606860163</v>
      </c>
      <c r="AE40" s="294">
        <v>39252.326794396096</v>
      </c>
      <c r="AF40" s="294">
        <v>42619.680820155401</v>
      </c>
      <c r="AG40" s="294">
        <v>42577.058093508051</v>
      </c>
      <c r="AH40" s="294">
        <v>43504.518758566446</v>
      </c>
      <c r="AI40" s="294">
        <v>43201.277614377948</v>
      </c>
      <c r="AJ40" s="294">
        <v>42159.302407638199</v>
      </c>
      <c r="AK40" s="294">
        <v>42910.437745755764</v>
      </c>
      <c r="AL40" s="294">
        <v>40614.66020448348</v>
      </c>
      <c r="AM40" s="294">
        <v>42825.937377875787</v>
      </c>
      <c r="AN40" s="294">
        <v>43964.981252033365</v>
      </c>
      <c r="AO40" s="294">
        <v>42932.13565626496</v>
      </c>
      <c r="AP40" s="294">
        <v>40830.506188844367</v>
      </c>
      <c r="AQ40" s="294">
        <v>47274.165556918102</v>
      </c>
      <c r="AR40" s="294">
        <v>48436.776476322426</v>
      </c>
      <c r="AS40" s="294">
        <v>44985.178309535302</v>
      </c>
      <c r="AT40" s="294">
        <v>41348.617100414427</v>
      </c>
      <c r="AU40" s="294">
        <v>44235.655758825626</v>
      </c>
      <c r="AV40" s="294">
        <v>43755.652114609475</v>
      </c>
      <c r="AW40" s="294">
        <v>44181.708255133148</v>
      </c>
      <c r="AX40" s="294">
        <v>45777.675150546376</v>
      </c>
      <c r="AY40" s="294">
        <v>47958.153422024698</v>
      </c>
      <c r="AZ40" s="294">
        <v>52887.297649936125</v>
      </c>
      <c r="BA40" s="294">
        <v>52134.949325764224</v>
      </c>
      <c r="BB40" s="294">
        <v>56217.050935438325</v>
      </c>
      <c r="BC40" s="294">
        <v>55100.478066376672</v>
      </c>
      <c r="BD40" s="294">
        <v>56440.796463404222</v>
      </c>
      <c r="BE40" s="294">
        <v>58292.819903318996</v>
      </c>
      <c r="BF40" s="294">
        <v>62112.201600465844</v>
      </c>
      <c r="BG40" s="294">
        <v>63458.390614410375</v>
      </c>
      <c r="BH40" s="294">
        <v>62322.811491108325</v>
      </c>
      <c r="BI40" s="294">
        <v>56410.697808099874</v>
      </c>
      <c r="BJ40" s="294">
        <v>55987.2849719515</v>
      </c>
      <c r="BK40" s="294">
        <v>59825.179798573226</v>
      </c>
      <c r="BL40" s="294">
        <v>65161.407995931448</v>
      </c>
      <c r="BM40" s="294">
        <v>71010.513358596872</v>
      </c>
      <c r="BN40" s="294">
        <v>70912.953684895256</v>
      </c>
      <c r="BO40" s="294">
        <v>68932.392346479101</v>
      </c>
      <c r="BP40" s="294">
        <v>68217.023590271958</v>
      </c>
      <c r="BQ40" s="294">
        <v>69100.952125154843</v>
      </c>
      <c r="BR40" s="294">
        <v>66000.244530413009</v>
      </c>
      <c r="BS40" s="294">
        <v>68660.186618714753</v>
      </c>
      <c r="BT40" s="294">
        <v>71708.192215308474</v>
      </c>
      <c r="BU40" s="293">
        <v>74485.847071344557</v>
      </c>
      <c r="BV40" s="293">
        <v>72494.120712716802</v>
      </c>
      <c r="BW40" s="293">
        <v>73387.265660208053</v>
      </c>
      <c r="BX40" s="293">
        <v>74779.201230639548</v>
      </c>
      <c r="BY40" s="293">
        <v>73618.696646692566</v>
      </c>
      <c r="BZ40" s="293">
        <v>74155.979837397506</v>
      </c>
      <c r="CA40" s="293">
        <v>77765.312972637301</v>
      </c>
      <c r="CB40" s="293">
        <v>80644.360184238016</v>
      </c>
      <c r="CC40" s="293">
        <v>80603.676751099105</v>
      </c>
      <c r="CD40" s="293">
        <v>82223.716535257263</v>
      </c>
      <c r="CE40" s="293">
        <v>83744.208376581228</v>
      </c>
      <c r="CF40" s="293">
        <v>84213.721441161208</v>
      </c>
      <c r="CG40" s="293">
        <v>88118.834941231224</v>
      </c>
      <c r="CH40" s="293">
        <v>88441.479207051219</v>
      </c>
      <c r="CI40" s="293">
        <v>87189.950623401237</v>
      </c>
      <c r="CJ40" s="293">
        <v>86446.309018551226</v>
      </c>
      <c r="CK40" s="293">
        <v>87765.205659631218</v>
      </c>
      <c r="CL40" s="293">
        <v>94547.000497511224</v>
      </c>
      <c r="CM40" s="996">
        <v>93214.983486141224</v>
      </c>
      <c r="CN40" s="996">
        <v>85749.731818561224</v>
      </c>
      <c r="CO40" s="996">
        <v>80021.470131171227</v>
      </c>
      <c r="CP40" s="996">
        <v>79842.054960191221</v>
      </c>
      <c r="CQ40" s="996">
        <v>82004.631570521218</v>
      </c>
      <c r="CR40" s="996">
        <v>80426.787731071207</v>
      </c>
      <c r="CS40" s="996">
        <v>87997.723998171219</v>
      </c>
      <c r="CT40" s="996">
        <v>91699.870868191225</v>
      </c>
      <c r="CU40" s="1927">
        <v>91794.271166041901</v>
      </c>
      <c r="CV40" s="1927">
        <v>89607.067906263779</v>
      </c>
      <c r="CW40" s="1927">
        <v>87277.837543327871</v>
      </c>
      <c r="CX40" s="1927">
        <v>89416.484585948914</v>
      </c>
      <c r="CY40" s="1927">
        <v>96826.287207250585</v>
      </c>
      <c r="CZ40" s="1927">
        <v>110083.65593103829</v>
      </c>
      <c r="DA40" s="1927">
        <v>104521.73196517759</v>
      </c>
      <c r="DB40" s="1927">
        <v>111179.29981891498</v>
      </c>
      <c r="DC40" s="1927">
        <v>100384.61095970873</v>
      </c>
      <c r="DD40" s="1927">
        <v>96881.238664737524</v>
      </c>
      <c r="DE40" s="1927">
        <v>98755.429046798628</v>
      </c>
      <c r="DF40" s="1927">
        <v>89842.427578938485</v>
      </c>
      <c r="DG40" s="1927">
        <v>94472.661701492703</v>
      </c>
      <c r="DH40" s="1927">
        <v>92116.511822538974</v>
      </c>
      <c r="DI40" s="1927">
        <v>89379.092453990248</v>
      </c>
      <c r="DJ40" s="1927">
        <v>86924.16093317153</v>
      </c>
      <c r="DK40" s="1927">
        <v>89164.075766510097</v>
      </c>
      <c r="DL40" s="1927">
        <v>90186.905101146898</v>
      </c>
      <c r="DM40" s="1927">
        <v>94961.859608127881</v>
      </c>
      <c r="DN40" s="1927">
        <v>92789.454825870358</v>
      </c>
      <c r="DO40" s="1927">
        <v>92399.072075251941</v>
      </c>
      <c r="DP40" s="1927">
        <v>87849.508281443021</v>
      </c>
    </row>
    <row r="41" spans="1:120" ht="16.5" customHeight="1" x14ac:dyDescent="0.3">
      <c r="A41" s="997" t="s">
        <v>3573</v>
      </c>
      <c r="B41" s="997" t="s">
        <v>3565</v>
      </c>
      <c r="C41" s="301">
        <v>29905.948359430004</v>
      </c>
      <c r="D41" s="301">
        <v>31193.630936658003</v>
      </c>
      <c r="E41" s="301">
        <v>27311.545206634</v>
      </c>
      <c r="F41" s="301">
        <v>29202.901078230003</v>
      </c>
      <c r="G41" s="301">
        <v>30552.205607459997</v>
      </c>
      <c r="H41" s="301">
        <v>31067.309164418002</v>
      </c>
      <c r="I41" s="301">
        <v>33728.246010356001</v>
      </c>
      <c r="J41" s="301">
        <v>32959.665776719805</v>
      </c>
      <c r="K41" s="301">
        <v>30473.108180883995</v>
      </c>
      <c r="L41" s="301">
        <v>31483.433913931003</v>
      </c>
      <c r="M41" s="301">
        <v>34916.786229402001</v>
      </c>
      <c r="N41" s="301">
        <v>35888.421563420998</v>
      </c>
      <c r="O41" s="301">
        <v>35131.730367755721</v>
      </c>
      <c r="P41" s="301">
        <v>34480.391930773643</v>
      </c>
      <c r="Q41" s="301">
        <v>36878.477169827478</v>
      </c>
      <c r="R41" s="301">
        <v>36585.829787302457</v>
      </c>
      <c r="S41" s="301">
        <v>35982.459657564759</v>
      </c>
      <c r="T41" s="301">
        <v>36017.19423909</v>
      </c>
      <c r="U41" s="301">
        <v>36171.64986097056</v>
      </c>
      <c r="V41" s="301">
        <v>35153.164893186782</v>
      </c>
      <c r="W41" s="301">
        <v>35900.916035579998</v>
      </c>
      <c r="X41" s="301">
        <v>36423.946945018535</v>
      </c>
      <c r="Y41" s="301">
        <v>36377.079607624779</v>
      </c>
      <c r="Z41" s="301">
        <v>38722.294748191998</v>
      </c>
      <c r="AA41" s="301">
        <v>38764.784082730832</v>
      </c>
      <c r="AB41" s="301">
        <v>39134.121043966436</v>
      </c>
      <c r="AC41" s="301">
        <v>39530.990971407038</v>
      </c>
      <c r="AD41" s="301">
        <v>39275.779788860164</v>
      </c>
      <c r="AE41" s="301">
        <v>39184.793976396097</v>
      </c>
      <c r="AF41" s="301">
        <v>42552.138171155399</v>
      </c>
      <c r="AG41" s="301">
        <v>42506.010275508052</v>
      </c>
      <c r="AH41" s="301">
        <v>43433.470940566447</v>
      </c>
      <c r="AI41" s="301">
        <v>43130.22012637795</v>
      </c>
      <c r="AJ41" s="301">
        <v>42088.247914638203</v>
      </c>
      <c r="AK41" s="301">
        <v>42839.383252755768</v>
      </c>
      <c r="AL41" s="301">
        <v>40543.605711483484</v>
      </c>
      <c r="AM41" s="301">
        <v>42754.882884875791</v>
      </c>
      <c r="AN41" s="301">
        <v>43897.441759033369</v>
      </c>
      <c r="AO41" s="301">
        <v>42864.596163264956</v>
      </c>
      <c r="AP41" s="301">
        <v>40762.96669584437</v>
      </c>
      <c r="AQ41" s="301">
        <v>47206.626063918106</v>
      </c>
      <c r="AR41" s="301">
        <v>48369.236983322422</v>
      </c>
      <c r="AS41" s="301">
        <v>44917.638816535298</v>
      </c>
      <c r="AT41" s="301">
        <v>41281.077607414431</v>
      </c>
      <c r="AU41" s="301">
        <v>44168.116265825622</v>
      </c>
      <c r="AV41" s="301">
        <v>43688.112621609478</v>
      </c>
      <c r="AW41" s="301">
        <v>44114.168762133151</v>
      </c>
      <c r="AX41" s="301">
        <v>45710.135657546372</v>
      </c>
      <c r="AY41" s="301">
        <v>47890.613929024701</v>
      </c>
      <c r="AZ41" s="301">
        <v>52715.362689936119</v>
      </c>
      <c r="BA41" s="301">
        <v>51963.014365764218</v>
      </c>
      <c r="BB41" s="301">
        <v>56048.243475438321</v>
      </c>
      <c r="BC41" s="301">
        <v>54931.670606376669</v>
      </c>
      <c r="BD41" s="301">
        <v>56271.989003404218</v>
      </c>
      <c r="BE41" s="301">
        <v>58124.012443318992</v>
      </c>
      <c r="BF41" s="301">
        <v>61943.39414046584</v>
      </c>
      <c r="BG41" s="301">
        <v>63289.583154410371</v>
      </c>
      <c r="BH41" s="301">
        <v>62154.004031108321</v>
      </c>
      <c r="BI41" s="301">
        <v>56241.890348099871</v>
      </c>
      <c r="BJ41" s="301">
        <v>55818.477511951496</v>
      </c>
      <c r="BK41" s="301">
        <v>59094.987338573228</v>
      </c>
      <c r="BL41" s="301">
        <v>63683.215535931449</v>
      </c>
      <c r="BM41" s="301">
        <v>68422.250898596874</v>
      </c>
      <c r="BN41" s="301">
        <v>68324.691224895258</v>
      </c>
      <c r="BO41" s="301">
        <v>64352.684886479095</v>
      </c>
      <c r="BP41" s="301">
        <v>62659.31613027196</v>
      </c>
      <c r="BQ41" s="301">
        <v>63293.244665154845</v>
      </c>
      <c r="BR41" s="301">
        <v>59949.981070413007</v>
      </c>
      <c r="BS41" s="301">
        <v>62006.423158714751</v>
      </c>
      <c r="BT41" s="301">
        <v>64354.428755308472</v>
      </c>
      <c r="BU41" s="300">
        <v>67032.083611344569</v>
      </c>
      <c r="BV41" s="300">
        <v>65040.3572527168</v>
      </c>
      <c r="BW41" s="300">
        <v>65457.187200208049</v>
      </c>
      <c r="BX41" s="300">
        <v>66468.772770639553</v>
      </c>
      <c r="BY41" s="300">
        <v>65458.33818669257</v>
      </c>
      <c r="BZ41" s="300">
        <v>65995.621377397518</v>
      </c>
      <c r="CA41" s="300">
        <v>70596.399512637305</v>
      </c>
      <c r="CB41" s="300">
        <v>71028.93172423802</v>
      </c>
      <c r="CC41" s="300">
        <v>71238.268291099099</v>
      </c>
      <c r="CD41" s="300">
        <v>72748.864075257254</v>
      </c>
      <c r="CE41" s="300">
        <v>73340.119916581229</v>
      </c>
      <c r="CF41" s="300">
        <v>74509.632981161209</v>
      </c>
      <c r="CG41" s="300">
        <v>78514.746481231225</v>
      </c>
      <c r="CH41" s="300">
        <v>77932.39074705122</v>
      </c>
      <c r="CI41" s="300">
        <v>75207.001663401228</v>
      </c>
      <c r="CJ41" s="300">
        <v>75656.610058551218</v>
      </c>
      <c r="CK41" s="300">
        <v>76515.506699631209</v>
      </c>
      <c r="CL41" s="300">
        <v>83297.301537511215</v>
      </c>
      <c r="CM41" s="1002">
        <v>80388.284526141215</v>
      </c>
      <c r="CN41" s="1002">
        <v>75647.062858561214</v>
      </c>
      <c r="CO41" s="1002">
        <v>69918.801171171217</v>
      </c>
      <c r="CP41" s="1002">
        <v>68597.386000191211</v>
      </c>
      <c r="CQ41" s="1002">
        <v>72292.698610521213</v>
      </c>
      <c r="CR41" s="1002">
        <v>70714.854771071216</v>
      </c>
      <c r="CS41" s="1002">
        <v>78285.791038171214</v>
      </c>
      <c r="CT41" s="1002">
        <v>81872.937908191219</v>
      </c>
      <c r="CU41" s="1929">
        <v>81505.338206041895</v>
      </c>
      <c r="CV41" s="1929">
        <v>78180.495446263769</v>
      </c>
      <c r="CW41" s="1929">
        <v>73403.365083327881</v>
      </c>
      <c r="CX41" s="1929">
        <v>72978.51212594891</v>
      </c>
      <c r="CY41" s="1929">
        <v>76790.314747250581</v>
      </c>
      <c r="CZ41" s="1929">
        <v>90233.968471038286</v>
      </c>
      <c r="DA41" s="1929">
        <v>84672.04450517759</v>
      </c>
      <c r="DB41" s="1929">
        <v>92823.612358914979</v>
      </c>
      <c r="DC41" s="1929">
        <v>82028.923499708733</v>
      </c>
      <c r="DD41" s="1929">
        <v>78525.551204737523</v>
      </c>
      <c r="DE41" s="1929">
        <v>80399.741586798627</v>
      </c>
      <c r="DF41" s="1929">
        <v>72007.784085938474</v>
      </c>
      <c r="DG41" s="1929">
        <v>77299.518208492707</v>
      </c>
      <c r="DH41" s="1929">
        <v>77116.96832953897</v>
      </c>
      <c r="DI41" s="1929">
        <v>76247.448960990252</v>
      </c>
      <c r="DJ41" s="1929">
        <v>75660.017440171519</v>
      </c>
      <c r="DK41" s="1929">
        <v>82074.932273510087</v>
      </c>
      <c r="DL41" s="1929">
        <v>77373.361608146894</v>
      </c>
      <c r="DM41" s="1929">
        <v>81069.816115127876</v>
      </c>
      <c r="DN41" s="1929">
        <v>78897.411332870353</v>
      </c>
      <c r="DO41" s="1929">
        <v>78507.028582251936</v>
      </c>
      <c r="DP41" s="1929">
        <v>73957.464788443016</v>
      </c>
    </row>
    <row r="42" spans="1:120" ht="16.5" customHeight="1" x14ac:dyDescent="0.3">
      <c r="A42" s="997" t="s">
        <v>3574</v>
      </c>
      <c r="B42" s="997" t="s">
        <v>3567</v>
      </c>
      <c r="C42" s="301">
        <v>61.026910999999927</v>
      </c>
      <c r="D42" s="301">
        <v>61.016411000000062</v>
      </c>
      <c r="E42" s="301">
        <v>61.018411000000015</v>
      </c>
      <c r="F42" s="301">
        <v>61.019411000000218</v>
      </c>
      <c r="G42" s="301">
        <v>61.020410999999967</v>
      </c>
      <c r="H42" s="301">
        <v>61.021410999999716</v>
      </c>
      <c r="I42" s="301">
        <v>61.021411000000171</v>
      </c>
      <c r="J42" s="301">
        <v>61.023411000000124</v>
      </c>
      <c r="K42" s="301">
        <v>61.024410999999873</v>
      </c>
      <c r="L42" s="301">
        <v>61.024410999999873</v>
      </c>
      <c r="M42" s="301">
        <v>61.026410999999825</v>
      </c>
      <c r="N42" s="301">
        <v>61.027411000000029</v>
      </c>
      <c r="O42" s="301">
        <v>61.028410999999778</v>
      </c>
      <c r="P42" s="301">
        <v>61.029410999999982</v>
      </c>
      <c r="Q42" s="301">
        <v>61.030411000000186</v>
      </c>
      <c r="R42" s="301">
        <v>61.030411000000186</v>
      </c>
      <c r="S42" s="301">
        <v>71.156410999999935</v>
      </c>
      <c r="T42" s="301">
        <v>67.529822999999851</v>
      </c>
      <c r="U42" s="301">
        <v>67.529822999999851</v>
      </c>
      <c r="V42" s="301">
        <v>67.529822999999851</v>
      </c>
      <c r="W42" s="301">
        <v>67.529822999999851</v>
      </c>
      <c r="X42" s="301">
        <v>67.529822999999851</v>
      </c>
      <c r="Y42" s="301">
        <v>67.529822999999851</v>
      </c>
      <c r="Z42" s="301">
        <v>67.529822999999851</v>
      </c>
      <c r="AA42" s="301">
        <v>67.529822999999851</v>
      </c>
      <c r="AB42" s="301">
        <v>67.529822999999851</v>
      </c>
      <c r="AC42" s="301">
        <v>67.529822999999851</v>
      </c>
      <c r="AD42" s="301">
        <v>67.532818000000134</v>
      </c>
      <c r="AE42" s="301">
        <v>67.532818000000134</v>
      </c>
      <c r="AF42" s="301">
        <v>67.542648999999983</v>
      </c>
      <c r="AG42" s="301">
        <v>67.532818000000006</v>
      </c>
      <c r="AH42" s="301">
        <v>67.532818000000006</v>
      </c>
      <c r="AI42" s="301">
        <v>67.542487999999921</v>
      </c>
      <c r="AJ42" s="301">
        <v>67.539493000000093</v>
      </c>
      <c r="AK42" s="301">
        <v>67.539493000000093</v>
      </c>
      <c r="AL42" s="301">
        <v>67.539493000000093</v>
      </c>
      <c r="AM42" s="301">
        <v>67.539493000000093</v>
      </c>
      <c r="AN42" s="301">
        <v>67.53949300000022</v>
      </c>
      <c r="AO42" s="301">
        <v>67.53949300000022</v>
      </c>
      <c r="AP42" s="301">
        <v>67.539492999999766</v>
      </c>
      <c r="AQ42" s="301">
        <v>67.539492999999766</v>
      </c>
      <c r="AR42" s="301">
        <v>67.53949300000022</v>
      </c>
      <c r="AS42" s="301">
        <v>67.53949300000022</v>
      </c>
      <c r="AT42" s="301">
        <v>67.53949300000022</v>
      </c>
      <c r="AU42" s="301">
        <v>67.53949300000022</v>
      </c>
      <c r="AV42" s="301">
        <v>67.539492999999766</v>
      </c>
      <c r="AW42" s="301">
        <v>67.539492999999766</v>
      </c>
      <c r="AX42" s="301">
        <v>67.53949300000022</v>
      </c>
      <c r="AY42" s="301">
        <v>67.53949300000022</v>
      </c>
      <c r="AZ42" s="301">
        <v>64.790993000000043</v>
      </c>
      <c r="BA42" s="301">
        <v>64.790993000000043</v>
      </c>
      <c r="BB42" s="301">
        <v>58.063492999999994</v>
      </c>
      <c r="BC42" s="301">
        <v>58.063492999999994</v>
      </c>
      <c r="BD42" s="301">
        <v>58.063492999999994</v>
      </c>
      <c r="BE42" s="301">
        <v>58.063492999999994</v>
      </c>
      <c r="BF42" s="301">
        <v>58.063492999999994</v>
      </c>
      <c r="BG42" s="301">
        <v>58.063492999999994</v>
      </c>
      <c r="BH42" s="301">
        <v>58.063492999999994</v>
      </c>
      <c r="BI42" s="301">
        <v>58.063492999999994</v>
      </c>
      <c r="BJ42" s="301">
        <v>58.063492999999994</v>
      </c>
      <c r="BK42" s="301">
        <v>58.063493000000221</v>
      </c>
      <c r="BL42" s="301">
        <v>58.063492999999653</v>
      </c>
      <c r="BM42" s="301">
        <v>58.063493000000562</v>
      </c>
      <c r="BN42" s="301">
        <v>58.063492999999653</v>
      </c>
      <c r="BO42" s="301">
        <v>58.063492999998743</v>
      </c>
      <c r="BP42" s="301">
        <v>58.063492999998743</v>
      </c>
      <c r="BQ42" s="301">
        <v>58.063492999998743</v>
      </c>
      <c r="BR42" s="301">
        <v>58.063492999998743</v>
      </c>
      <c r="BS42" s="301">
        <v>58.063493000000562</v>
      </c>
      <c r="BT42" s="301">
        <v>58.063492999998743</v>
      </c>
      <c r="BU42" s="300">
        <v>58.063492999998743</v>
      </c>
      <c r="BV42" s="300">
        <v>58.063492999998743</v>
      </c>
      <c r="BW42" s="300">
        <v>58.063492999998743</v>
      </c>
      <c r="BX42" s="300">
        <v>58.063492999999653</v>
      </c>
      <c r="BY42" s="300">
        <v>58.063492999999653</v>
      </c>
      <c r="BZ42" s="300">
        <v>58.063492999999653</v>
      </c>
      <c r="CA42" s="300">
        <v>58.063492999999653</v>
      </c>
      <c r="CB42" s="300">
        <v>58.063492999999653</v>
      </c>
      <c r="CC42" s="300">
        <v>58.043492999999216</v>
      </c>
      <c r="CD42" s="300">
        <v>58.043492999999216</v>
      </c>
      <c r="CE42" s="300">
        <v>58.043492999999216</v>
      </c>
      <c r="CF42" s="300">
        <v>58.043492999999216</v>
      </c>
      <c r="CG42" s="300">
        <v>58.043492999999216</v>
      </c>
      <c r="CH42" s="300">
        <v>58.043492999999216</v>
      </c>
      <c r="CI42" s="300">
        <v>58.043492999999216</v>
      </c>
      <c r="CJ42" s="300">
        <v>58.043492999997397</v>
      </c>
      <c r="CK42" s="300">
        <v>58.043492999999216</v>
      </c>
      <c r="CL42" s="300">
        <v>58.043493000001035</v>
      </c>
      <c r="CM42" s="1002">
        <v>58.043492999999216</v>
      </c>
      <c r="CN42" s="1002">
        <v>58.043492999999216</v>
      </c>
      <c r="CO42" s="1002">
        <v>58.043492999999216</v>
      </c>
      <c r="CP42" s="1002">
        <v>58.043492999999216</v>
      </c>
      <c r="CQ42" s="1002">
        <v>58.043492999999216</v>
      </c>
      <c r="CR42" s="1002">
        <v>58.043492999997397</v>
      </c>
      <c r="CS42" s="1002">
        <v>58.043492999997397</v>
      </c>
      <c r="CT42" s="1002">
        <v>58.043493000001035</v>
      </c>
      <c r="CU42" s="1929">
        <v>58.043492999999216</v>
      </c>
      <c r="CV42" s="1929">
        <v>58.043492999999216</v>
      </c>
      <c r="CW42" s="1929">
        <v>58.043492999997397</v>
      </c>
      <c r="CX42" s="1929">
        <v>58.043492999997397</v>
      </c>
      <c r="CY42" s="1929">
        <v>58.043493000001035</v>
      </c>
      <c r="CZ42" s="1929">
        <v>58.043493000001035</v>
      </c>
      <c r="DA42" s="1929">
        <v>58.043493000001035</v>
      </c>
      <c r="DB42" s="1929">
        <v>58.043493000001035</v>
      </c>
      <c r="DC42" s="1929">
        <v>58.043493000001035</v>
      </c>
      <c r="DD42" s="1929">
        <v>58.043493000001035</v>
      </c>
      <c r="DE42" s="1929">
        <v>58.043493000001035</v>
      </c>
      <c r="DF42" s="1929">
        <v>58.043493000001035</v>
      </c>
      <c r="DG42" s="1929">
        <v>58.043493000001035</v>
      </c>
      <c r="DH42" s="1929">
        <v>58.043493000001035</v>
      </c>
      <c r="DI42" s="1929">
        <v>58.043492999997397</v>
      </c>
      <c r="DJ42" s="1929">
        <v>58.043492999999216</v>
      </c>
      <c r="DK42" s="1929">
        <v>58.043492999999216</v>
      </c>
      <c r="DL42" s="1929">
        <v>58.043492999999216</v>
      </c>
      <c r="DM42" s="1929">
        <v>58.043492999999216</v>
      </c>
      <c r="DN42" s="1929">
        <v>58.043492999999216</v>
      </c>
      <c r="DO42" s="1929">
        <v>58.043493000001035</v>
      </c>
      <c r="DP42" s="1929">
        <v>58.043492999999216</v>
      </c>
    </row>
    <row r="43" spans="1:120" ht="16.5" customHeight="1" x14ac:dyDescent="0.3">
      <c r="A43" s="997" t="s">
        <v>3575</v>
      </c>
      <c r="B43" s="997" t="s">
        <v>3569</v>
      </c>
      <c r="C43" s="301">
        <v>0</v>
      </c>
      <c r="D43" s="301">
        <v>0</v>
      </c>
      <c r="E43" s="301">
        <v>3000</v>
      </c>
      <c r="F43" s="301">
        <v>1700</v>
      </c>
      <c r="G43" s="301">
        <v>0</v>
      </c>
      <c r="H43" s="301">
        <v>2000</v>
      </c>
      <c r="I43" s="301">
        <v>0</v>
      </c>
      <c r="J43" s="301">
        <v>0</v>
      </c>
      <c r="K43" s="301">
        <v>0</v>
      </c>
      <c r="L43" s="301">
        <v>0</v>
      </c>
      <c r="M43" s="301">
        <v>0</v>
      </c>
      <c r="N43" s="301">
        <v>0</v>
      </c>
      <c r="O43" s="301">
        <v>0</v>
      </c>
      <c r="P43" s="301">
        <v>0</v>
      </c>
      <c r="Q43" s="301">
        <v>0</v>
      </c>
      <c r="R43" s="301">
        <v>0</v>
      </c>
      <c r="S43" s="301">
        <v>0</v>
      </c>
      <c r="T43" s="301">
        <v>0</v>
      </c>
      <c r="U43" s="301">
        <v>0</v>
      </c>
      <c r="V43" s="301">
        <v>0</v>
      </c>
      <c r="W43" s="301">
        <v>0</v>
      </c>
      <c r="X43" s="301">
        <v>0</v>
      </c>
      <c r="Y43" s="301">
        <v>0</v>
      </c>
      <c r="Z43" s="301">
        <v>0</v>
      </c>
      <c r="AA43" s="301">
        <v>0</v>
      </c>
      <c r="AB43" s="301">
        <v>0</v>
      </c>
      <c r="AC43" s="301">
        <v>0</v>
      </c>
      <c r="AD43" s="301">
        <v>0</v>
      </c>
      <c r="AE43" s="301">
        <v>0</v>
      </c>
      <c r="AF43" s="301">
        <v>0</v>
      </c>
      <c r="AG43" s="301">
        <v>3.5150000000000001</v>
      </c>
      <c r="AH43" s="301">
        <v>3.5150000000000001</v>
      </c>
      <c r="AI43" s="301">
        <v>3.5150000000000001</v>
      </c>
      <c r="AJ43" s="301">
        <v>3.5150000000000001</v>
      </c>
      <c r="AK43" s="301">
        <v>3.5150000000000001</v>
      </c>
      <c r="AL43" s="301">
        <v>3.5150000000000001</v>
      </c>
      <c r="AM43" s="301">
        <v>3.5150000000000001</v>
      </c>
      <c r="AN43" s="301">
        <v>0</v>
      </c>
      <c r="AO43" s="301">
        <v>0</v>
      </c>
      <c r="AP43" s="301">
        <v>0</v>
      </c>
      <c r="AQ43" s="301">
        <v>0</v>
      </c>
      <c r="AR43" s="301">
        <v>0</v>
      </c>
      <c r="AS43" s="301">
        <v>0</v>
      </c>
      <c r="AT43" s="301">
        <v>0</v>
      </c>
      <c r="AU43" s="301">
        <v>0</v>
      </c>
      <c r="AV43" s="301">
        <v>0</v>
      </c>
      <c r="AW43" s="301">
        <v>0</v>
      </c>
      <c r="AX43" s="301">
        <v>0</v>
      </c>
      <c r="AY43" s="301">
        <v>0</v>
      </c>
      <c r="AZ43" s="301">
        <v>107.143967</v>
      </c>
      <c r="BA43" s="301">
        <v>107.143967</v>
      </c>
      <c r="BB43" s="301">
        <v>110.743967</v>
      </c>
      <c r="BC43" s="301">
        <v>110.743967</v>
      </c>
      <c r="BD43" s="301">
        <v>110.743967</v>
      </c>
      <c r="BE43" s="301">
        <v>110.743967</v>
      </c>
      <c r="BF43" s="301">
        <v>110.743967</v>
      </c>
      <c r="BG43" s="301">
        <v>110.743967</v>
      </c>
      <c r="BH43" s="301">
        <v>110.743967</v>
      </c>
      <c r="BI43" s="301">
        <v>110.743967</v>
      </c>
      <c r="BJ43" s="301">
        <v>110.743967</v>
      </c>
      <c r="BK43" s="301">
        <v>672.12896699999999</v>
      </c>
      <c r="BL43" s="301">
        <v>1420.1289670000001</v>
      </c>
      <c r="BM43" s="301">
        <v>2530.1989669999998</v>
      </c>
      <c r="BN43" s="301">
        <v>2530.1989669999998</v>
      </c>
      <c r="BO43" s="301">
        <v>4521.643967</v>
      </c>
      <c r="BP43" s="301">
        <v>5499.643967</v>
      </c>
      <c r="BQ43" s="301">
        <v>5749.643967</v>
      </c>
      <c r="BR43" s="301">
        <v>5992.1999669999996</v>
      </c>
      <c r="BS43" s="301">
        <v>6595.6999669999996</v>
      </c>
      <c r="BT43" s="301">
        <v>7295.6999669999996</v>
      </c>
      <c r="BU43" s="300">
        <v>7395.6999669999996</v>
      </c>
      <c r="BV43" s="300">
        <v>7395.6999669999996</v>
      </c>
      <c r="BW43" s="300">
        <v>7872.0149670000001</v>
      </c>
      <c r="BX43" s="300">
        <v>8252.3649669999995</v>
      </c>
      <c r="BY43" s="300">
        <v>8102.2949669999998</v>
      </c>
      <c r="BZ43" s="300">
        <v>8102.2949669999998</v>
      </c>
      <c r="CA43" s="300">
        <v>7110.8499670000001</v>
      </c>
      <c r="CB43" s="300">
        <v>9557.3649669999995</v>
      </c>
      <c r="CC43" s="300">
        <v>9307.3649669999995</v>
      </c>
      <c r="CD43" s="300">
        <v>9416.8089670000008</v>
      </c>
      <c r="CE43" s="300">
        <v>10346.044967</v>
      </c>
      <c r="CF43" s="300">
        <v>9646.0449669999998</v>
      </c>
      <c r="CG43" s="300">
        <v>9546.0449669999998</v>
      </c>
      <c r="CH43" s="300">
        <v>10451.044967</v>
      </c>
      <c r="CI43" s="300">
        <v>11924.905467</v>
      </c>
      <c r="CJ43" s="300">
        <v>10731.655467</v>
      </c>
      <c r="CK43" s="300">
        <v>11191.655467</v>
      </c>
      <c r="CL43" s="300">
        <v>11191.655467</v>
      </c>
      <c r="CM43" s="1002">
        <v>12768.655467</v>
      </c>
      <c r="CN43" s="1002">
        <v>10044.625467</v>
      </c>
      <c r="CO43" s="1002">
        <v>10044.625467</v>
      </c>
      <c r="CP43" s="1002">
        <v>11186.625467</v>
      </c>
      <c r="CQ43" s="1002">
        <v>9653.8894670000009</v>
      </c>
      <c r="CR43" s="1002">
        <v>9653.8894670000009</v>
      </c>
      <c r="CS43" s="1002">
        <v>9653.8894670000009</v>
      </c>
      <c r="CT43" s="1002">
        <v>9768.8894670000009</v>
      </c>
      <c r="CU43" s="1929">
        <v>10230.889467000001</v>
      </c>
      <c r="CV43" s="1929">
        <v>11368.528967</v>
      </c>
      <c r="CW43" s="1929">
        <v>13816.428967</v>
      </c>
      <c r="CX43" s="1929">
        <v>16379.928967</v>
      </c>
      <c r="CY43" s="1929">
        <v>19977.928967</v>
      </c>
      <c r="CZ43" s="1929">
        <v>19791.643967</v>
      </c>
      <c r="DA43" s="1929">
        <v>19791.643967</v>
      </c>
      <c r="DB43" s="1929">
        <v>18297.643967</v>
      </c>
      <c r="DC43" s="1929">
        <v>18297.643967</v>
      </c>
      <c r="DD43" s="1929">
        <v>18297.643967</v>
      </c>
      <c r="DE43" s="1929">
        <v>18297.643967</v>
      </c>
      <c r="DF43" s="1929">
        <v>17776.599999999999</v>
      </c>
      <c r="DG43" s="1929">
        <v>17115.099999999999</v>
      </c>
      <c r="DH43" s="1929">
        <v>14941.5</v>
      </c>
      <c r="DI43" s="1929">
        <v>13073.6</v>
      </c>
      <c r="DJ43" s="1929">
        <v>11206.1</v>
      </c>
      <c r="DK43" s="1929">
        <v>7031.1</v>
      </c>
      <c r="DL43" s="1929">
        <v>12755.5</v>
      </c>
      <c r="DM43" s="1929">
        <v>13834</v>
      </c>
      <c r="DN43" s="1929">
        <v>13834</v>
      </c>
      <c r="DO43" s="1929">
        <v>13834</v>
      </c>
      <c r="DP43" s="1929">
        <v>13834</v>
      </c>
    </row>
    <row r="44" spans="1:120" ht="16.5" customHeight="1" x14ac:dyDescent="0.3">
      <c r="A44" s="997"/>
      <c r="B44" s="997"/>
      <c r="C44" s="998"/>
      <c r="D44" s="998"/>
      <c r="E44" s="998"/>
      <c r="F44" s="998"/>
      <c r="G44" s="998"/>
      <c r="H44" s="998"/>
      <c r="I44" s="998"/>
      <c r="J44" s="998"/>
      <c r="K44" s="998"/>
      <c r="L44" s="998"/>
      <c r="M44" s="998"/>
      <c r="N44" s="998"/>
      <c r="O44" s="998"/>
      <c r="P44" s="998"/>
      <c r="Q44" s="998"/>
      <c r="R44" s="998"/>
      <c r="S44" s="998"/>
      <c r="T44" s="998"/>
      <c r="U44" s="998"/>
      <c r="V44" s="998"/>
      <c r="W44" s="998"/>
      <c r="X44" s="998"/>
      <c r="Y44" s="998"/>
      <c r="Z44" s="998"/>
      <c r="AA44" s="998"/>
      <c r="AB44" s="998"/>
      <c r="AC44" s="998"/>
      <c r="AD44" s="998"/>
      <c r="AE44" s="998"/>
      <c r="AF44" s="998"/>
      <c r="AG44" s="998"/>
      <c r="AH44" s="998"/>
      <c r="AI44" s="998"/>
      <c r="AJ44" s="998"/>
      <c r="AK44" s="998"/>
      <c r="AL44" s="998"/>
      <c r="AM44" s="998"/>
      <c r="AN44" s="998"/>
      <c r="AO44" s="992"/>
      <c r="AP44" s="992"/>
      <c r="AQ44" s="992"/>
      <c r="AR44" s="992"/>
      <c r="AS44" s="992"/>
      <c r="AT44" s="992"/>
      <c r="AU44" s="992"/>
      <c r="AV44" s="992"/>
      <c r="AW44" s="992"/>
      <c r="AX44" s="992"/>
      <c r="AY44" s="992"/>
      <c r="AZ44" s="992"/>
      <c r="BA44" s="992"/>
      <c r="BB44" s="992"/>
      <c r="BC44" s="992"/>
      <c r="BD44" s="992"/>
      <c r="BE44" s="992"/>
      <c r="BF44" s="992"/>
      <c r="BG44" s="992"/>
      <c r="BH44" s="992"/>
      <c r="BI44" s="992"/>
      <c r="BJ44" s="992"/>
      <c r="BK44" s="992"/>
      <c r="BL44" s="992"/>
      <c r="BM44" s="992"/>
      <c r="BN44" s="992"/>
      <c r="BO44" s="992"/>
      <c r="BP44" s="992"/>
      <c r="BQ44" s="992"/>
      <c r="BR44" s="992"/>
      <c r="BS44" s="992"/>
      <c r="BT44" s="992"/>
      <c r="BU44" s="993"/>
      <c r="BV44" s="993"/>
      <c r="BW44" s="993"/>
      <c r="BX44" s="993"/>
      <c r="BY44" s="993"/>
      <c r="BZ44" s="993"/>
      <c r="CA44" s="993"/>
      <c r="CB44" s="993"/>
      <c r="CC44" s="993"/>
      <c r="CD44" s="993"/>
      <c r="CE44" s="993"/>
      <c r="CF44" s="993"/>
      <c r="CG44" s="993"/>
      <c r="CH44" s="993"/>
      <c r="CI44" s="993"/>
      <c r="CJ44" s="993"/>
      <c r="CK44" s="993"/>
      <c r="CL44" s="993"/>
      <c r="CM44" s="994"/>
      <c r="CN44" s="994"/>
      <c r="CO44" s="994"/>
      <c r="CP44" s="994"/>
      <c r="CQ44" s="994"/>
      <c r="CR44" s="994"/>
      <c r="CS44" s="994"/>
      <c r="CT44" s="994"/>
      <c r="CU44" s="1928"/>
      <c r="CV44" s="1928"/>
      <c r="CW44" s="1928"/>
      <c r="CX44" s="1928"/>
      <c r="CY44" s="1928"/>
      <c r="CZ44" s="1928"/>
      <c r="DA44" s="1928"/>
      <c r="DB44" s="1928"/>
      <c r="DC44" s="1928"/>
      <c r="DD44" s="1928"/>
      <c r="DE44" s="1928"/>
      <c r="DF44" s="1928"/>
      <c r="DG44" s="1928"/>
      <c r="DH44" s="1928"/>
      <c r="DI44" s="1928"/>
      <c r="DJ44" s="1928"/>
      <c r="DK44" s="1928"/>
      <c r="DL44" s="1928"/>
      <c r="DM44" s="1928"/>
      <c r="DN44" s="1928"/>
      <c r="DO44" s="1928"/>
      <c r="DP44" s="1928"/>
    </row>
    <row r="45" spans="1:120" ht="16.5" customHeight="1" x14ac:dyDescent="0.3">
      <c r="A45" s="995" t="s">
        <v>3576</v>
      </c>
      <c r="B45" s="995" t="s">
        <v>3577</v>
      </c>
      <c r="C45" s="294">
        <v>0</v>
      </c>
      <c r="D45" s="294">
        <v>0</v>
      </c>
      <c r="E45" s="294">
        <v>0</v>
      </c>
      <c r="F45" s="294">
        <v>0</v>
      </c>
      <c r="G45" s="294">
        <v>0</v>
      </c>
      <c r="H45" s="294">
        <v>0</v>
      </c>
      <c r="I45" s="294">
        <v>0</v>
      </c>
      <c r="J45" s="294">
        <v>303.74899999999991</v>
      </c>
      <c r="K45" s="294">
        <v>502.16046600000004</v>
      </c>
      <c r="L45" s="294">
        <v>502.16046600000004</v>
      </c>
      <c r="M45" s="294">
        <v>502.16046600000004</v>
      </c>
      <c r="N45" s="294">
        <v>477.37821600000007</v>
      </c>
      <c r="O45" s="294">
        <v>522.35433200000011</v>
      </c>
      <c r="P45" s="294">
        <v>563.02008699999988</v>
      </c>
      <c r="Q45" s="294">
        <v>709.01456599999983</v>
      </c>
      <c r="R45" s="294">
        <v>760.30179399999975</v>
      </c>
      <c r="S45" s="294">
        <v>957.91281299999991</v>
      </c>
      <c r="T45" s="294">
        <v>1111.7664229999998</v>
      </c>
      <c r="U45" s="294">
        <v>1421.1139969999999</v>
      </c>
      <c r="V45" s="294">
        <v>1345.9546740000001</v>
      </c>
      <c r="W45" s="294">
        <v>1097.4000299999998</v>
      </c>
      <c r="X45" s="294">
        <v>1147.5015679999997</v>
      </c>
      <c r="Y45" s="294">
        <v>1074.3758809999999</v>
      </c>
      <c r="Z45" s="294">
        <v>973.89911399999983</v>
      </c>
      <c r="AA45" s="294">
        <v>987.01167250000026</v>
      </c>
      <c r="AB45" s="294">
        <v>987.61469880999994</v>
      </c>
      <c r="AC45" s="294">
        <v>987.90412218000029</v>
      </c>
      <c r="AD45" s="294">
        <v>964.24856999999986</v>
      </c>
      <c r="AE45" s="294">
        <v>815.01807333999989</v>
      </c>
      <c r="AF45" s="294">
        <v>829.00589168999988</v>
      </c>
      <c r="AG45" s="294">
        <v>879.56600669000034</v>
      </c>
      <c r="AH45" s="294">
        <v>783.56822769379312</v>
      </c>
      <c r="AI45" s="294">
        <v>728.4015081</v>
      </c>
      <c r="AJ45" s="294">
        <v>626.68072635999999</v>
      </c>
      <c r="AK45" s="294">
        <v>702.04092421000007</v>
      </c>
      <c r="AL45" s="294">
        <v>860.31270639999991</v>
      </c>
      <c r="AM45" s="294">
        <v>1136.02626151</v>
      </c>
      <c r="AN45" s="294">
        <v>1214.9587380400001</v>
      </c>
      <c r="AO45" s="294">
        <v>2300.1123070199992</v>
      </c>
      <c r="AP45" s="294">
        <v>2583.8162419999999</v>
      </c>
      <c r="AQ45" s="294">
        <v>2828.7816888536649</v>
      </c>
      <c r="AR45" s="294">
        <v>2783.8348632041857</v>
      </c>
      <c r="AS45" s="294">
        <v>2614.354993311681</v>
      </c>
      <c r="AT45" s="294">
        <v>2994.8673294889336</v>
      </c>
      <c r="AU45" s="294">
        <v>2660.8722954435084</v>
      </c>
      <c r="AV45" s="294">
        <v>2610.2756306442334</v>
      </c>
      <c r="AW45" s="294">
        <v>2571.964406937097</v>
      </c>
      <c r="AX45" s="294">
        <v>1818.6549297441982</v>
      </c>
      <c r="AY45" s="294">
        <v>1566.6874621341976</v>
      </c>
      <c r="AZ45" s="294">
        <v>1518.7520036264834</v>
      </c>
      <c r="BA45" s="294">
        <v>1626.8607322698992</v>
      </c>
      <c r="BB45" s="294">
        <v>1542.129128801779</v>
      </c>
      <c r="BC45" s="294">
        <v>1945.7750698424302</v>
      </c>
      <c r="BD45" s="294">
        <v>1906.2233462202012</v>
      </c>
      <c r="BE45" s="294">
        <v>1931.966328434846</v>
      </c>
      <c r="BF45" s="294">
        <v>1845.619172527418</v>
      </c>
      <c r="BG45" s="294">
        <v>1813.8576627535981</v>
      </c>
      <c r="BH45" s="294">
        <v>1809.8412517385532</v>
      </c>
      <c r="BI45" s="294">
        <v>1933.8905259506596</v>
      </c>
      <c r="BJ45" s="294">
        <v>1977.8356894148478</v>
      </c>
      <c r="BK45" s="294">
        <v>3104.4042453554771</v>
      </c>
      <c r="BL45" s="294">
        <v>3130.5526144907531</v>
      </c>
      <c r="BM45" s="294">
        <v>3028.5484233272427</v>
      </c>
      <c r="BN45" s="294">
        <v>2193.1226852449554</v>
      </c>
      <c r="BO45" s="294">
        <v>2056.4769072711374</v>
      </c>
      <c r="BP45" s="294">
        <v>1994.7740961039547</v>
      </c>
      <c r="BQ45" s="294">
        <v>2292.4223185635105</v>
      </c>
      <c r="BR45" s="294">
        <v>2822.8377000452147</v>
      </c>
      <c r="BS45" s="294">
        <v>2768.742620551197</v>
      </c>
      <c r="BT45" s="294">
        <v>2615.7408358037405</v>
      </c>
      <c r="BU45" s="293">
        <v>2820.2200533702671</v>
      </c>
      <c r="BV45" s="293">
        <v>3023.7572276985466</v>
      </c>
      <c r="BW45" s="293">
        <v>2943.8292142852647</v>
      </c>
      <c r="BX45" s="293">
        <v>3494.0050491976053</v>
      </c>
      <c r="BY45" s="293">
        <v>3737.6449013561714</v>
      </c>
      <c r="BZ45" s="293">
        <v>3818.8879124726454</v>
      </c>
      <c r="CA45" s="293">
        <v>3717.5430564371454</v>
      </c>
      <c r="CB45" s="293">
        <v>3862.37316478393</v>
      </c>
      <c r="CC45" s="293">
        <v>3937.9001757329943</v>
      </c>
      <c r="CD45" s="293">
        <v>3878.4306242567982</v>
      </c>
      <c r="CE45" s="293">
        <v>3977.0592322756002</v>
      </c>
      <c r="CF45" s="293">
        <v>3977.6923143762651</v>
      </c>
      <c r="CG45" s="293">
        <v>3978.3049744780105</v>
      </c>
      <c r="CH45" s="293">
        <v>4091.5779306704781</v>
      </c>
      <c r="CI45" s="293">
        <v>3914.7414449115086</v>
      </c>
      <c r="CJ45" s="293">
        <v>4110.653918095888</v>
      </c>
      <c r="CK45" s="293">
        <v>4220.9722888364267</v>
      </c>
      <c r="CL45" s="293">
        <v>4175.4147896630084</v>
      </c>
      <c r="CM45" s="996">
        <v>4084.4765281324408</v>
      </c>
      <c r="CN45" s="996">
        <v>4954.407946356785</v>
      </c>
      <c r="CO45" s="996">
        <v>5404.7101411440644</v>
      </c>
      <c r="CP45" s="996">
        <v>5010.1609060732771</v>
      </c>
      <c r="CQ45" s="996">
        <v>4981.4208065471712</v>
      </c>
      <c r="CR45" s="996">
        <v>5709.8381471048251</v>
      </c>
      <c r="CS45" s="996">
        <v>5708.0453873663128</v>
      </c>
      <c r="CT45" s="996">
        <v>5489.1077501127265</v>
      </c>
      <c r="CU45" s="1927">
        <v>5513.8183068044691</v>
      </c>
      <c r="CV45" s="1927">
        <v>7413.2134494217898</v>
      </c>
      <c r="CW45" s="1927">
        <v>12594.456361176315</v>
      </c>
      <c r="CX45" s="1927">
        <v>15510.233448907273</v>
      </c>
      <c r="CY45" s="1927">
        <v>17476.41340155217</v>
      </c>
      <c r="CZ45" s="1927">
        <v>18257.213084227442</v>
      </c>
      <c r="DA45" s="1927">
        <v>19889.706420076684</v>
      </c>
      <c r="DB45" s="1927">
        <v>19022.095143053666</v>
      </c>
      <c r="DC45" s="1927">
        <v>20358.470923741927</v>
      </c>
      <c r="DD45" s="1927">
        <v>20875.81786602833</v>
      </c>
      <c r="DE45" s="1927">
        <v>20263.142446436872</v>
      </c>
      <c r="DF45" s="1927">
        <v>21899.842264582279</v>
      </c>
      <c r="DG45" s="1927">
        <v>21850.370016168483</v>
      </c>
      <c r="DH45" s="1927">
        <v>23248.572223132323</v>
      </c>
      <c r="DI45" s="1927">
        <v>24828.777496793307</v>
      </c>
      <c r="DJ45" s="1927">
        <v>25147.064418188154</v>
      </c>
      <c r="DK45" s="1927">
        <v>24904.207664737729</v>
      </c>
      <c r="DL45" s="1927">
        <v>26982.781655601542</v>
      </c>
      <c r="DM45" s="1927">
        <v>27150.945244588518</v>
      </c>
      <c r="DN45" s="1927">
        <v>27059.47992788527</v>
      </c>
      <c r="DO45" s="1927">
        <v>26345.787149204461</v>
      </c>
      <c r="DP45" s="1927">
        <v>26795.295921734403</v>
      </c>
    </row>
    <row r="46" spans="1:120" ht="16.5" customHeight="1" x14ac:dyDescent="0.3">
      <c r="A46" s="997"/>
      <c r="B46" s="997"/>
      <c r="C46" s="998"/>
      <c r="D46" s="998"/>
      <c r="E46" s="998"/>
      <c r="F46" s="998"/>
      <c r="G46" s="998"/>
      <c r="H46" s="998"/>
      <c r="I46" s="998"/>
      <c r="J46" s="998"/>
      <c r="K46" s="998"/>
      <c r="L46" s="998"/>
      <c r="M46" s="998"/>
      <c r="N46" s="998"/>
      <c r="O46" s="998"/>
      <c r="P46" s="998"/>
      <c r="Q46" s="998"/>
      <c r="R46" s="998"/>
      <c r="S46" s="998"/>
      <c r="T46" s="998"/>
      <c r="U46" s="998"/>
      <c r="V46" s="998"/>
      <c r="W46" s="998"/>
      <c r="X46" s="998"/>
      <c r="Y46" s="998"/>
      <c r="Z46" s="998"/>
      <c r="AA46" s="998"/>
      <c r="AB46" s="998"/>
      <c r="AC46" s="998"/>
      <c r="AD46" s="998"/>
      <c r="AE46" s="998"/>
      <c r="AF46" s="998"/>
      <c r="AG46" s="998"/>
      <c r="AH46" s="998"/>
      <c r="AI46" s="998"/>
      <c r="AJ46" s="998"/>
      <c r="AK46" s="998"/>
      <c r="AL46" s="998"/>
      <c r="AM46" s="998"/>
      <c r="AN46" s="998"/>
      <c r="AO46" s="992"/>
      <c r="AP46" s="992"/>
      <c r="AQ46" s="992"/>
      <c r="AR46" s="992"/>
      <c r="AS46" s="992"/>
      <c r="AT46" s="992"/>
      <c r="AU46" s="992"/>
      <c r="AV46" s="992"/>
      <c r="AW46" s="992"/>
      <c r="AX46" s="992"/>
      <c r="AY46" s="992"/>
      <c r="AZ46" s="992"/>
      <c r="BA46" s="992"/>
      <c r="BB46" s="992"/>
      <c r="BC46" s="992"/>
      <c r="BD46" s="992"/>
      <c r="BE46" s="992"/>
      <c r="BF46" s="992"/>
      <c r="BG46" s="992"/>
      <c r="BH46" s="992"/>
      <c r="BI46" s="992"/>
      <c r="BJ46" s="992"/>
      <c r="BK46" s="992"/>
      <c r="BL46" s="992"/>
      <c r="BM46" s="992"/>
      <c r="BN46" s="992"/>
      <c r="BO46" s="992"/>
      <c r="BP46" s="992"/>
      <c r="BQ46" s="992"/>
      <c r="BR46" s="992"/>
      <c r="BS46" s="992"/>
      <c r="BT46" s="992"/>
      <c r="BU46" s="993"/>
      <c r="BV46" s="993"/>
      <c r="BW46" s="993"/>
      <c r="BX46" s="993"/>
      <c r="BY46" s="993"/>
      <c r="BZ46" s="993"/>
      <c r="CA46" s="993"/>
      <c r="CB46" s="993"/>
      <c r="CC46" s="993"/>
      <c r="CD46" s="993"/>
      <c r="CE46" s="993"/>
      <c r="CF46" s="993"/>
      <c r="CG46" s="993"/>
      <c r="CH46" s="993"/>
      <c r="CI46" s="993"/>
      <c r="CJ46" s="993"/>
      <c r="CK46" s="993"/>
      <c r="CL46" s="993"/>
      <c r="CM46" s="994"/>
      <c r="CN46" s="994"/>
      <c r="CO46" s="994"/>
      <c r="CP46" s="994"/>
      <c r="CQ46" s="994"/>
      <c r="CR46" s="994"/>
      <c r="CS46" s="994"/>
      <c r="CT46" s="994"/>
      <c r="CU46" s="1928"/>
      <c r="CV46" s="1928"/>
      <c r="CW46" s="1928"/>
      <c r="CX46" s="1928"/>
      <c r="CY46" s="1928"/>
      <c r="CZ46" s="1928"/>
      <c r="DA46" s="1928"/>
      <c r="DB46" s="1928"/>
      <c r="DC46" s="1928"/>
      <c r="DD46" s="1928"/>
      <c r="DE46" s="1928"/>
      <c r="DF46" s="1928"/>
      <c r="DG46" s="1928"/>
      <c r="DH46" s="1928"/>
      <c r="DI46" s="1928"/>
      <c r="DJ46" s="1928"/>
      <c r="DK46" s="1928"/>
      <c r="DL46" s="1928"/>
      <c r="DM46" s="1928"/>
      <c r="DN46" s="1928"/>
      <c r="DO46" s="1928"/>
      <c r="DP46" s="1928"/>
    </row>
    <row r="47" spans="1:120" ht="16.5" customHeight="1" x14ac:dyDescent="0.3">
      <c r="A47" s="995" t="s">
        <v>3578</v>
      </c>
      <c r="B47" s="995" t="s">
        <v>4093</v>
      </c>
      <c r="C47" s="294">
        <v>0.97697899999999993</v>
      </c>
      <c r="D47" s="294">
        <v>0.97697899999999993</v>
      </c>
      <c r="E47" s="294">
        <v>0.97697899999999993</v>
      </c>
      <c r="F47" s="294">
        <v>0.97697899999999993</v>
      </c>
      <c r="G47" s="294">
        <v>700.304979</v>
      </c>
      <c r="H47" s="294">
        <v>0.97697899999999993</v>
      </c>
      <c r="I47" s="294">
        <v>0.97697899999999993</v>
      </c>
      <c r="J47" s="294">
        <v>1949.5115290000001</v>
      </c>
      <c r="K47" s="294">
        <v>6727.3778899999998</v>
      </c>
      <c r="L47" s="294">
        <v>6727.3778899999998</v>
      </c>
      <c r="M47" s="294">
        <v>6727.3778899999998</v>
      </c>
      <c r="N47" s="294">
        <v>5101.1285029999999</v>
      </c>
      <c r="O47" s="294">
        <v>5899.3738249999997</v>
      </c>
      <c r="P47" s="294">
        <v>7178.258124</v>
      </c>
      <c r="Q47" s="294">
        <v>6962.9102419999999</v>
      </c>
      <c r="R47" s="294">
        <v>7176.5287470000003</v>
      </c>
      <c r="S47" s="294">
        <v>8050.2318850000011</v>
      </c>
      <c r="T47" s="294">
        <v>9350.0623379999997</v>
      </c>
      <c r="U47" s="294">
        <v>10061.164205000001</v>
      </c>
      <c r="V47" s="294">
        <v>9783.8574340000014</v>
      </c>
      <c r="W47" s="294">
        <v>8884.4224610000001</v>
      </c>
      <c r="X47" s="294">
        <v>8906.7630180000015</v>
      </c>
      <c r="Y47" s="294">
        <v>8989.1163437203486</v>
      </c>
      <c r="Z47" s="294">
        <v>7621.8026020000007</v>
      </c>
      <c r="AA47" s="294">
        <v>8098.1933754899992</v>
      </c>
      <c r="AB47" s="294">
        <v>8103.3600904899986</v>
      </c>
      <c r="AC47" s="294">
        <v>7987.70630239</v>
      </c>
      <c r="AD47" s="294">
        <v>7666.8660758100004</v>
      </c>
      <c r="AE47" s="294">
        <v>7059.1474340511413</v>
      </c>
      <c r="AF47" s="294">
        <v>6924.8333079799986</v>
      </c>
      <c r="AG47" s="294">
        <v>6810.575498449999</v>
      </c>
      <c r="AH47" s="294">
        <v>5899.4714549999999</v>
      </c>
      <c r="AI47" s="294">
        <v>5548.3711433400003</v>
      </c>
      <c r="AJ47" s="294">
        <v>5151.53506191</v>
      </c>
      <c r="AK47" s="294">
        <v>5432.9948068099993</v>
      </c>
      <c r="AL47" s="294">
        <v>5650.9292838000001</v>
      </c>
      <c r="AM47" s="294">
        <v>8292.3251740800006</v>
      </c>
      <c r="AN47" s="294">
        <v>8229.7347259200014</v>
      </c>
      <c r="AO47" s="294">
        <v>10911.038199100001</v>
      </c>
      <c r="AP47" s="294">
        <v>12400.236332000002</v>
      </c>
      <c r="AQ47" s="294">
        <v>14397.987373506336</v>
      </c>
      <c r="AR47" s="294">
        <v>15073.430049965815</v>
      </c>
      <c r="AS47" s="294">
        <v>14639.647727208319</v>
      </c>
      <c r="AT47" s="294">
        <v>16841.729297471069</v>
      </c>
      <c r="AU47" s="294">
        <v>16527.854840426491</v>
      </c>
      <c r="AV47" s="294">
        <v>16256.050535835768</v>
      </c>
      <c r="AW47" s="294">
        <v>16006.596918962901</v>
      </c>
      <c r="AX47" s="294">
        <v>14816.341808295803</v>
      </c>
      <c r="AY47" s="294">
        <v>15805.867442425804</v>
      </c>
      <c r="AZ47" s="294">
        <v>16853.601829623516</v>
      </c>
      <c r="BA47" s="294">
        <v>19037.1664735501</v>
      </c>
      <c r="BB47" s="294">
        <v>19558.669342488218</v>
      </c>
      <c r="BC47" s="294">
        <v>21690.958455277567</v>
      </c>
      <c r="BD47" s="294">
        <v>21769.819955249801</v>
      </c>
      <c r="BE47" s="294">
        <v>20515.969835745153</v>
      </c>
      <c r="BF47" s="294">
        <v>18707.384725992579</v>
      </c>
      <c r="BG47" s="294">
        <v>17194.662906816404</v>
      </c>
      <c r="BH47" s="294">
        <v>17534.395552451446</v>
      </c>
      <c r="BI47" s="294">
        <v>21430.804232799339</v>
      </c>
      <c r="BJ47" s="294">
        <v>21819.989235755154</v>
      </c>
      <c r="BK47" s="294">
        <v>18820.833436914523</v>
      </c>
      <c r="BL47" s="294">
        <v>17561.064038939247</v>
      </c>
      <c r="BM47" s="294">
        <v>16093.248044462756</v>
      </c>
      <c r="BN47" s="294">
        <v>16303.566108505043</v>
      </c>
      <c r="BO47" s="294">
        <v>20072.59277831886</v>
      </c>
      <c r="BP47" s="294">
        <v>24761.408888216043</v>
      </c>
      <c r="BQ47" s="294">
        <v>26468.822463576485</v>
      </c>
      <c r="BR47" s="294">
        <v>29083.29511164478</v>
      </c>
      <c r="BS47" s="294">
        <v>28252.173220278808</v>
      </c>
      <c r="BT47" s="294">
        <v>27482.686239086255</v>
      </c>
      <c r="BU47" s="293">
        <v>26705.459534849728</v>
      </c>
      <c r="BV47" s="293">
        <v>26211.022620811455</v>
      </c>
      <c r="BW47" s="293">
        <v>27696.718761614735</v>
      </c>
      <c r="BX47" s="293">
        <v>28651.598215942391</v>
      </c>
      <c r="BY47" s="293">
        <v>30398.692709023828</v>
      </c>
      <c r="BZ47" s="293">
        <v>30329.007969927352</v>
      </c>
      <c r="CA47" s="293">
        <v>29634.729211632854</v>
      </c>
      <c r="CB47" s="293">
        <v>31971.949978656074</v>
      </c>
      <c r="CC47" s="293">
        <v>31905.269878307008</v>
      </c>
      <c r="CD47" s="293">
        <v>30472.831746993201</v>
      </c>
      <c r="CE47" s="293">
        <v>30379.934940104398</v>
      </c>
      <c r="CF47" s="293">
        <v>30385.224719153735</v>
      </c>
      <c r="CG47" s="293">
        <v>30390.343860181991</v>
      </c>
      <c r="CH47" s="293">
        <v>30282.993765139523</v>
      </c>
      <c r="CI47" s="293">
        <v>31546.103834498485</v>
      </c>
      <c r="CJ47" s="293">
        <v>32860.470528294114</v>
      </c>
      <c r="CK47" s="293">
        <v>32756.792770723569</v>
      </c>
      <c r="CL47" s="293">
        <v>30508.750524446983</v>
      </c>
      <c r="CM47" s="996">
        <v>32368.961424007564</v>
      </c>
      <c r="CN47" s="996">
        <v>40844.727462043214</v>
      </c>
      <c r="CO47" s="996">
        <v>45986.866742425933</v>
      </c>
      <c r="CP47" s="996">
        <v>49621.555652876727</v>
      </c>
      <c r="CQ47" s="996">
        <v>51033.269060512823</v>
      </c>
      <c r="CR47" s="996">
        <v>51593.071034535176</v>
      </c>
      <c r="CS47" s="996">
        <v>50472.940248263694</v>
      </c>
      <c r="CT47" s="996">
        <v>51579.364107647278</v>
      </c>
      <c r="CU47" s="1927">
        <v>54257.438472275535</v>
      </c>
      <c r="CV47" s="1927">
        <v>60010.234159538217</v>
      </c>
      <c r="CW47" s="1927">
        <v>59671.616298873691</v>
      </c>
      <c r="CX47" s="1927">
        <v>58028.980285152727</v>
      </c>
      <c r="CY47" s="1927">
        <v>57049.372761277817</v>
      </c>
      <c r="CZ47" s="1927">
        <v>53584.549816332561</v>
      </c>
      <c r="DA47" s="1927">
        <v>51582.83359155331</v>
      </c>
      <c r="DB47" s="1927">
        <v>50493.695366486339</v>
      </c>
      <c r="DC47" s="1927">
        <v>54206.639282538083</v>
      </c>
      <c r="DD47" s="1927">
        <v>53582.959091911674</v>
      </c>
      <c r="DE47" s="1927">
        <v>50607.850229043121</v>
      </c>
      <c r="DF47" s="1927">
        <v>54998.374549107721</v>
      </c>
      <c r="DG47" s="1927">
        <v>55429.512839131516</v>
      </c>
      <c r="DH47" s="1927">
        <v>57578.551645817679</v>
      </c>
      <c r="DI47" s="1927">
        <v>61194.164276256692</v>
      </c>
      <c r="DJ47" s="1927">
        <v>63878.08411063184</v>
      </c>
      <c r="DK47" s="1927">
        <v>69612.105710522272</v>
      </c>
      <c r="DL47" s="1927">
        <v>75360.160072018465</v>
      </c>
      <c r="DM47" s="1927">
        <v>72315.339936051489</v>
      </c>
      <c r="DN47" s="1927">
        <v>73142.704531894735</v>
      </c>
      <c r="DO47" s="1927">
        <v>76142.24566582554</v>
      </c>
      <c r="DP47" s="1927">
        <v>78452.586796215604</v>
      </c>
    </row>
    <row r="48" spans="1:120" ht="16.5" customHeight="1" x14ac:dyDescent="0.3">
      <c r="A48" s="997"/>
      <c r="B48" s="997"/>
      <c r="C48" s="998"/>
      <c r="D48" s="998"/>
      <c r="E48" s="998"/>
      <c r="F48" s="998"/>
      <c r="G48" s="998"/>
      <c r="H48" s="998"/>
      <c r="I48" s="998"/>
      <c r="J48" s="998"/>
      <c r="K48" s="998"/>
      <c r="L48" s="998"/>
      <c r="M48" s="998"/>
      <c r="N48" s="998"/>
      <c r="O48" s="998"/>
      <c r="P48" s="998"/>
      <c r="Q48" s="998"/>
      <c r="R48" s="998"/>
      <c r="S48" s="998"/>
      <c r="T48" s="998"/>
      <c r="U48" s="998"/>
      <c r="V48" s="998"/>
      <c r="W48" s="998"/>
      <c r="X48" s="998"/>
      <c r="Y48" s="998"/>
      <c r="Z48" s="998"/>
      <c r="AA48" s="998"/>
      <c r="AB48" s="998"/>
      <c r="AC48" s="998"/>
      <c r="AD48" s="998"/>
      <c r="AE48" s="998"/>
      <c r="AF48" s="998"/>
      <c r="AG48" s="998"/>
      <c r="AH48" s="998"/>
      <c r="AI48" s="998"/>
      <c r="AJ48" s="998"/>
      <c r="AK48" s="998"/>
      <c r="AL48" s="998"/>
      <c r="AM48" s="998"/>
      <c r="AN48" s="998"/>
      <c r="AO48" s="992"/>
      <c r="AP48" s="992"/>
      <c r="AQ48" s="992"/>
      <c r="AR48" s="992"/>
      <c r="AS48" s="992"/>
      <c r="AT48" s="992"/>
      <c r="AU48" s="992"/>
      <c r="AV48" s="992"/>
      <c r="AW48" s="992"/>
      <c r="AX48" s="992"/>
      <c r="AY48" s="992"/>
      <c r="AZ48" s="992"/>
      <c r="BA48" s="992"/>
      <c r="BB48" s="992"/>
      <c r="BC48" s="992"/>
      <c r="BD48" s="992"/>
      <c r="BE48" s="992"/>
      <c r="BF48" s="992"/>
      <c r="BG48" s="992"/>
      <c r="BH48" s="992"/>
      <c r="BI48" s="992"/>
      <c r="BJ48" s="992"/>
      <c r="BK48" s="992"/>
      <c r="BL48" s="992"/>
      <c r="BM48" s="992"/>
      <c r="BN48" s="992"/>
      <c r="BO48" s="992"/>
      <c r="BP48" s="992"/>
      <c r="BQ48" s="992"/>
      <c r="BR48" s="992"/>
      <c r="BS48" s="992"/>
      <c r="BT48" s="992"/>
      <c r="BU48" s="993"/>
      <c r="BV48" s="993"/>
      <c r="BW48" s="993"/>
      <c r="BX48" s="993"/>
      <c r="BY48" s="993"/>
      <c r="BZ48" s="993"/>
      <c r="CA48" s="993"/>
      <c r="CB48" s="993"/>
      <c r="CC48" s="993"/>
      <c r="CD48" s="993"/>
      <c r="CE48" s="993"/>
      <c r="CF48" s="993"/>
      <c r="CG48" s="993"/>
      <c r="CH48" s="993"/>
      <c r="CI48" s="993"/>
      <c r="CJ48" s="993"/>
      <c r="CK48" s="993"/>
      <c r="CL48" s="993"/>
      <c r="CM48" s="994"/>
      <c r="CN48" s="994"/>
      <c r="CO48" s="994"/>
      <c r="CP48" s="994"/>
      <c r="CQ48" s="994"/>
      <c r="CR48" s="994"/>
      <c r="CS48" s="994"/>
      <c r="CT48" s="994"/>
      <c r="CU48" s="1928"/>
      <c r="CV48" s="1928"/>
      <c r="CW48" s="1928"/>
      <c r="CX48" s="1928"/>
      <c r="CY48" s="1928"/>
      <c r="CZ48" s="1928"/>
      <c r="DA48" s="1928"/>
      <c r="DB48" s="1928"/>
      <c r="DC48" s="1928"/>
      <c r="DD48" s="1928"/>
      <c r="DE48" s="1928"/>
      <c r="DF48" s="1928"/>
      <c r="DG48" s="1928"/>
      <c r="DH48" s="1928"/>
      <c r="DI48" s="1928"/>
      <c r="DJ48" s="1928"/>
      <c r="DK48" s="1928"/>
      <c r="DL48" s="1928"/>
      <c r="DM48" s="1928"/>
      <c r="DN48" s="1928"/>
      <c r="DO48" s="1928"/>
      <c r="DP48" s="1928"/>
    </row>
    <row r="49" spans="1:120" ht="16.5" customHeight="1" x14ac:dyDescent="0.3">
      <c r="A49" s="995" t="s">
        <v>3580</v>
      </c>
      <c r="B49" s="995" t="s">
        <v>3546</v>
      </c>
      <c r="C49" s="294">
        <v>0</v>
      </c>
      <c r="D49" s="294">
        <v>0</v>
      </c>
      <c r="E49" s="294">
        <v>0</v>
      </c>
      <c r="F49" s="294">
        <v>0</v>
      </c>
      <c r="G49" s="294">
        <v>0</v>
      </c>
      <c r="H49" s="294">
        <v>0</v>
      </c>
      <c r="I49" s="294">
        <v>0</v>
      </c>
      <c r="J49" s="294">
        <v>0</v>
      </c>
      <c r="K49" s="294">
        <v>0</v>
      </c>
      <c r="L49" s="294">
        <v>0</v>
      </c>
      <c r="M49" s="294">
        <v>0</v>
      </c>
      <c r="N49" s="294">
        <v>0</v>
      </c>
      <c r="O49" s="294">
        <v>0</v>
      </c>
      <c r="P49" s="294">
        <v>0</v>
      </c>
      <c r="Q49" s="294">
        <v>0</v>
      </c>
      <c r="R49" s="294">
        <v>0</v>
      </c>
      <c r="S49" s="294">
        <v>0</v>
      </c>
      <c r="T49" s="294">
        <v>0</v>
      </c>
      <c r="U49" s="294">
        <v>0</v>
      </c>
      <c r="V49" s="294">
        <v>0</v>
      </c>
      <c r="W49" s="294">
        <v>0</v>
      </c>
      <c r="X49" s="294">
        <v>0</v>
      </c>
      <c r="Y49" s="294">
        <v>0</v>
      </c>
      <c r="Z49" s="294">
        <v>0</v>
      </c>
      <c r="AA49" s="294">
        <v>0</v>
      </c>
      <c r="AB49" s="294">
        <v>0</v>
      </c>
      <c r="AC49" s="294">
        <v>0</v>
      </c>
      <c r="AD49" s="294">
        <v>0</v>
      </c>
      <c r="AE49" s="294">
        <v>0</v>
      </c>
      <c r="AF49" s="294">
        <v>0</v>
      </c>
      <c r="AG49" s="294">
        <v>0</v>
      </c>
      <c r="AH49" s="294">
        <v>0</v>
      </c>
      <c r="AI49" s="294">
        <v>0</v>
      </c>
      <c r="AJ49" s="294">
        <v>0</v>
      </c>
      <c r="AK49" s="294">
        <v>0</v>
      </c>
      <c r="AL49" s="294">
        <v>0</v>
      </c>
      <c r="AM49" s="294">
        <v>0</v>
      </c>
      <c r="AN49" s="294">
        <v>0</v>
      </c>
      <c r="AO49" s="294">
        <v>0</v>
      </c>
      <c r="AP49" s="294">
        <v>0</v>
      </c>
      <c r="AQ49" s="294">
        <v>0</v>
      </c>
      <c r="AR49" s="294">
        <v>0</v>
      </c>
      <c r="AS49" s="294">
        <v>0</v>
      </c>
      <c r="AT49" s="294">
        <v>0</v>
      </c>
      <c r="AU49" s="294">
        <v>0</v>
      </c>
      <c r="AV49" s="294">
        <v>0</v>
      </c>
      <c r="AW49" s="294">
        <v>0</v>
      </c>
      <c r="AX49" s="294">
        <v>0</v>
      </c>
      <c r="AY49" s="294">
        <v>900</v>
      </c>
      <c r="AZ49" s="294">
        <v>0</v>
      </c>
      <c r="BA49" s="294">
        <v>0</v>
      </c>
      <c r="BB49" s="294">
        <v>0</v>
      </c>
      <c r="BC49" s="294">
        <v>0</v>
      </c>
      <c r="BD49" s="294">
        <v>0</v>
      </c>
      <c r="BE49" s="294">
        <v>0</v>
      </c>
      <c r="BF49" s="294">
        <v>0</v>
      </c>
      <c r="BG49" s="294">
        <v>0</v>
      </c>
      <c r="BH49" s="294">
        <v>0</v>
      </c>
      <c r="BI49" s="294">
        <v>0</v>
      </c>
      <c r="BJ49" s="294">
        <v>0</v>
      </c>
      <c r="BK49" s="294">
        <v>0</v>
      </c>
      <c r="BL49" s="294">
        <v>0</v>
      </c>
      <c r="BM49" s="294">
        <v>0</v>
      </c>
      <c r="BN49" s="294">
        <v>0</v>
      </c>
      <c r="BO49" s="294">
        <v>0</v>
      </c>
      <c r="BP49" s="294">
        <v>0</v>
      </c>
      <c r="BQ49" s="294">
        <v>0</v>
      </c>
      <c r="BR49" s="294">
        <v>0</v>
      </c>
      <c r="BS49" s="294">
        <v>0</v>
      </c>
      <c r="BT49" s="294">
        <v>0</v>
      </c>
      <c r="BU49" s="293">
        <v>0</v>
      </c>
      <c r="BV49" s="293">
        <v>0</v>
      </c>
      <c r="BW49" s="293">
        <v>0</v>
      </c>
      <c r="BX49" s="293">
        <v>0</v>
      </c>
      <c r="BY49" s="293">
        <v>0</v>
      </c>
      <c r="BZ49" s="293">
        <v>0</v>
      </c>
      <c r="CA49" s="293">
        <v>0</v>
      </c>
      <c r="CB49" s="293">
        <v>0</v>
      </c>
      <c r="CC49" s="293">
        <v>0</v>
      </c>
      <c r="CD49" s="293">
        <v>0</v>
      </c>
      <c r="CE49" s="293">
        <v>0</v>
      </c>
      <c r="CF49" s="293">
        <v>0</v>
      </c>
      <c r="CG49" s="293">
        <v>0</v>
      </c>
      <c r="CH49" s="293">
        <v>0</v>
      </c>
      <c r="CI49" s="293">
        <v>0</v>
      </c>
      <c r="CJ49" s="293">
        <v>0</v>
      </c>
      <c r="CK49" s="293">
        <v>0</v>
      </c>
      <c r="CL49" s="293">
        <v>0</v>
      </c>
      <c r="CM49" s="996">
        <v>0</v>
      </c>
      <c r="CN49" s="996">
        <v>0</v>
      </c>
      <c r="CO49" s="996">
        <v>0</v>
      </c>
      <c r="CP49" s="996">
        <v>0</v>
      </c>
      <c r="CQ49" s="996">
        <v>0</v>
      </c>
      <c r="CR49" s="996">
        <v>0</v>
      </c>
      <c r="CS49" s="996">
        <v>0</v>
      </c>
      <c r="CT49" s="996">
        <v>0</v>
      </c>
      <c r="CU49" s="1927">
        <v>0</v>
      </c>
      <c r="CV49" s="1927">
        <v>0</v>
      </c>
      <c r="CW49" s="1927">
        <v>0</v>
      </c>
      <c r="CX49" s="1927">
        <v>0</v>
      </c>
      <c r="CY49" s="1927">
        <v>0</v>
      </c>
      <c r="CZ49" s="1927">
        <v>0</v>
      </c>
      <c r="DA49" s="1927">
        <v>0</v>
      </c>
      <c r="DB49" s="1927">
        <v>0</v>
      </c>
      <c r="DC49" s="1927">
        <v>0</v>
      </c>
      <c r="DD49" s="1927">
        <v>0</v>
      </c>
      <c r="DE49" s="1927">
        <v>0</v>
      </c>
      <c r="DF49" s="1927">
        <v>0</v>
      </c>
      <c r="DG49" s="1927">
        <v>0</v>
      </c>
      <c r="DH49" s="1927">
        <v>0</v>
      </c>
      <c r="DI49" s="1927">
        <v>0</v>
      </c>
      <c r="DJ49" s="1927">
        <v>0</v>
      </c>
      <c r="DK49" s="1927">
        <v>0</v>
      </c>
      <c r="DL49" s="1927">
        <v>0</v>
      </c>
      <c r="DM49" s="1927">
        <v>0</v>
      </c>
      <c r="DN49" s="1927">
        <v>0</v>
      </c>
      <c r="DO49" s="1927">
        <v>0</v>
      </c>
      <c r="DP49" s="1927">
        <v>0</v>
      </c>
    </row>
    <row r="50" spans="1:120" ht="16.5" customHeight="1" x14ac:dyDescent="0.3">
      <c r="A50" s="997"/>
      <c r="B50" s="1018"/>
      <c r="C50" s="998"/>
      <c r="D50" s="998"/>
      <c r="E50" s="998"/>
      <c r="F50" s="998"/>
      <c r="G50" s="998"/>
      <c r="H50" s="998"/>
      <c r="I50" s="998"/>
      <c r="J50" s="998"/>
      <c r="K50" s="998"/>
      <c r="L50" s="998"/>
      <c r="M50" s="998"/>
      <c r="N50" s="998"/>
      <c r="O50" s="998"/>
      <c r="P50" s="998"/>
      <c r="Q50" s="998"/>
      <c r="R50" s="998"/>
      <c r="S50" s="998"/>
      <c r="T50" s="998"/>
      <c r="U50" s="998"/>
      <c r="V50" s="998"/>
      <c r="W50" s="998"/>
      <c r="X50" s="998"/>
      <c r="Y50" s="998"/>
      <c r="Z50" s="998"/>
      <c r="AA50" s="998"/>
      <c r="AB50" s="998"/>
      <c r="AC50" s="998"/>
      <c r="AD50" s="998"/>
      <c r="AE50" s="998"/>
      <c r="AF50" s="998"/>
      <c r="AG50" s="998"/>
      <c r="AH50" s="998"/>
      <c r="AI50" s="998"/>
      <c r="AJ50" s="998"/>
      <c r="AK50" s="998"/>
      <c r="AL50" s="998"/>
      <c r="AM50" s="998"/>
      <c r="AN50" s="998"/>
      <c r="AO50" s="992"/>
      <c r="AP50" s="992"/>
      <c r="AQ50" s="992"/>
      <c r="AR50" s="992"/>
      <c r="AS50" s="992"/>
      <c r="AT50" s="992"/>
      <c r="AU50" s="992"/>
      <c r="AV50" s="992"/>
      <c r="AW50" s="992"/>
      <c r="AX50" s="992"/>
      <c r="AY50" s="992"/>
      <c r="AZ50" s="992"/>
      <c r="BA50" s="992"/>
      <c r="BB50" s="992"/>
      <c r="BC50" s="992"/>
      <c r="BD50" s="992"/>
      <c r="BE50" s="992"/>
      <c r="BF50" s="992"/>
      <c r="BG50" s="992"/>
      <c r="BH50" s="992"/>
      <c r="BI50" s="992"/>
      <c r="BJ50" s="992"/>
      <c r="BK50" s="992"/>
      <c r="BL50" s="992"/>
      <c r="BM50" s="992"/>
      <c r="BN50" s="992"/>
      <c r="BO50" s="992"/>
      <c r="BP50" s="992"/>
      <c r="BQ50" s="992"/>
      <c r="BR50" s="992"/>
      <c r="BS50" s="992"/>
      <c r="BT50" s="992"/>
      <c r="BU50" s="993"/>
      <c r="BV50" s="993"/>
      <c r="BW50" s="993"/>
      <c r="BX50" s="993"/>
      <c r="BY50" s="993"/>
      <c r="BZ50" s="993"/>
      <c r="CA50" s="993"/>
      <c r="CB50" s="993"/>
      <c r="CC50" s="993"/>
      <c r="CD50" s="993"/>
      <c r="CE50" s="993"/>
      <c r="CF50" s="993"/>
      <c r="CG50" s="993"/>
      <c r="CH50" s="993"/>
      <c r="CI50" s="993"/>
      <c r="CJ50" s="993"/>
      <c r="CK50" s="993"/>
      <c r="CL50" s="993"/>
      <c r="CM50" s="994"/>
      <c r="CN50" s="994"/>
      <c r="CO50" s="994"/>
      <c r="CP50" s="994"/>
      <c r="CQ50" s="994"/>
      <c r="CR50" s="994"/>
      <c r="CS50" s="994"/>
      <c r="CT50" s="994"/>
      <c r="CU50" s="1928"/>
      <c r="CV50" s="1928"/>
      <c r="CW50" s="1928"/>
      <c r="CX50" s="1928"/>
      <c r="CY50" s="1928"/>
      <c r="CZ50" s="1928"/>
      <c r="DA50" s="1928"/>
      <c r="DB50" s="1928"/>
      <c r="DC50" s="1928"/>
      <c r="DD50" s="1928"/>
      <c r="DE50" s="1928"/>
      <c r="DF50" s="1928"/>
      <c r="DG50" s="1928"/>
      <c r="DH50" s="1928"/>
      <c r="DI50" s="1928"/>
      <c r="DJ50" s="1928"/>
      <c r="DK50" s="1928"/>
      <c r="DL50" s="1928"/>
      <c r="DM50" s="1928"/>
      <c r="DN50" s="1928"/>
      <c r="DO50" s="1928"/>
      <c r="DP50" s="1928"/>
    </row>
    <row r="51" spans="1:120" ht="16.5" customHeight="1" x14ac:dyDescent="0.3">
      <c r="A51" s="995" t="s">
        <v>3581</v>
      </c>
      <c r="B51" s="995" t="s">
        <v>3550</v>
      </c>
      <c r="C51" s="294">
        <v>0</v>
      </c>
      <c r="D51" s="294">
        <v>0</v>
      </c>
      <c r="E51" s="294">
        <v>0</v>
      </c>
      <c r="F51" s="294">
        <v>0</v>
      </c>
      <c r="G51" s="294">
        <v>0</v>
      </c>
      <c r="H51" s="294">
        <v>0</v>
      </c>
      <c r="I51" s="294">
        <v>0</v>
      </c>
      <c r="J51" s="294">
        <v>0</v>
      </c>
      <c r="K51" s="294">
        <v>0</v>
      </c>
      <c r="L51" s="294">
        <v>0</v>
      </c>
      <c r="M51" s="294">
        <v>0</v>
      </c>
      <c r="N51" s="294">
        <v>0</v>
      </c>
      <c r="O51" s="294">
        <v>0</v>
      </c>
      <c r="P51" s="294">
        <v>0</v>
      </c>
      <c r="Q51" s="294">
        <v>0</v>
      </c>
      <c r="R51" s="294">
        <v>0</v>
      </c>
      <c r="S51" s="294">
        <v>0</v>
      </c>
      <c r="T51" s="294">
        <v>0</v>
      </c>
      <c r="U51" s="294">
        <v>0</v>
      </c>
      <c r="V51" s="294">
        <v>0</v>
      </c>
      <c r="W51" s="294">
        <v>0</v>
      </c>
      <c r="X51" s="294">
        <v>0</v>
      </c>
      <c r="Y51" s="294">
        <v>0</v>
      </c>
      <c r="Z51" s="294">
        <v>0</v>
      </c>
      <c r="AA51" s="294">
        <v>0</v>
      </c>
      <c r="AB51" s="294">
        <v>0</v>
      </c>
      <c r="AC51" s="294">
        <v>0</v>
      </c>
      <c r="AD51" s="294">
        <v>0</v>
      </c>
      <c r="AE51" s="294">
        <v>0</v>
      </c>
      <c r="AF51" s="294">
        <v>0</v>
      </c>
      <c r="AG51" s="294">
        <v>0</v>
      </c>
      <c r="AH51" s="294">
        <v>0</v>
      </c>
      <c r="AI51" s="294">
        <v>0</v>
      </c>
      <c r="AJ51" s="294">
        <v>0</v>
      </c>
      <c r="AK51" s="294">
        <v>0</v>
      </c>
      <c r="AL51" s="294">
        <v>0</v>
      </c>
      <c r="AM51" s="294">
        <v>0</v>
      </c>
      <c r="AN51" s="294">
        <v>0</v>
      </c>
      <c r="AO51" s="294">
        <v>0</v>
      </c>
      <c r="AP51" s="294">
        <v>0</v>
      </c>
      <c r="AQ51" s="294">
        <v>0</v>
      </c>
      <c r="AR51" s="294">
        <v>0</v>
      </c>
      <c r="AS51" s="294">
        <v>0</v>
      </c>
      <c r="AT51" s="294">
        <v>0</v>
      </c>
      <c r="AU51" s="294">
        <v>0</v>
      </c>
      <c r="AV51" s="294">
        <v>0</v>
      </c>
      <c r="AW51" s="294">
        <v>0</v>
      </c>
      <c r="AX51" s="294">
        <v>0</v>
      </c>
      <c r="AY51" s="294">
        <v>0</v>
      </c>
      <c r="AZ51" s="294">
        <v>0</v>
      </c>
      <c r="BA51" s="294">
        <v>0</v>
      </c>
      <c r="BB51" s="294">
        <v>0</v>
      </c>
      <c r="BC51" s="294">
        <v>0</v>
      </c>
      <c r="BD51" s="294">
        <v>0</v>
      </c>
      <c r="BE51" s="294">
        <v>0</v>
      </c>
      <c r="BF51" s="294">
        <v>0</v>
      </c>
      <c r="BG51" s="294">
        <v>0</v>
      </c>
      <c r="BH51" s="294">
        <v>0</v>
      </c>
      <c r="BI51" s="294">
        <v>0</v>
      </c>
      <c r="BJ51" s="294">
        <v>0</v>
      </c>
      <c r="BK51" s="294">
        <v>0</v>
      </c>
      <c r="BL51" s="294">
        <v>0</v>
      </c>
      <c r="BM51" s="294">
        <v>0</v>
      </c>
      <c r="BN51" s="294">
        <v>0</v>
      </c>
      <c r="BO51" s="294">
        <v>0</v>
      </c>
      <c r="BP51" s="294">
        <v>0</v>
      </c>
      <c r="BQ51" s="294">
        <v>0</v>
      </c>
      <c r="BR51" s="294">
        <v>0</v>
      </c>
      <c r="BS51" s="294">
        <v>0</v>
      </c>
      <c r="BT51" s="294">
        <v>0</v>
      </c>
      <c r="BU51" s="293">
        <v>0</v>
      </c>
      <c r="BV51" s="293">
        <v>0</v>
      </c>
      <c r="BW51" s="293">
        <v>0</v>
      </c>
      <c r="BX51" s="293">
        <v>0</v>
      </c>
      <c r="BY51" s="293">
        <v>0</v>
      </c>
      <c r="BZ51" s="293">
        <v>0</v>
      </c>
      <c r="CA51" s="293">
        <v>0</v>
      </c>
      <c r="CB51" s="293">
        <v>0</v>
      </c>
      <c r="CC51" s="293">
        <v>0</v>
      </c>
      <c r="CD51" s="293">
        <v>0</v>
      </c>
      <c r="CE51" s="293">
        <v>0</v>
      </c>
      <c r="CF51" s="293">
        <v>0</v>
      </c>
      <c r="CG51" s="293">
        <v>0</v>
      </c>
      <c r="CH51" s="293">
        <v>0</v>
      </c>
      <c r="CI51" s="293">
        <v>0</v>
      </c>
      <c r="CJ51" s="293">
        <v>0</v>
      </c>
      <c r="CK51" s="293">
        <v>0</v>
      </c>
      <c r="CL51" s="293">
        <v>0</v>
      </c>
      <c r="CM51" s="996">
        <v>0</v>
      </c>
      <c r="CN51" s="996">
        <v>0</v>
      </c>
      <c r="CO51" s="996">
        <v>0</v>
      </c>
      <c r="CP51" s="996">
        <v>0</v>
      </c>
      <c r="CQ51" s="996">
        <v>0</v>
      </c>
      <c r="CR51" s="996">
        <v>0</v>
      </c>
      <c r="CS51" s="996">
        <v>0</v>
      </c>
      <c r="CT51" s="996">
        <v>0</v>
      </c>
      <c r="CU51" s="1927">
        <v>0</v>
      </c>
      <c r="CV51" s="1927">
        <v>0</v>
      </c>
      <c r="CW51" s="1927">
        <v>0</v>
      </c>
      <c r="CX51" s="1927">
        <v>0</v>
      </c>
      <c r="CY51" s="1927">
        <v>0</v>
      </c>
      <c r="CZ51" s="1927">
        <v>0</v>
      </c>
      <c r="DA51" s="1927">
        <v>0</v>
      </c>
      <c r="DB51" s="1927">
        <v>0</v>
      </c>
      <c r="DC51" s="1927">
        <v>0</v>
      </c>
      <c r="DD51" s="1927">
        <v>0</v>
      </c>
      <c r="DE51" s="1927">
        <v>0</v>
      </c>
      <c r="DF51" s="1927">
        <v>0</v>
      </c>
      <c r="DG51" s="1927">
        <v>0</v>
      </c>
      <c r="DH51" s="1927">
        <v>0</v>
      </c>
      <c r="DI51" s="1927">
        <v>0</v>
      </c>
      <c r="DJ51" s="1927">
        <v>0</v>
      </c>
      <c r="DK51" s="1927">
        <v>0</v>
      </c>
      <c r="DL51" s="1927">
        <v>0</v>
      </c>
      <c r="DM51" s="1927">
        <v>0</v>
      </c>
      <c r="DN51" s="1927">
        <v>0</v>
      </c>
      <c r="DO51" s="1927">
        <v>0</v>
      </c>
      <c r="DP51" s="1927">
        <v>0</v>
      </c>
    </row>
    <row r="52" spans="1:120" ht="16.5" customHeight="1" x14ac:dyDescent="0.3">
      <c r="A52" s="997"/>
      <c r="B52" s="997"/>
      <c r="C52" s="998"/>
      <c r="D52" s="998"/>
      <c r="E52" s="998"/>
      <c r="F52" s="998"/>
      <c r="G52" s="998"/>
      <c r="H52" s="998"/>
      <c r="I52" s="998"/>
      <c r="J52" s="998"/>
      <c r="K52" s="998"/>
      <c r="L52" s="998"/>
      <c r="M52" s="998"/>
      <c r="N52" s="998"/>
      <c r="O52" s="998"/>
      <c r="P52" s="998"/>
      <c r="Q52" s="998"/>
      <c r="R52" s="998"/>
      <c r="S52" s="998"/>
      <c r="T52" s="998"/>
      <c r="U52" s="998"/>
      <c r="V52" s="998"/>
      <c r="W52" s="998"/>
      <c r="X52" s="998"/>
      <c r="Y52" s="998"/>
      <c r="Z52" s="998"/>
      <c r="AA52" s="998"/>
      <c r="AB52" s="998"/>
      <c r="AC52" s="998"/>
      <c r="AD52" s="998"/>
      <c r="AE52" s="998"/>
      <c r="AF52" s="998"/>
      <c r="AG52" s="998"/>
      <c r="AH52" s="998"/>
      <c r="AI52" s="998"/>
      <c r="AJ52" s="998"/>
      <c r="AK52" s="998"/>
      <c r="AL52" s="998"/>
      <c r="AM52" s="998"/>
      <c r="AN52" s="998"/>
      <c r="AO52" s="992"/>
      <c r="AP52" s="992"/>
      <c r="AQ52" s="992"/>
      <c r="AR52" s="992"/>
      <c r="AS52" s="992"/>
      <c r="AT52" s="992"/>
      <c r="AU52" s="992"/>
      <c r="AV52" s="992"/>
      <c r="AW52" s="992"/>
      <c r="AX52" s="992"/>
      <c r="AY52" s="992"/>
      <c r="AZ52" s="992"/>
      <c r="BA52" s="992"/>
      <c r="BB52" s="992"/>
      <c r="BC52" s="992"/>
      <c r="BD52" s="992"/>
      <c r="BE52" s="992"/>
      <c r="BF52" s="992"/>
      <c r="BG52" s="992"/>
      <c r="BH52" s="992"/>
      <c r="BI52" s="992"/>
      <c r="BJ52" s="992"/>
      <c r="BK52" s="992"/>
      <c r="BL52" s="992"/>
      <c r="BM52" s="992"/>
      <c r="BN52" s="992"/>
      <c r="BO52" s="992"/>
      <c r="BP52" s="992"/>
      <c r="BQ52" s="992"/>
      <c r="BR52" s="992"/>
      <c r="BS52" s="992"/>
      <c r="BT52" s="992"/>
      <c r="BU52" s="993"/>
      <c r="BV52" s="993"/>
      <c r="BW52" s="993"/>
      <c r="BX52" s="993"/>
      <c r="BY52" s="993"/>
      <c r="BZ52" s="993"/>
      <c r="CA52" s="993"/>
      <c r="CB52" s="993"/>
      <c r="CC52" s="993"/>
      <c r="CD52" s="993"/>
      <c r="CE52" s="993"/>
      <c r="CF52" s="993"/>
      <c r="CG52" s="993"/>
      <c r="CH52" s="993"/>
      <c r="CI52" s="993"/>
      <c r="CJ52" s="993"/>
      <c r="CK52" s="993"/>
      <c r="CL52" s="993"/>
      <c r="CM52" s="994"/>
      <c r="CN52" s="994"/>
      <c r="CO52" s="994"/>
      <c r="CP52" s="994"/>
      <c r="CQ52" s="994"/>
      <c r="CR52" s="994"/>
      <c r="CS52" s="994"/>
      <c r="CT52" s="994"/>
      <c r="CU52" s="1928"/>
      <c r="CV52" s="1928"/>
      <c r="CW52" s="1928"/>
      <c r="CX52" s="1928"/>
      <c r="CY52" s="1928"/>
      <c r="CZ52" s="1928"/>
      <c r="DA52" s="1928"/>
      <c r="DB52" s="1928"/>
      <c r="DC52" s="1928"/>
      <c r="DD52" s="1928"/>
      <c r="DE52" s="1928"/>
      <c r="DF52" s="1928"/>
      <c r="DG52" s="1928"/>
      <c r="DH52" s="1928"/>
      <c r="DI52" s="1928"/>
      <c r="DJ52" s="1928"/>
      <c r="DK52" s="1928"/>
      <c r="DL52" s="1928"/>
      <c r="DM52" s="1928"/>
      <c r="DN52" s="1928"/>
      <c r="DO52" s="1928"/>
      <c r="DP52" s="1928"/>
    </row>
    <row r="53" spans="1:120" ht="16.5" customHeight="1" x14ac:dyDescent="0.3">
      <c r="A53" s="995" t="s">
        <v>3582</v>
      </c>
      <c r="B53" s="995" t="s">
        <v>3611</v>
      </c>
      <c r="C53" s="294">
        <v>0</v>
      </c>
      <c r="D53" s="294">
        <v>0</v>
      </c>
      <c r="E53" s="294">
        <v>0</v>
      </c>
      <c r="F53" s="294">
        <v>0</v>
      </c>
      <c r="G53" s="294">
        <v>0</v>
      </c>
      <c r="H53" s="294">
        <v>0</v>
      </c>
      <c r="I53" s="294">
        <v>0</v>
      </c>
      <c r="J53" s="294">
        <v>0</v>
      </c>
      <c r="K53" s="294">
        <v>0</v>
      </c>
      <c r="L53" s="294">
        <v>0</v>
      </c>
      <c r="M53" s="294">
        <v>0</v>
      </c>
      <c r="N53" s="294">
        <v>0</v>
      </c>
      <c r="O53" s="294">
        <v>0</v>
      </c>
      <c r="P53" s="294">
        <v>0</v>
      </c>
      <c r="Q53" s="294">
        <v>0</v>
      </c>
      <c r="R53" s="294">
        <v>0</v>
      </c>
      <c r="S53" s="294">
        <v>0</v>
      </c>
      <c r="T53" s="294">
        <v>0</v>
      </c>
      <c r="U53" s="294">
        <v>0</v>
      </c>
      <c r="V53" s="294">
        <v>0</v>
      </c>
      <c r="W53" s="294">
        <v>0</v>
      </c>
      <c r="X53" s="294">
        <v>0</v>
      </c>
      <c r="Y53" s="294">
        <v>0</v>
      </c>
      <c r="Z53" s="294">
        <v>0</v>
      </c>
      <c r="AA53" s="294">
        <v>0</v>
      </c>
      <c r="AB53" s="294">
        <v>0</v>
      </c>
      <c r="AC53" s="294">
        <v>0</v>
      </c>
      <c r="AD53" s="294">
        <v>0</v>
      </c>
      <c r="AE53" s="294">
        <v>0</v>
      </c>
      <c r="AF53" s="294">
        <v>0</v>
      </c>
      <c r="AG53" s="294">
        <v>0</v>
      </c>
      <c r="AH53" s="294">
        <v>0</v>
      </c>
      <c r="AI53" s="294">
        <v>0</v>
      </c>
      <c r="AJ53" s="294">
        <v>0</v>
      </c>
      <c r="AK53" s="294">
        <v>0</v>
      </c>
      <c r="AL53" s="294">
        <v>0</v>
      </c>
      <c r="AM53" s="294">
        <v>0</v>
      </c>
      <c r="AN53" s="294">
        <v>0</v>
      </c>
      <c r="AO53" s="294">
        <v>0</v>
      </c>
      <c r="AP53" s="294">
        <v>0</v>
      </c>
      <c r="AQ53" s="294">
        <v>0</v>
      </c>
      <c r="AR53" s="294">
        <v>0</v>
      </c>
      <c r="AS53" s="294">
        <v>0</v>
      </c>
      <c r="AT53" s="294">
        <v>0</v>
      </c>
      <c r="AU53" s="294">
        <v>0</v>
      </c>
      <c r="AV53" s="294">
        <v>0</v>
      </c>
      <c r="AW53" s="294">
        <v>0</v>
      </c>
      <c r="AX53" s="294">
        <v>0</v>
      </c>
      <c r="AY53" s="294">
        <v>0</v>
      </c>
      <c r="AZ53" s="294">
        <v>0</v>
      </c>
      <c r="BA53" s="294">
        <v>0</v>
      </c>
      <c r="BB53" s="294">
        <v>0</v>
      </c>
      <c r="BC53" s="294">
        <v>0</v>
      </c>
      <c r="BD53" s="294">
        <v>0</v>
      </c>
      <c r="BE53" s="294">
        <v>0</v>
      </c>
      <c r="BF53" s="294">
        <v>0</v>
      </c>
      <c r="BG53" s="294">
        <v>0</v>
      </c>
      <c r="BH53" s="294">
        <v>0</v>
      </c>
      <c r="BI53" s="294">
        <v>0</v>
      </c>
      <c r="BJ53" s="294">
        <v>0</v>
      </c>
      <c r="BK53" s="294">
        <v>0</v>
      </c>
      <c r="BL53" s="294">
        <v>0</v>
      </c>
      <c r="BM53" s="294">
        <v>0</v>
      </c>
      <c r="BN53" s="294">
        <v>0</v>
      </c>
      <c r="BO53" s="294">
        <v>0</v>
      </c>
      <c r="BP53" s="294">
        <v>0</v>
      </c>
      <c r="BQ53" s="294">
        <v>0</v>
      </c>
      <c r="BR53" s="294">
        <v>0</v>
      </c>
      <c r="BS53" s="294">
        <v>0</v>
      </c>
      <c r="BT53" s="294">
        <v>0</v>
      </c>
      <c r="BU53" s="293">
        <v>0</v>
      </c>
      <c r="BV53" s="293">
        <v>0</v>
      </c>
      <c r="BW53" s="293">
        <v>0</v>
      </c>
      <c r="BX53" s="293">
        <v>0</v>
      </c>
      <c r="BY53" s="293">
        <v>0</v>
      </c>
      <c r="BZ53" s="293">
        <v>0</v>
      </c>
      <c r="CA53" s="293">
        <v>0</v>
      </c>
      <c r="CB53" s="293">
        <v>0</v>
      </c>
      <c r="CC53" s="293">
        <v>0</v>
      </c>
      <c r="CD53" s="293">
        <v>0</v>
      </c>
      <c r="CE53" s="293">
        <v>0</v>
      </c>
      <c r="CF53" s="293">
        <v>0</v>
      </c>
      <c r="CG53" s="293">
        <v>0</v>
      </c>
      <c r="CH53" s="293">
        <v>0</v>
      </c>
      <c r="CI53" s="293">
        <v>0</v>
      </c>
      <c r="CJ53" s="293">
        <v>0</v>
      </c>
      <c r="CK53" s="293">
        <v>0</v>
      </c>
      <c r="CL53" s="293">
        <v>0</v>
      </c>
      <c r="CM53" s="996">
        <v>0</v>
      </c>
      <c r="CN53" s="996">
        <v>0</v>
      </c>
      <c r="CO53" s="996">
        <v>0</v>
      </c>
      <c r="CP53" s="996">
        <v>0</v>
      </c>
      <c r="CQ53" s="996">
        <v>0</v>
      </c>
      <c r="CR53" s="996">
        <v>0</v>
      </c>
      <c r="CS53" s="996">
        <v>0</v>
      </c>
      <c r="CT53" s="996">
        <v>0</v>
      </c>
      <c r="CU53" s="1927">
        <v>0</v>
      </c>
      <c r="CV53" s="1927">
        <v>0</v>
      </c>
      <c r="CW53" s="1927">
        <v>0</v>
      </c>
      <c r="CX53" s="1927">
        <v>0</v>
      </c>
      <c r="CY53" s="1927">
        <v>0</v>
      </c>
      <c r="CZ53" s="1927">
        <v>0</v>
      </c>
      <c r="DA53" s="1927">
        <v>0</v>
      </c>
      <c r="DB53" s="1927">
        <v>0</v>
      </c>
      <c r="DC53" s="1927">
        <v>0</v>
      </c>
      <c r="DD53" s="1927">
        <v>0</v>
      </c>
      <c r="DE53" s="1927">
        <v>0</v>
      </c>
      <c r="DF53" s="1927">
        <v>0</v>
      </c>
      <c r="DG53" s="1927">
        <v>0</v>
      </c>
      <c r="DH53" s="1927">
        <v>0</v>
      </c>
      <c r="DI53" s="1927">
        <v>0</v>
      </c>
      <c r="DJ53" s="1927">
        <v>0</v>
      </c>
      <c r="DK53" s="1927">
        <v>0</v>
      </c>
      <c r="DL53" s="1927">
        <v>0</v>
      </c>
      <c r="DM53" s="1927">
        <v>0</v>
      </c>
      <c r="DN53" s="1927">
        <v>0</v>
      </c>
      <c r="DO53" s="1927">
        <v>0</v>
      </c>
      <c r="DP53" s="1927">
        <v>0</v>
      </c>
    </row>
    <row r="54" spans="1:120" ht="16.5" customHeight="1" x14ac:dyDescent="0.3">
      <c r="A54" s="997"/>
      <c r="B54" s="997"/>
      <c r="C54" s="998"/>
      <c r="D54" s="998"/>
      <c r="E54" s="998"/>
      <c r="F54" s="998"/>
      <c r="G54" s="998"/>
      <c r="H54" s="998"/>
      <c r="I54" s="998"/>
      <c r="J54" s="998"/>
      <c r="K54" s="998"/>
      <c r="L54" s="998"/>
      <c r="M54" s="998"/>
      <c r="N54" s="998"/>
      <c r="O54" s="998"/>
      <c r="P54" s="998"/>
      <c r="Q54" s="998"/>
      <c r="R54" s="998"/>
      <c r="S54" s="998"/>
      <c r="T54" s="998"/>
      <c r="U54" s="998"/>
      <c r="V54" s="998"/>
      <c r="W54" s="998"/>
      <c r="X54" s="998"/>
      <c r="Y54" s="998"/>
      <c r="Z54" s="998"/>
      <c r="AA54" s="998"/>
      <c r="AB54" s="998"/>
      <c r="AC54" s="998"/>
      <c r="AD54" s="998"/>
      <c r="AE54" s="998"/>
      <c r="AF54" s="998"/>
      <c r="AG54" s="998"/>
      <c r="AH54" s="998"/>
      <c r="AI54" s="998"/>
      <c r="AJ54" s="998"/>
      <c r="AK54" s="998"/>
      <c r="AL54" s="998"/>
      <c r="AM54" s="998"/>
      <c r="AN54" s="998"/>
      <c r="AO54" s="992"/>
      <c r="AP54" s="992"/>
      <c r="AQ54" s="992"/>
      <c r="AR54" s="992"/>
      <c r="AS54" s="992"/>
      <c r="AT54" s="992"/>
      <c r="AU54" s="992"/>
      <c r="AV54" s="992"/>
      <c r="AW54" s="992"/>
      <c r="AX54" s="992"/>
      <c r="AY54" s="992"/>
      <c r="AZ54" s="992"/>
      <c r="BA54" s="992"/>
      <c r="BB54" s="992"/>
      <c r="BC54" s="992"/>
      <c r="BD54" s="992"/>
      <c r="BE54" s="992"/>
      <c r="BF54" s="992"/>
      <c r="BG54" s="992"/>
      <c r="BH54" s="992"/>
      <c r="BI54" s="992"/>
      <c r="BJ54" s="992"/>
      <c r="BK54" s="992"/>
      <c r="BL54" s="992"/>
      <c r="BM54" s="992"/>
      <c r="BN54" s="992"/>
      <c r="BO54" s="992"/>
      <c r="BP54" s="992"/>
      <c r="BQ54" s="992"/>
      <c r="BR54" s="992"/>
      <c r="BS54" s="992"/>
      <c r="BT54" s="992"/>
      <c r="BU54" s="993"/>
      <c r="BV54" s="993"/>
      <c r="BW54" s="993"/>
      <c r="BX54" s="993"/>
      <c r="BY54" s="993"/>
      <c r="BZ54" s="993"/>
      <c r="CA54" s="993"/>
      <c r="CB54" s="993"/>
      <c r="CC54" s="993"/>
      <c r="CD54" s="993"/>
      <c r="CE54" s="993"/>
      <c r="CF54" s="993"/>
      <c r="CG54" s="993"/>
      <c r="CH54" s="993"/>
      <c r="CI54" s="993"/>
      <c r="CJ54" s="993"/>
      <c r="CK54" s="993"/>
      <c r="CL54" s="993"/>
      <c r="CM54" s="994"/>
      <c r="CN54" s="994"/>
      <c r="CO54" s="994"/>
      <c r="CP54" s="994"/>
      <c r="CQ54" s="994"/>
      <c r="CR54" s="994"/>
      <c r="CS54" s="994"/>
      <c r="CT54" s="994"/>
      <c r="CU54" s="1928"/>
      <c r="CV54" s="1928"/>
      <c r="CW54" s="1928"/>
      <c r="CX54" s="1928"/>
      <c r="CY54" s="1928"/>
      <c r="CZ54" s="1928"/>
      <c r="DA54" s="1928"/>
      <c r="DB54" s="1928"/>
      <c r="DC54" s="1928"/>
      <c r="DD54" s="1928"/>
      <c r="DE54" s="1928"/>
      <c r="DF54" s="1928"/>
      <c r="DG54" s="1928"/>
      <c r="DH54" s="1928"/>
      <c r="DI54" s="1928"/>
      <c r="DJ54" s="1928"/>
      <c r="DK54" s="1928"/>
      <c r="DL54" s="1928"/>
      <c r="DM54" s="1928"/>
      <c r="DN54" s="1928"/>
      <c r="DO54" s="1928"/>
      <c r="DP54" s="1928"/>
    </row>
    <row r="55" spans="1:120" ht="16.5" customHeight="1" x14ac:dyDescent="0.3">
      <c r="A55" s="995" t="s">
        <v>3583</v>
      </c>
      <c r="B55" s="995" t="s">
        <v>3584</v>
      </c>
      <c r="C55" s="294">
        <v>538.21283592999998</v>
      </c>
      <c r="D55" s="294">
        <v>486.14490092999995</v>
      </c>
      <c r="E55" s="294">
        <v>618.69126218000008</v>
      </c>
      <c r="F55" s="294">
        <v>512.37668000999997</v>
      </c>
      <c r="G55" s="294">
        <v>590.64657192999994</v>
      </c>
      <c r="H55" s="294">
        <v>929.23720615000002</v>
      </c>
      <c r="I55" s="294">
        <v>2338.0420034099998</v>
      </c>
      <c r="J55" s="294">
        <v>927.75824321999994</v>
      </c>
      <c r="K55" s="294">
        <v>1072.1266438399998</v>
      </c>
      <c r="L55" s="294">
        <v>1049.9736225899999</v>
      </c>
      <c r="M55" s="294">
        <v>921.2037224899999</v>
      </c>
      <c r="N55" s="294">
        <v>975.29421922999995</v>
      </c>
      <c r="O55" s="294">
        <v>1179.0680737399998</v>
      </c>
      <c r="P55" s="294">
        <v>845.18880186000001</v>
      </c>
      <c r="Q55" s="294">
        <v>867.82027834999997</v>
      </c>
      <c r="R55" s="294">
        <v>1070.84335545</v>
      </c>
      <c r="S55" s="294">
        <v>1155.9288818900002</v>
      </c>
      <c r="T55" s="294">
        <v>1215.97244467</v>
      </c>
      <c r="U55" s="294">
        <v>1354.25470415</v>
      </c>
      <c r="V55" s="294">
        <v>1353.74939073</v>
      </c>
      <c r="W55" s="294">
        <v>978.95630284999993</v>
      </c>
      <c r="X55" s="294">
        <v>1123.9420090399999</v>
      </c>
      <c r="Y55" s="294">
        <v>1187.4279252400001</v>
      </c>
      <c r="Z55" s="294">
        <v>1138.04615612</v>
      </c>
      <c r="AA55" s="294">
        <v>1126.1566596799998</v>
      </c>
      <c r="AB55" s="294">
        <v>1034.2038716699999</v>
      </c>
      <c r="AC55" s="294">
        <v>1047.56163956</v>
      </c>
      <c r="AD55" s="294">
        <v>1100.7612842200001</v>
      </c>
      <c r="AE55" s="294">
        <v>1237.1838996199999</v>
      </c>
      <c r="AF55" s="294">
        <v>911.68682326999988</v>
      </c>
      <c r="AG55" s="294">
        <v>1625.31888514</v>
      </c>
      <c r="AH55" s="294">
        <v>1549.26650855</v>
      </c>
      <c r="AI55" s="294">
        <v>1568.3670513499999</v>
      </c>
      <c r="AJ55" s="294">
        <v>1263.2788130399999</v>
      </c>
      <c r="AK55" s="294">
        <v>1250.9957634699999</v>
      </c>
      <c r="AL55" s="294">
        <v>1312.9801299100004</v>
      </c>
      <c r="AM55" s="294">
        <v>1373.2369780400002</v>
      </c>
      <c r="AN55" s="294">
        <v>1294.51844523</v>
      </c>
      <c r="AO55" s="294">
        <v>1309.22184118</v>
      </c>
      <c r="AP55" s="294">
        <v>1381.3287188100001</v>
      </c>
      <c r="AQ55" s="294">
        <v>1284.6913234800343</v>
      </c>
      <c r="AR55" s="294">
        <v>1128.0638976000148</v>
      </c>
      <c r="AS55" s="294">
        <v>1389.1377747299755</v>
      </c>
      <c r="AT55" s="294">
        <v>1621.9914351249708</v>
      </c>
      <c r="AU55" s="294">
        <v>1429.9281341417975</v>
      </c>
      <c r="AV55" s="294">
        <v>1350.8092643812051</v>
      </c>
      <c r="AW55" s="294">
        <v>1363.481055648788</v>
      </c>
      <c r="AX55" s="294">
        <v>1481.0242033974096</v>
      </c>
      <c r="AY55" s="294">
        <v>1369.1390704724565</v>
      </c>
      <c r="AZ55" s="294">
        <v>1211.890613675366</v>
      </c>
      <c r="BA55" s="294">
        <v>1287.3444427282561</v>
      </c>
      <c r="BB55" s="294">
        <v>1167.436104729722</v>
      </c>
      <c r="BC55" s="294">
        <v>1144.7062325860024</v>
      </c>
      <c r="BD55" s="294">
        <v>1185.1920070913661</v>
      </c>
      <c r="BE55" s="294">
        <v>1296.546781784871</v>
      </c>
      <c r="BF55" s="294">
        <v>1254.3451458262853</v>
      </c>
      <c r="BG55" s="294">
        <v>1264.0378001964027</v>
      </c>
      <c r="BH55" s="294">
        <v>1616.3914386308027</v>
      </c>
      <c r="BI55" s="294">
        <v>1627.2223627918927</v>
      </c>
      <c r="BJ55" s="294">
        <v>1842.6271117917099</v>
      </c>
      <c r="BK55" s="294">
        <v>1628.6121597820661</v>
      </c>
      <c r="BL55" s="294">
        <v>1622.6072468596196</v>
      </c>
      <c r="BM55" s="294">
        <v>1753.2287598542005</v>
      </c>
      <c r="BN55" s="294">
        <v>1650.7368296397069</v>
      </c>
      <c r="BO55" s="294">
        <v>1651.2165607760658</v>
      </c>
      <c r="BP55" s="294">
        <v>1634.1071258180323</v>
      </c>
      <c r="BQ55" s="294">
        <v>1607.1944808551614</v>
      </c>
      <c r="BR55" s="294">
        <v>1683.5871585070154</v>
      </c>
      <c r="BS55" s="294">
        <v>1737.6267725551986</v>
      </c>
      <c r="BT55" s="294">
        <v>1787.4163761315695</v>
      </c>
      <c r="BU55" s="293">
        <v>1726.2648159954565</v>
      </c>
      <c r="BV55" s="293">
        <v>1696.2638843331699</v>
      </c>
      <c r="BW55" s="293">
        <v>1654.1694700219739</v>
      </c>
      <c r="BX55" s="293">
        <v>1645.8527529404216</v>
      </c>
      <c r="BY55" s="293">
        <v>1734.638064467526</v>
      </c>
      <c r="BZ55" s="293">
        <v>1658.682799772517</v>
      </c>
      <c r="CA55" s="293">
        <v>1593.5124513526839</v>
      </c>
      <c r="CB55" s="293">
        <v>1637.6252399420525</v>
      </c>
      <c r="CC55" s="293">
        <v>1872.1568749508695</v>
      </c>
      <c r="CD55" s="293">
        <v>1516.6241633027223</v>
      </c>
      <c r="CE55" s="293">
        <v>1586.4102300464212</v>
      </c>
      <c r="CF55" s="293">
        <v>2183.0596216864255</v>
      </c>
      <c r="CG55" s="293">
        <v>2250.2051788465233</v>
      </c>
      <c r="CH55" s="293">
        <v>2308.0768964665244</v>
      </c>
      <c r="CI55" s="293">
        <v>1881.9393131364548</v>
      </c>
      <c r="CJ55" s="293">
        <v>1911.0533564864943</v>
      </c>
      <c r="CK55" s="293">
        <v>2037.3547660964705</v>
      </c>
      <c r="CL55" s="293">
        <v>2139.0195345465113</v>
      </c>
      <c r="CM55" s="996">
        <v>2148.7085172564502</v>
      </c>
      <c r="CN55" s="996">
        <v>2830.0326603264839</v>
      </c>
      <c r="CO55" s="996">
        <v>2845.1891382465219</v>
      </c>
      <c r="CP55" s="996">
        <v>2712.7358011565466</v>
      </c>
      <c r="CQ55" s="996">
        <v>2766.1765475265047</v>
      </c>
      <c r="CR55" s="996">
        <v>2884.1899727164759</v>
      </c>
      <c r="CS55" s="996">
        <v>2341.8427289465762</v>
      </c>
      <c r="CT55" s="996">
        <v>2286.1076339160436</v>
      </c>
      <c r="CU55" s="1927">
        <v>2341.9953491364554</v>
      </c>
      <c r="CV55" s="1927">
        <v>1930.0376910963555</v>
      </c>
      <c r="CW55" s="1927">
        <v>1859.9959418120668</v>
      </c>
      <c r="CX55" s="1927">
        <v>1905.0163147011099</v>
      </c>
      <c r="CY55" s="1927">
        <v>1912.03888268941</v>
      </c>
      <c r="CZ55" s="1927">
        <v>1722.5373578516819</v>
      </c>
      <c r="DA55" s="1927">
        <v>1532.2508873923521</v>
      </c>
      <c r="DB55" s="1927">
        <v>1265.0870479198193</v>
      </c>
      <c r="DC55" s="1927">
        <v>1103.1639609812767</v>
      </c>
      <c r="DD55" s="1927">
        <v>1717.9416745223887</v>
      </c>
      <c r="DE55" s="1927">
        <v>1598.5313476312404</v>
      </c>
      <c r="DF55" s="1927">
        <v>1313.5426582514715</v>
      </c>
      <c r="DG55" s="1927">
        <v>891.60289957732687</v>
      </c>
      <c r="DH55" s="1927">
        <v>1252.0456227899999</v>
      </c>
      <c r="DI55" s="1927">
        <v>1056.2499061896556</v>
      </c>
      <c r="DJ55" s="1927">
        <v>899.67953126834391</v>
      </c>
      <c r="DK55" s="1927">
        <v>904.07432895990348</v>
      </c>
      <c r="DL55" s="1927">
        <v>612.19120356318092</v>
      </c>
      <c r="DM55" s="1927">
        <v>2640.4207892121403</v>
      </c>
      <c r="DN55" s="1927">
        <v>2578.2505624195401</v>
      </c>
      <c r="DO55" s="1927">
        <v>2473.3718218776462</v>
      </c>
      <c r="DP55" s="1927">
        <v>2408.0192686869336</v>
      </c>
    </row>
    <row r="56" spans="1:120" ht="16.5" customHeight="1" x14ac:dyDescent="0.3">
      <c r="A56" s="997"/>
      <c r="B56" s="997"/>
      <c r="C56" s="998"/>
      <c r="D56" s="998"/>
      <c r="E56" s="998"/>
      <c r="F56" s="998"/>
      <c r="G56" s="998"/>
      <c r="H56" s="998"/>
      <c r="I56" s="998"/>
      <c r="J56" s="998"/>
      <c r="K56" s="998"/>
      <c r="L56" s="998"/>
      <c r="M56" s="998"/>
      <c r="N56" s="998"/>
      <c r="O56" s="998"/>
      <c r="P56" s="998"/>
      <c r="Q56" s="998"/>
      <c r="R56" s="998"/>
      <c r="S56" s="998"/>
      <c r="T56" s="998"/>
      <c r="U56" s="998"/>
      <c r="V56" s="998"/>
      <c r="W56" s="998"/>
      <c r="X56" s="998"/>
      <c r="Y56" s="998"/>
      <c r="Z56" s="998"/>
      <c r="AA56" s="998"/>
      <c r="AB56" s="998"/>
      <c r="AC56" s="998"/>
      <c r="AD56" s="998"/>
      <c r="AE56" s="998"/>
      <c r="AF56" s="998"/>
      <c r="AG56" s="998"/>
      <c r="AH56" s="998"/>
      <c r="AI56" s="998"/>
      <c r="AJ56" s="998"/>
      <c r="AK56" s="998"/>
      <c r="AL56" s="998"/>
      <c r="AM56" s="998"/>
      <c r="AN56" s="998"/>
      <c r="AO56" s="992"/>
      <c r="AP56" s="992"/>
      <c r="AQ56" s="992"/>
      <c r="AR56" s="992"/>
      <c r="AS56" s="992"/>
      <c r="AT56" s="992"/>
      <c r="AU56" s="992"/>
      <c r="AV56" s="992"/>
      <c r="AW56" s="992"/>
      <c r="AX56" s="992"/>
      <c r="AY56" s="992"/>
      <c r="AZ56" s="992"/>
      <c r="BA56" s="992"/>
      <c r="BB56" s="992"/>
      <c r="BC56" s="992"/>
      <c r="BD56" s="992"/>
      <c r="BE56" s="992"/>
      <c r="BF56" s="992"/>
      <c r="BG56" s="992"/>
      <c r="BH56" s="992"/>
      <c r="BI56" s="992"/>
      <c r="BJ56" s="992"/>
      <c r="BK56" s="992"/>
      <c r="BL56" s="992"/>
      <c r="BM56" s="992"/>
      <c r="BN56" s="992"/>
      <c r="BO56" s="992"/>
      <c r="BP56" s="992"/>
      <c r="BQ56" s="992"/>
      <c r="BR56" s="992"/>
      <c r="BS56" s="992"/>
      <c r="BT56" s="992"/>
      <c r="BU56" s="993"/>
      <c r="BV56" s="993"/>
      <c r="BW56" s="993"/>
      <c r="BX56" s="993"/>
      <c r="BY56" s="993"/>
      <c r="BZ56" s="993"/>
      <c r="CA56" s="993"/>
      <c r="CB56" s="993"/>
      <c r="CC56" s="993"/>
      <c r="CD56" s="993"/>
      <c r="CE56" s="993"/>
      <c r="CF56" s="993"/>
      <c r="CG56" s="993"/>
      <c r="CH56" s="993"/>
      <c r="CI56" s="993"/>
      <c r="CJ56" s="993"/>
      <c r="CK56" s="993"/>
      <c r="CL56" s="993"/>
      <c r="CM56" s="994"/>
      <c r="CN56" s="994"/>
      <c r="CO56" s="994"/>
      <c r="CP56" s="994"/>
      <c r="CQ56" s="994"/>
      <c r="CR56" s="994"/>
      <c r="CS56" s="994"/>
      <c r="CT56" s="994"/>
      <c r="CU56" s="1928"/>
      <c r="CV56" s="1928"/>
      <c r="CW56" s="1928"/>
      <c r="CX56" s="1928"/>
      <c r="CY56" s="1928"/>
      <c r="CZ56" s="1928"/>
      <c r="DA56" s="1928"/>
      <c r="DB56" s="1928"/>
      <c r="DC56" s="1928"/>
      <c r="DD56" s="1928"/>
      <c r="DE56" s="1928"/>
      <c r="DF56" s="1928"/>
      <c r="DG56" s="1928"/>
      <c r="DH56" s="1928"/>
      <c r="DI56" s="1928"/>
      <c r="DJ56" s="1928"/>
      <c r="DK56" s="1928"/>
      <c r="DL56" s="1928"/>
      <c r="DM56" s="1928"/>
      <c r="DN56" s="1928"/>
      <c r="DO56" s="1928"/>
      <c r="DP56" s="1928"/>
    </row>
    <row r="57" spans="1:120" ht="16.5" customHeight="1" x14ac:dyDescent="0.3">
      <c r="A57" s="995" t="s">
        <v>3585</v>
      </c>
      <c r="B57" s="995" t="s">
        <v>3548</v>
      </c>
      <c r="C57" s="294">
        <v>19964.110167409999</v>
      </c>
      <c r="D57" s="294">
        <v>20456.15655851</v>
      </c>
      <c r="E57" s="294">
        <v>20656.54350453</v>
      </c>
      <c r="F57" s="294">
        <v>20976.469956159999</v>
      </c>
      <c r="G57" s="294">
        <v>23542.384742170001</v>
      </c>
      <c r="H57" s="294">
        <v>20273.87106505</v>
      </c>
      <c r="I57" s="294">
        <v>18508.569286829999</v>
      </c>
      <c r="J57" s="294">
        <v>19472.344551769998</v>
      </c>
      <c r="K57" s="294">
        <v>20495.222189169999</v>
      </c>
      <c r="L57" s="294">
        <v>20301.791217229998</v>
      </c>
      <c r="M57" s="294">
        <v>20191.020255150001</v>
      </c>
      <c r="N57" s="294">
        <v>21361.044988709997</v>
      </c>
      <c r="O57" s="294">
        <v>19413.827296809999</v>
      </c>
      <c r="P57" s="294">
        <v>19582.327154340001</v>
      </c>
      <c r="Q57" s="294">
        <v>18243.485036359998</v>
      </c>
      <c r="R57" s="294">
        <v>17904.736877859999</v>
      </c>
      <c r="S57" s="294">
        <v>18921.887750959999</v>
      </c>
      <c r="T57" s="294">
        <v>20149.1601701</v>
      </c>
      <c r="U57" s="294">
        <v>18753.241767789998</v>
      </c>
      <c r="V57" s="294">
        <v>19617.36774234</v>
      </c>
      <c r="W57" s="294">
        <v>19604.223607199998</v>
      </c>
      <c r="X57" s="294">
        <v>21354.738473539997</v>
      </c>
      <c r="Y57" s="294">
        <v>20283.88373102</v>
      </c>
      <c r="Z57" s="294">
        <v>19542.970377909998</v>
      </c>
      <c r="AA57" s="294">
        <v>21291.50351029</v>
      </c>
      <c r="AB57" s="294">
        <v>21595.119234289999</v>
      </c>
      <c r="AC57" s="294">
        <v>20783.147565799998</v>
      </c>
      <c r="AD57" s="294">
        <v>21203.46923585</v>
      </c>
      <c r="AE57" s="294">
        <v>19954.35588607</v>
      </c>
      <c r="AF57" s="294">
        <v>23783.569044779997</v>
      </c>
      <c r="AG57" s="294">
        <v>23780.145553330003</v>
      </c>
      <c r="AH57" s="294">
        <v>23569.844059790001</v>
      </c>
      <c r="AI57" s="294">
        <v>25164.681625080102</v>
      </c>
      <c r="AJ57" s="294">
        <v>26025.415872760001</v>
      </c>
      <c r="AK57" s="294">
        <v>25692.210255179998</v>
      </c>
      <c r="AL57" s="294">
        <v>25383.877467489987</v>
      </c>
      <c r="AM57" s="294">
        <v>25930.891317520014</v>
      </c>
      <c r="AN57" s="294">
        <v>25189.279282339961</v>
      </c>
      <c r="AO57" s="294">
        <v>25613.860504809993</v>
      </c>
      <c r="AP57" s="294">
        <v>25224.743159949947</v>
      </c>
      <c r="AQ57" s="294">
        <v>23948.197494770015</v>
      </c>
      <c r="AR57" s="294">
        <v>21850.039449129999</v>
      </c>
      <c r="AS57" s="294">
        <v>22254.871252340021</v>
      </c>
      <c r="AT57" s="294">
        <v>21879.72865525998</v>
      </c>
      <c r="AU57" s="294">
        <v>22545.301191179984</v>
      </c>
      <c r="AV57" s="294">
        <v>22101.591468449988</v>
      </c>
      <c r="AW57" s="294">
        <v>21365.243426009973</v>
      </c>
      <c r="AX57" s="294">
        <v>20881.14524601998</v>
      </c>
      <c r="AY57" s="294">
        <v>20472.976203240014</v>
      </c>
      <c r="AZ57" s="294">
        <v>21487.784692900019</v>
      </c>
      <c r="BA57" s="294">
        <v>21928.267963229922</v>
      </c>
      <c r="BB57" s="294">
        <v>21797.014970980046</v>
      </c>
      <c r="BC57" s="294">
        <v>22086.19730513003</v>
      </c>
      <c r="BD57" s="294">
        <v>22650.277264699977</v>
      </c>
      <c r="BE57" s="294">
        <v>21679.910396959978</v>
      </c>
      <c r="BF57" s="294">
        <v>22462.728441649982</v>
      </c>
      <c r="BG57" s="294">
        <v>20288.861448660031</v>
      </c>
      <c r="BH57" s="294">
        <v>18978.052171999949</v>
      </c>
      <c r="BI57" s="294">
        <v>18191.658810679994</v>
      </c>
      <c r="BJ57" s="294">
        <v>17271.864959959996</v>
      </c>
      <c r="BK57" s="294">
        <v>16252.714630709965</v>
      </c>
      <c r="BL57" s="294">
        <v>18325.476515089984</v>
      </c>
      <c r="BM57" s="294">
        <v>27006.25268139</v>
      </c>
      <c r="BN57" s="294">
        <v>26101.492148820111</v>
      </c>
      <c r="BO57" s="294">
        <v>24870.176161724856</v>
      </c>
      <c r="BP57" s="294">
        <v>24471.645377400018</v>
      </c>
      <c r="BQ57" s="294">
        <v>23760.59067086998</v>
      </c>
      <c r="BR57" s="294">
        <v>23082.71069057002</v>
      </c>
      <c r="BS57" s="294">
        <v>24280.758976100049</v>
      </c>
      <c r="BT57" s="294">
        <v>25590.232428529933</v>
      </c>
      <c r="BU57" s="293">
        <v>25098.625338600003</v>
      </c>
      <c r="BV57" s="293">
        <v>24330.692173520045</v>
      </c>
      <c r="BW57" s="293">
        <v>24688.323351009974</v>
      </c>
      <c r="BX57" s="293">
        <v>25037.211866000027</v>
      </c>
      <c r="BY57" s="293">
        <v>25089.035267669948</v>
      </c>
      <c r="BZ57" s="293">
        <v>24090.776523889981</v>
      </c>
      <c r="CA57" s="293">
        <v>24578.904463949977</v>
      </c>
      <c r="CB57" s="293">
        <v>25995.394258479944</v>
      </c>
      <c r="CC57" s="293">
        <v>25933.130423700044</v>
      </c>
      <c r="CD57" s="293">
        <v>24933.187775389986</v>
      </c>
      <c r="CE57" s="293">
        <v>25807.537072730051</v>
      </c>
      <c r="CF57" s="293">
        <v>26103.819359800116</v>
      </c>
      <c r="CG57" s="293">
        <v>24442.946636389959</v>
      </c>
      <c r="CH57" s="293">
        <v>23689.873631919989</v>
      </c>
      <c r="CI57" s="293">
        <v>23188.90674147004</v>
      </c>
      <c r="CJ57" s="293">
        <v>23496.741578239998</v>
      </c>
      <c r="CK57" s="293">
        <v>22597.495759479989</v>
      </c>
      <c r="CL57" s="293">
        <v>22044.530639399971</v>
      </c>
      <c r="CM57" s="996">
        <v>21561.821478250007</v>
      </c>
      <c r="CN57" s="996">
        <v>19811.472098009999</v>
      </c>
      <c r="CO57" s="996">
        <v>15924.198801319966</v>
      </c>
      <c r="CP57" s="996">
        <v>13081.932868679964</v>
      </c>
      <c r="CQ57" s="996">
        <v>18469.000551759982</v>
      </c>
      <c r="CR57" s="996">
        <v>20435.040907790011</v>
      </c>
      <c r="CS57" s="996">
        <v>17745.504284119903</v>
      </c>
      <c r="CT57" s="996">
        <v>17770.187594280058</v>
      </c>
      <c r="CU57" s="1927">
        <v>13353.068122100005</v>
      </c>
      <c r="CV57" s="1927">
        <v>15538.917807289947</v>
      </c>
      <c r="CW57" s="1927">
        <v>18076.365482630034</v>
      </c>
      <c r="CX57" s="1927">
        <v>22476.450769049956</v>
      </c>
      <c r="CY57" s="1927">
        <v>21764.401940069976</v>
      </c>
      <c r="CZ57" s="1927">
        <v>19920.449408879998</v>
      </c>
      <c r="DA57" s="1927">
        <v>17132.549358880002</v>
      </c>
      <c r="DB57" s="1927">
        <v>17331.741958690058</v>
      </c>
      <c r="DC57" s="1927">
        <v>16655.315602609982</v>
      </c>
      <c r="DD57" s="1927">
        <v>17236.659394390081</v>
      </c>
      <c r="DE57" s="1927">
        <v>16047.574822380067</v>
      </c>
      <c r="DF57" s="1927">
        <v>16794.55439085004</v>
      </c>
      <c r="DG57" s="1927">
        <v>16187.812679669985</v>
      </c>
      <c r="DH57" s="1927">
        <v>17285.976926669988</v>
      </c>
      <c r="DI57" s="1927">
        <v>21126.782202980045</v>
      </c>
      <c r="DJ57" s="1927">
        <v>23277.807549940124</v>
      </c>
      <c r="DK57" s="1927">
        <v>26886.065392700013</v>
      </c>
      <c r="DL57" s="1927">
        <v>30796.05285072992</v>
      </c>
      <c r="DM57" s="1927">
        <v>32248.78907285001</v>
      </c>
      <c r="DN57" s="1927">
        <v>34263.150843110052</v>
      </c>
      <c r="DO57" s="1927">
        <v>36312.045858509955</v>
      </c>
      <c r="DP57" s="1927">
        <v>36818.002139040036</v>
      </c>
    </row>
    <row r="58" spans="1:120" ht="16.5" customHeight="1" x14ac:dyDescent="0.3">
      <c r="A58" s="997"/>
      <c r="B58" s="997"/>
      <c r="C58" s="301"/>
      <c r="D58" s="301"/>
      <c r="E58" s="301"/>
      <c r="F58" s="301"/>
      <c r="G58" s="301"/>
      <c r="H58" s="301"/>
      <c r="I58" s="301"/>
      <c r="J58" s="301"/>
      <c r="K58" s="301"/>
      <c r="L58" s="301"/>
      <c r="M58" s="301"/>
      <c r="N58" s="301"/>
      <c r="O58" s="301"/>
      <c r="P58" s="301"/>
      <c r="Q58" s="301"/>
      <c r="R58" s="301"/>
      <c r="S58" s="301"/>
      <c r="T58" s="301"/>
      <c r="U58" s="301"/>
      <c r="V58" s="301"/>
      <c r="W58" s="301"/>
      <c r="X58" s="301"/>
      <c r="Y58" s="301"/>
      <c r="Z58" s="301"/>
      <c r="AA58" s="301"/>
      <c r="AB58" s="301"/>
      <c r="AC58" s="301"/>
      <c r="AD58" s="301"/>
      <c r="AE58" s="301"/>
      <c r="AF58" s="301"/>
      <c r="AG58" s="301"/>
      <c r="AH58" s="301"/>
      <c r="AI58" s="301"/>
      <c r="AJ58" s="301"/>
      <c r="AK58" s="301"/>
      <c r="AL58" s="301"/>
      <c r="AM58" s="301"/>
      <c r="AN58" s="301"/>
      <c r="AO58" s="992"/>
      <c r="AP58" s="992"/>
      <c r="AQ58" s="992"/>
      <c r="AR58" s="992"/>
      <c r="AS58" s="992"/>
      <c r="AT58" s="992"/>
      <c r="AU58" s="992"/>
      <c r="AV58" s="992"/>
      <c r="AW58" s="992"/>
      <c r="AX58" s="992"/>
      <c r="AY58" s="992"/>
      <c r="AZ58" s="992"/>
      <c r="BA58" s="992"/>
      <c r="BB58" s="992"/>
      <c r="BC58" s="992"/>
      <c r="BD58" s="992"/>
      <c r="BE58" s="992"/>
      <c r="BF58" s="992"/>
      <c r="BG58" s="992"/>
      <c r="BH58" s="992"/>
      <c r="BI58" s="992"/>
      <c r="BJ58" s="992"/>
      <c r="BK58" s="992"/>
      <c r="BL58" s="992"/>
      <c r="BM58" s="992"/>
      <c r="BN58" s="992"/>
      <c r="BO58" s="992"/>
      <c r="BP58" s="992"/>
      <c r="BQ58" s="992"/>
      <c r="BR58" s="992"/>
      <c r="BS58" s="992"/>
      <c r="BT58" s="992"/>
      <c r="BU58" s="993"/>
      <c r="BV58" s="993"/>
      <c r="BW58" s="993"/>
      <c r="BX58" s="993"/>
      <c r="BY58" s="993"/>
      <c r="BZ58" s="993"/>
      <c r="CA58" s="993"/>
      <c r="CB58" s="993"/>
      <c r="CC58" s="993"/>
      <c r="CD58" s="993"/>
      <c r="CE58" s="993"/>
      <c r="CF58" s="993"/>
      <c r="CG58" s="993"/>
      <c r="CH58" s="993"/>
      <c r="CI58" s="993"/>
      <c r="CJ58" s="993"/>
      <c r="CK58" s="993"/>
      <c r="CL58" s="993"/>
      <c r="CM58" s="994"/>
      <c r="CN58" s="994"/>
      <c r="CO58" s="994"/>
      <c r="CP58" s="994"/>
      <c r="CQ58" s="994"/>
      <c r="CR58" s="994"/>
      <c r="CS58" s="994"/>
      <c r="CT58" s="994"/>
      <c r="CU58" s="1928"/>
      <c r="CV58" s="1928"/>
      <c r="CW58" s="1928"/>
      <c r="CX58" s="1928"/>
      <c r="CY58" s="1928"/>
      <c r="CZ58" s="1928"/>
      <c r="DA58" s="1928"/>
      <c r="DB58" s="1928"/>
      <c r="DC58" s="1928"/>
      <c r="DD58" s="1928"/>
      <c r="DE58" s="1928"/>
      <c r="DF58" s="1928"/>
      <c r="DG58" s="1928"/>
      <c r="DH58" s="1928"/>
      <c r="DI58" s="1928"/>
      <c r="DJ58" s="1928"/>
      <c r="DK58" s="1928"/>
      <c r="DL58" s="1928"/>
      <c r="DM58" s="1928"/>
      <c r="DN58" s="1928"/>
      <c r="DO58" s="1928"/>
      <c r="DP58" s="1928"/>
    </row>
    <row r="59" spans="1:120" ht="16.5" customHeight="1" x14ac:dyDescent="0.3">
      <c r="A59" s="995"/>
      <c r="B59" s="995" t="s">
        <v>3586</v>
      </c>
      <c r="C59" s="294">
        <v>69596.492978319991</v>
      </c>
      <c r="D59" s="294">
        <v>70941.137481892089</v>
      </c>
      <c r="E59" s="294">
        <v>70499.654408622795</v>
      </c>
      <c r="F59" s="294">
        <v>71302.400435399992</v>
      </c>
      <c r="G59" s="294">
        <v>74450.371189439247</v>
      </c>
      <c r="H59" s="294">
        <v>73422.694705203787</v>
      </c>
      <c r="I59" s="294">
        <v>73741.023017996515</v>
      </c>
      <c r="J59" s="294">
        <v>74913.405949937558</v>
      </c>
      <c r="K59" s="294">
        <v>78694.334379371867</v>
      </c>
      <c r="L59" s="294">
        <v>79392.890201197049</v>
      </c>
      <c r="M59" s="294">
        <v>82982.38913011353</v>
      </c>
      <c r="N59" s="294">
        <v>86612.239956321166</v>
      </c>
      <c r="O59" s="294">
        <v>83585.412843679136</v>
      </c>
      <c r="P59" s="294">
        <v>83414.251738604406</v>
      </c>
      <c r="Q59" s="294">
        <v>84435.871824729984</v>
      </c>
      <c r="R59" s="294">
        <v>84082.643758713326</v>
      </c>
      <c r="S59" s="294">
        <v>85853.7490461774</v>
      </c>
      <c r="T59" s="294">
        <v>88592.546954006102</v>
      </c>
      <c r="U59" s="294">
        <v>88882.225156140514</v>
      </c>
      <c r="V59" s="294">
        <v>89112.098273285083</v>
      </c>
      <c r="W59" s="294">
        <v>87868.85674328811</v>
      </c>
      <c r="X59" s="294">
        <v>91091.426085718325</v>
      </c>
      <c r="Y59" s="294">
        <v>89540.306184057728</v>
      </c>
      <c r="Z59" s="294">
        <v>92681.040481569406</v>
      </c>
      <c r="AA59" s="294">
        <v>93057.427462320033</v>
      </c>
      <c r="AB59" s="294">
        <v>93216.006621315551</v>
      </c>
      <c r="AC59" s="294">
        <v>92395.195668494649</v>
      </c>
      <c r="AD59" s="294">
        <v>92343.333515853825</v>
      </c>
      <c r="AE59" s="294">
        <v>90504.874658527566</v>
      </c>
      <c r="AF59" s="294">
        <v>97002.375047003166</v>
      </c>
      <c r="AG59" s="294">
        <v>98020.36266122805</v>
      </c>
      <c r="AH59" s="294">
        <v>97950.904823900244</v>
      </c>
      <c r="AI59" s="294">
        <v>98887.514704928049</v>
      </c>
      <c r="AJ59" s="294">
        <v>98497.729015718214</v>
      </c>
      <c r="AK59" s="294">
        <v>99356.306201215775</v>
      </c>
      <c r="AL59" s="294">
        <v>100930.55116470347</v>
      </c>
      <c r="AM59" s="294">
        <v>104790.8711862858</v>
      </c>
      <c r="AN59" s="294">
        <v>104458.18777059334</v>
      </c>
      <c r="AO59" s="294">
        <v>108086.37032072496</v>
      </c>
      <c r="AP59" s="294">
        <v>107405.78630819431</v>
      </c>
      <c r="AQ59" s="294">
        <v>114390.36744273815</v>
      </c>
      <c r="AR59" s="294">
        <v>113988.66618276245</v>
      </c>
      <c r="AS59" s="294">
        <v>111194.3348185853</v>
      </c>
      <c r="AT59" s="294">
        <v>110092.93683619938</v>
      </c>
      <c r="AU59" s="294">
        <v>112471.1827692574</v>
      </c>
      <c r="AV59" s="294">
        <v>111686.14588464067</v>
      </c>
      <c r="AW59" s="294">
        <v>111021.07279987191</v>
      </c>
      <c r="AX59" s="294">
        <v>115230.05499443377</v>
      </c>
      <c r="AY59" s="294">
        <v>115477.48536903718</v>
      </c>
      <c r="AZ59" s="294">
        <v>120988.83522910152</v>
      </c>
      <c r="BA59" s="294">
        <v>122871.29449204239</v>
      </c>
      <c r="BB59" s="294">
        <v>127088.77066029809</v>
      </c>
      <c r="BC59" s="294">
        <v>128069.4762808027</v>
      </c>
      <c r="BD59" s="294">
        <v>130583.81207642556</v>
      </c>
      <c r="BE59" s="294">
        <v>131173.15071691383</v>
      </c>
      <c r="BF59" s="294">
        <v>133456.09197498212</v>
      </c>
      <c r="BG59" s="294">
        <v>130765.6793397868</v>
      </c>
      <c r="BH59" s="294">
        <v>129055.71459652908</v>
      </c>
      <c r="BI59" s="294">
        <v>126942.81240977174</v>
      </c>
      <c r="BJ59" s="294">
        <v>131563.49427910321</v>
      </c>
      <c r="BK59" s="294">
        <v>128415.42706414525</v>
      </c>
      <c r="BL59" s="294">
        <v>134436.63312649104</v>
      </c>
      <c r="BM59" s="294">
        <v>147415.07719755106</v>
      </c>
      <c r="BN59" s="294">
        <v>146159.68355201508</v>
      </c>
      <c r="BO59" s="294">
        <v>146084.06147709003</v>
      </c>
      <c r="BP59" s="294">
        <v>149685.82964859999</v>
      </c>
      <c r="BQ59" s="294">
        <v>152617.94579201998</v>
      </c>
      <c r="BR59" s="294">
        <v>152435.10079409002</v>
      </c>
      <c r="BS59" s="294">
        <v>154676.54865548</v>
      </c>
      <c r="BT59" s="294">
        <v>158429.68953137996</v>
      </c>
      <c r="BU59" s="293">
        <v>160069.02174412005</v>
      </c>
      <c r="BV59" s="293">
        <v>161362.55657941001</v>
      </c>
      <c r="BW59" s="293">
        <v>161629.17440413</v>
      </c>
      <c r="BX59" s="293">
        <v>164349.35004958996</v>
      </c>
      <c r="BY59" s="293">
        <v>165416.05700292002</v>
      </c>
      <c r="BZ59" s="293">
        <v>164662.21708085999</v>
      </c>
      <c r="CA59" s="293">
        <v>167951.32043450995</v>
      </c>
      <c r="CB59" s="293">
        <v>174872.48942699001</v>
      </c>
      <c r="CC59" s="293">
        <v>175421.29849750001</v>
      </c>
      <c r="CD59" s="293">
        <v>174452.08759260995</v>
      </c>
      <c r="CE59" s="293">
        <v>177108.37673410997</v>
      </c>
      <c r="CF59" s="293">
        <v>178785.45480361005</v>
      </c>
      <c r="CG59" s="293">
        <v>181295.97438636</v>
      </c>
      <c r="CH59" s="293">
        <v>185234.34054785004</v>
      </c>
      <c r="CI59" s="293">
        <v>181843.60436808999</v>
      </c>
      <c r="CJ59" s="293">
        <v>182389.03224828001</v>
      </c>
      <c r="CK59" s="293">
        <v>183206.87444175</v>
      </c>
      <c r="CL59" s="293">
        <v>186722.54971691</v>
      </c>
      <c r="CM59" s="996">
        <v>186053.17597899996</v>
      </c>
      <c r="CN59" s="996">
        <v>187908.69362753001</v>
      </c>
      <c r="CO59" s="996">
        <v>183668.11129455001</v>
      </c>
      <c r="CP59" s="996">
        <v>183313.14445789001</v>
      </c>
      <c r="CQ59" s="996">
        <v>192610.77432565999</v>
      </c>
      <c r="CR59" s="996">
        <v>195973.24121254997</v>
      </c>
      <c r="CS59" s="996">
        <v>198971.14215291999</v>
      </c>
      <c r="CT59" s="996">
        <v>207653.2763874396</v>
      </c>
      <c r="CU59" s="1927">
        <v>204499.08389621993</v>
      </c>
      <c r="CV59" s="1927">
        <v>210754.6665969801</v>
      </c>
      <c r="CW59" s="1927">
        <v>214723.08751193993</v>
      </c>
      <c r="CX59" s="1927">
        <v>221940.01058586998</v>
      </c>
      <c r="CY59" s="1927">
        <v>229327.95755876999</v>
      </c>
      <c r="CZ59" s="1927">
        <v>237591.15970955996</v>
      </c>
      <c r="DA59" s="1927">
        <v>229257.85809920996</v>
      </c>
      <c r="DB59" s="1927">
        <v>233361.93871635484</v>
      </c>
      <c r="DC59" s="1927">
        <v>226356.64214427999</v>
      </c>
      <c r="DD59" s="1927">
        <v>224900.90402548003</v>
      </c>
      <c r="DE59" s="1927">
        <v>222116.63754560993</v>
      </c>
      <c r="DF59" s="1927">
        <v>224314.53188190999</v>
      </c>
      <c r="DG59" s="1927">
        <v>226175.33672197003</v>
      </c>
      <c r="DH59" s="1927">
        <v>227249.11355501023</v>
      </c>
      <c r="DI59" s="1927">
        <v>233932.51732181996</v>
      </c>
      <c r="DJ59" s="1927">
        <v>236574.99271028998</v>
      </c>
      <c r="DK59" s="1927">
        <v>247887.62922757003</v>
      </c>
      <c r="DL59" s="1927">
        <v>260005.77526694004</v>
      </c>
      <c r="DM59" s="1927">
        <v>265909.80497572001</v>
      </c>
      <c r="DN59" s="1927">
        <v>266458.11617937998</v>
      </c>
      <c r="DO59" s="1927">
        <v>269687.33985771006</v>
      </c>
      <c r="DP59" s="1927">
        <v>270333.30208668002</v>
      </c>
    </row>
    <row r="60" spans="1:120" ht="16.5" customHeight="1" thickBot="1" x14ac:dyDescent="0.35">
      <c r="A60" s="169"/>
      <c r="B60" s="169"/>
      <c r="C60" s="1019"/>
      <c r="D60" s="1019"/>
      <c r="E60" s="1019"/>
      <c r="F60" s="1019"/>
      <c r="G60" s="1019"/>
      <c r="H60" s="1019"/>
      <c r="I60" s="1019"/>
      <c r="J60" s="1019"/>
      <c r="K60" s="1019"/>
      <c r="L60" s="1019"/>
      <c r="M60" s="1019"/>
      <c r="N60" s="1019"/>
      <c r="O60" s="1019"/>
      <c r="P60" s="1019"/>
      <c r="Q60" s="1019"/>
      <c r="R60" s="1019"/>
      <c r="S60" s="1019"/>
      <c r="T60" s="1019"/>
      <c r="U60" s="1019"/>
      <c r="V60" s="1019"/>
      <c r="W60" s="1019"/>
      <c r="X60" s="1019"/>
      <c r="Y60" s="1019"/>
      <c r="Z60" s="1019"/>
      <c r="AA60" s="1019"/>
      <c r="AB60" s="1019"/>
      <c r="AC60" s="1019"/>
      <c r="AD60" s="1019"/>
      <c r="AE60" s="1019"/>
      <c r="AF60" s="1019"/>
      <c r="AG60" s="1019"/>
      <c r="AH60" s="1019"/>
      <c r="AI60" s="1019"/>
      <c r="AJ60" s="1019"/>
      <c r="AK60" s="1019"/>
      <c r="AL60" s="1019"/>
      <c r="AM60" s="1019"/>
      <c r="AN60" s="1019"/>
      <c r="AO60" s="1019"/>
      <c r="AP60" s="1019"/>
      <c r="AQ60" s="1019"/>
      <c r="AR60" s="1019"/>
      <c r="AS60" s="1019"/>
      <c r="AT60" s="1019"/>
      <c r="AU60" s="1019"/>
      <c r="AV60" s="1019"/>
      <c r="AW60" s="1019"/>
      <c r="AX60" s="1019"/>
      <c r="AY60" s="1019"/>
      <c r="AZ60" s="1019"/>
      <c r="BA60" s="1019"/>
      <c r="BB60" s="1019"/>
      <c r="BC60" s="1019"/>
      <c r="BD60" s="1019"/>
      <c r="BE60" s="1019"/>
      <c r="BF60" s="1019"/>
      <c r="BG60" s="1019"/>
      <c r="BH60" s="1019"/>
      <c r="BI60" s="1019"/>
      <c r="BJ60" s="1019"/>
      <c r="BK60" s="1019"/>
      <c r="BL60" s="1019"/>
      <c r="BM60" s="1019"/>
      <c r="BN60" s="1019"/>
      <c r="BO60" s="1019"/>
      <c r="BP60" s="1019"/>
      <c r="BQ60" s="1019"/>
      <c r="BR60" s="1019"/>
      <c r="BS60" s="1019"/>
      <c r="BT60" s="1019"/>
      <c r="BU60" s="1019"/>
      <c r="BV60" s="1019"/>
      <c r="BW60" s="1019"/>
      <c r="BX60" s="1019"/>
      <c r="BY60" s="1019"/>
      <c r="BZ60" s="1019"/>
      <c r="CA60" s="1019"/>
      <c r="CB60" s="1019"/>
      <c r="CC60" s="1019"/>
      <c r="CD60" s="1019"/>
      <c r="CE60" s="1019"/>
      <c r="CF60" s="1019"/>
      <c r="CG60" s="1019"/>
      <c r="CH60" s="1019"/>
      <c r="CI60" s="1019"/>
      <c r="CJ60" s="1019"/>
      <c r="CK60" s="1019"/>
      <c r="CL60" s="1019"/>
      <c r="CM60" s="1019"/>
      <c r="CN60" s="1019"/>
      <c r="CO60" s="1019"/>
      <c r="CP60" s="1019"/>
      <c r="CQ60" s="1019"/>
      <c r="CR60" s="1019"/>
      <c r="CS60" s="1019"/>
      <c r="CT60" s="1019"/>
      <c r="CU60" s="1019"/>
      <c r="CV60" s="1019"/>
      <c r="CW60" s="1019"/>
      <c r="CX60" s="1019"/>
      <c r="CY60" s="1934"/>
      <c r="CZ60" s="1934"/>
      <c r="DA60" s="1934"/>
      <c r="DB60" s="1934"/>
      <c r="DC60" s="1934"/>
      <c r="DD60" s="1934"/>
      <c r="DE60" s="1934"/>
      <c r="DF60" s="1934"/>
      <c r="DG60" s="1934"/>
      <c r="DH60" s="1934"/>
      <c r="DI60" s="1934"/>
      <c r="DJ60" s="1934"/>
      <c r="DK60" s="1934"/>
      <c r="DL60" s="1934"/>
      <c r="DM60" s="1934"/>
      <c r="DN60" s="1934"/>
      <c r="DO60" s="1934"/>
      <c r="DP60" s="1934"/>
    </row>
    <row r="61" spans="1:120" s="282" customFormat="1" ht="21.75" customHeight="1" thickTop="1" x14ac:dyDescent="0.3">
      <c r="A61" s="355" t="s">
        <v>4094</v>
      </c>
      <c r="B61" s="355"/>
      <c r="C61" s="247"/>
      <c r="D61" s="247"/>
      <c r="E61" s="247"/>
      <c r="F61" s="247"/>
      <c r="G61" s="247"/>
      <c r="H61" s="247"/>
      <c r="I61" s="247"/>
      <c r="J61" s="247"/>
      <c r="K61" s="247"/>
      <c r="L61" s="247"/>
      <c r="M61" s="247"/>
      <c r="N61" s="247"/>
      <c r="O61" s="247"/>
      <c r="P61" s="247"/>
      <c r="Q61" s="247"/>
      <c r="R61" s="247"/>
      <c r="S61" s="247"/>
      <c r="T61" s="247"/>
      <c r="U61" s="247"/>
      <c r="V61" s="247"/>
      <c r="W61" s="247"/>
      <c r="X61" s="247"/>
      <c r="Y61" s="247"/>
      <c r="Z61" s="247"/>
      <c r="AA61" s="247"/>
      <c r="AB61" s="247"/>
      <c r="AC61" s="247"/>
      <c r="AD61" s="247"/>
      <c r="AE61" s="247"/>
      <c r="AF61" s="247"/>
      <c r="AG61" s="247"/>
      <c r="AH61" s="247"/>
      <c r="AI61" s="247"/>
      <c r="AJ61" s="247"/>
      <c r="AK61" s="247"/>
      <c r="AL61" s="247"/>
      <c r="AM61" s="247"/>
      <c r="AN61" s="247"/>
      <c r="AO61" s="247"/>
      <c r="AP61" s="247"/>
      <c r="AQ61" s="247"/>
      <c r="AR61" s="247"/>
      <c r="AS61" s="247"/>
      <c r="AT61" s="247"/>
      <c r="AU61" s="247"/>
      <c r="AV61" s="247"/>
      <c r="AW61" s="247"/>
      <c r="AX61" s="247"/>
      <c r="AY61" s="247"/>
      <c r="AZ61" s="247"/>
      <c r="BA61" s="247"/>
      <c r="BB61" s="247"/>
      <c r="BC61" s="247"/>
      <c r="BD61" s="247"/>
      <c r="BE61" s="247"/>
      <c r="BF61" s="247"/>
      <c r="BG61" s="247"/>
      <c r="BH61" s="247"/>
      <c r="BI61" s="247"/>
      <c r="BJ61" s="247"/>
      <c r="BK61" s="247"/>
      <c r="BL61" s="247"/>
      <c r="BM61" s="247"/>
      <c r="BN61" s="247"/>
      <c r="BO61" s="247"/>
      <c r="BP61" s="247"/>
      <c r="BQ61" s="247"/>
      <c r="BR61" s="247"/>
      <c r="BS61" s="247"/>
      <c r="BT61" s="247"/>
      <c r="BU61" s="247"/>
      <c r="BV61" s="247"/>
      <c r="BW61" s="247"/>
      <c r="BX61" s="247"/>
      <c r="BY61" s="247"/>
      <c r="BZ61" s="247"/>
      <c r="CA61" s="247"/>
      <c r="CB61" s="247"/>
      <c r="CC61" s="247"/>
      <c r="CD61" s="247"/>
      <c r="CE61" s="247"/>
      <c r="CF61" s="247"/>
      <c r="CG61" s="247"/>
      <c r="CH61" s="247"/>
      <c r="CI61" s="247"/>
      <c r="CJ61" s="247"/>
      <c r="CK61" s="247"/>
      <c r="CL61" s="247"/>
      <c r="CM61" s="247"/>
      <c r="CN61" s="247"/>
      <c r="CO61" s="247"/>
      <c r="CP61" s="247"/>
      <c r="CQ61" s="247"/>
      <c r="CR61" s="247"/>
      <c r="CS61" s="247"/>
      <c r="CT61" s="247"/>
      <c r="CU61" s="247"/>
      <c r="CV61" s="247"/>
      <c r="CW61" s="247"/>
      <c r="CX61" s="247"/>
      <c r="CY61" s="247"/>
      <c r="CZ61" s="247"/>
      <c r="DA61" s="247"/>
      <c r="DB61" s="247"/>
      <c r="DC61" s="247"/>
      <c r="DD61" s="247"/>
      <c r="DE61" s="247"/>
      <c r="DF61" s="247"/>
      <c r="DG61" s="247"/>
      <c r="DH61" s="247"/>
      <c r="DI61" s="247"/>
      <c r="DJ61" s="247"/>
      <c r="DK61" s="247"/>
      <c r="DL61" s="247"/>
      <c r="DM61" s="247"/>
      <c r="DN61" s="247"/>
      <c r="DO61" s="247"/>
      <c r="DP61" s="247"/>
    </row>
    <row r="62" spans="1:120" s="282" customFormat="1" ht="21.75" customHeight="1" x14ac:dyDescent="0.3">
      <c r="A62" s="353" t="s">
        <v>4095</v>
      </c>
      <c r="B62" s="355"/>
      <c r="C62" s="247"/>
      <c r="D62" s="247"/>
      <c r="E62" s="247"/>
      <c r="F62" s="247"/>
      <c r="G62" s="247"/>
      <c r="H62" s="247"/>
      <c r="I62" s="247"/>
      <c r="J62" s="247"/>
      <c r="K62" s="247"/>
      <c r="L62" s="247"/>
      <c r="M62" s="247"/>
      <c r="N62" s="247"/>
      <c r="O62" s="247"/>
      <c r="P62" s="247"/>
      <c r="Q62" s="247"/>
      <c r="R62" s="247"/>
      <c r="S62" s="247"/>
      <c r="T62" s="247"/>
      <c r="U62" s="247"/>
      <c r="V62" s="247"/>
      <c r="W62" s="247"/>
      <c r="X62" s="247"/>
      <c r="Y62" s="247"/>
      <c r="Z62" s="247"/>
      <c r="AA62" s="247"/>
      <c r="AB62" s="247"/>
      <c r="AC62" s="247"/>
      <c r="AD62" s="247"/>
      <c r="AE62" s="247"/>
      <c r="AF62" s="247"/>
      <c r="AG62" s="247"/>
      <c r="AH62" s="247"/>
      <c r="AI62" s="247"/>
      <c r="AJ62" s="247"/>
      <c r="AK62" s="247"/>
      <c r="AL62" s="247"/>
      <c r="AM62" s="247"/>
      <c r="AN62" s="247"/>
      <c r="AO62" s="247"/>
      <c r="AP62" s="247"/>
      <c r="AQ62" s="247"/>
      <c r="AR62" s="247"/>
      <c r="AS62" s="247"/>
      <c r="AT62" s="247"/>
      <c r="AU62" s="247"/>
      <c r="AV62" s="247"/>
      <c r="AW62" s="247"/>
      <c r="AX62" s="247"/>
      <c r="AY62" s="247"/>
      <c r="AZ62" s="247"/>
      <c r="BA62" s="247"/>
      <c r="BB62" s="247"/>
      <c r="BC62" s="247"/>
      <c r="BD62" s="247"/>
      <c r="BE62" s="247"/>
      <c r="BF62" s="247"/>
      <c r="BG62" s="247"/>
      <c r="BH62" s="247"/>
      <c r="BI62" s="247"/>
      <c r="BJ62" s="247"/>
      <c r="BK62" s="247"/>
      <c r="BL62" s="247"/>
      <c r="BM62" s="247"/>
      <c r="BN62" s="247"/>
      <c r="BO62" s="247"/>
      <c r="BP62" s="247"/>
      <c r="BQ62" s="247"/>
      <c r="BR62" s="247"/>
      <c r="BS62" s="247"/>
      <c r="BT62" s="247"/>
      <c r="BU62" s="247"/>
      <c r="BV62" s="247"/>
      <c r="BW62" s="247"/>
      <c r="BX62" s="247"/>
      <c r="BY62" s="247"/>
      <c r="BZ62" s="247"/>
      <c r="CA62" s="247"/>
      <c r="CB62" s="247"/>
      <c r="CC62" s="247"/>
      <c r="CD62" s="247"/>
      <c r="CE62" s="247"/>
      <c r="CF62" s="247"/>
      <c r="CG62" s="247"/>
      <c r="CH62" s="247"/>
      <c r="CI62" s="247"/>
      <c r="CJ62" s="247"/>
      <c r="CK62" s="247"/>
      <c r="CL62" s="247"/>
      <c r="CM62" s="247"/>
      <c r="CN62" s="247"/>
      <c r="CO62" s="247"/>
      <c r="CP62" s="247"/>
      <c r="CQ62" s="247"/>
      <c r="CR62" s="247"/>
      <c r="CS62" s="247"/>
      <c r="CT62" s="247"/>
      <c r="CU62" s="247"/>
      <c r="CV62" s="247"/>
      <c r="CW62" s="247"/>
      <c r="CX62" s="247"/>
      <c r="CY62" s="247"/>
      <c r="CZ62" s="247"/>
      <c r="DA62" s="247"/>
      <c r="DB62" s="247"/>
      <c r="DC62" s="247"/>
      <c r="DD62" s="247"/>
      <c r="DE62" s="247"/>
      <c r="DF62" s="247"/>
      <c r="DG62" s="247"/>
      <c r="DH62" s="247"/>
      <c r="DI62" s="247"/>
      <c r="DJ62" s="247"/>
      <c r="DK62" s="247"/>
      <c r="DL62" s="247"/>
      <c r="DM62" s="247"/>
      <c r="DN62" s="247"/>
      <c r="DO62" s="247"/>
      <c r="DP62" s="247"/>
    </row>
    <row r="63" spans="1:120" s="282" customFormat="1" ht="20.100000000000001" customHeight="1" x14ac:dyDescent="0.3">
      <c r="A63" s="247" t="s">
        <v>4096</v>
      </c>
      <c r="B63" s="355"/>
      <c r="C63" s="247"/>
      <c r="D63" s="247"/>
      <c r="E63" s="247"/>
      <c r="F63" s="247"/>
      <c r="G63" s="247"/>
      <c r="H63" s="247"/>
      <c r="I63" s="247"/>
      <c r="J63" s="247"/>
      <c r="K63" s="247"/>
      <c r="L63" s="247"/>
      <c r="M63" s="247"/>
      <c r="N63" s="247"/>
      <c r="O63" s="247"/>
      <c r="P63" s="247"/>
      <c r="Q63" s="247"/>
      <c r="R63" s="247"/>
      <c r="S63" s="247"/>
      <c r="T63" s="247"/>
      <c r="U63" s="247"/>
      <c r="V63" s="247"/>
      <c r="W63" s="247"/>
      <c r="X63" s="247"/>
      <c r="Y63" s="247"/>
      <c r="Z63" s="247"/>
      <c r="AA63" s="247"/>
      <c r="AB63" s="247"/>
      <c r="AC63" s="247"/>
      <c r="AD63" s="247"/>
      <c r="AE63" s="247"/>
      <c r="AF63" s="247"/>
      <c r="AG63" s="247"/>
      <c r="AH63" s="247"/>
      <c r="AI63" s="247"/>
      <c r="AJ63" s="247"/>
      <c r="AK63" s="247"/>
      <c r="AL63" s="247"/>
      <c r="AM63" s="247"/>
      <c r="AN63" s="247"/>
      <c r="AO63" s="247"/>
      <c r="AP63" s="247"/>
      <c r="AQ63" s="247"/>
      <c r="AR63" s="247"/>
      <c r="AS63" s="247"/>
      <c r="AT63" s="247"/>
      <c r="AU63" s="247"/>
      <c r="AV63" s="247"/>
      <c r="AW63" s="247"/>
      <c r="AX63" s="247"/>
      <c r="AY63" s="247"/>
      <c r="AZ63" s="247"/>
      <c r="BA63" s="247"/>
      <c r="BB63" s="247"/>
      <c r="BC63" s="247"/>
      <c r="BD63" s="247"/>
      <c r="BE63" s="247"/>
      <c r="BF63" s="247"/>
      <c r="BG63" s="247"/>
      <c r="BH63" s="247"/>
      <c r="BI63" s="247"/>
      <c r="BJ63" s="247"/>
      <c r="BK63" s="247"/>
      <c r="BL63" s="247"/>
      <c r="BM63" s="247"/>
      <c r="BN63" s="247"/>
      <c r="BO63" s="247"/>
      <c r="BP63" s="247"/>
      <c r="BQ63" s="247"/>
      <c r="BR63" s="247"/>
      <c r="BS63" s="247"/>
      <c r="BT63" s="247"/>
      <c r="BU63" s="247"/>
      <c r="BV63" s="247"/>
      <c r="BW63" s="247"/>
      <c r="BX63" s="247"/>
      <c r="BY63" s="247"/>
      <c r="BZ63" s="247"/>
      <c r="CA63" s="247"/>
      <c r="CB63" s="247"/>
      <c r="CC63" s="247"/>
      <c r="CD63" s="247"/>
      <c r="CE63" s="247"/>
      <c r="CF63" s="247"/>
      <c r="CG63" s="247"/>
      <c r="CH63" s="247"/>
      <c r="CI63" s="247"/>
      <c r="CJ63" s="247"/>
      <c r="CK63" s="247"/>
      <c r="CL63" s="247"/>
      <c r="CM63" s="247"/>
      <c r="CN63" s="247"/>
      <c r="CO63" s="247"/>
      <c r="CP63" s="247"/>
      <c r="CQ63" s="247"/>
      <c r="CR63" s="247"/>
      <c r="CS63" s="247"/>
      <c r="CT63" s="247"/>
      <c r="CU63" s="247"/>
      <c r="CV63" s="247"/>
      <c r="CW63" s="247"/>
      <c r="CX63" s="247"/>
      <c r="CY63" s="247"/>
      <c r="CZ63" s="247"/>
      <c r="DA63" s="247"/>
      <c r="DB63" s="247"/>
      <c r="DC63" s="247"/>
      <c r="DD63" s="247"/>
      <c r="DE63" s="247"/>
      <c r="DF63" s="247"/>
      <c r="DG63" s="247"/>
      <c r="DH63" s="247"/>
      <c r="DI63" s="247"/>
      <c r="DJ63" s="247"/>
      <c r="DK63" s="247"/>
      <c r="DL63" s="247"/>
      <c r="DM63" s="247"/>
      <c r="DN63" s="247"/>
      <c r="DO63" s="247"/>
      <c r="DP63" s="247"/>
    </row>
    <row r="64" spans="1:120" s="282" customFormat="1" ht="20.100000000000001" customHeight="1" x14ac:dyDescent="0.3">
      <c r="A64" s="355" t="s">
        <v>3618</v>
      </c>
      <c r="B64" s="355"/>
      <c r="C64" s="247"/>
      <c r="D64" s="247"/>
      <c r="E64" s="247"/>
      <c r="F64" s="247"/>
      <c r="G64" s="247"/>
      <c r="H64" s="247"/>
      <c r="I64" s="247"/>
      <c r="J64" s="247"/>
      <c r="K64" s="247"/>
      <c r="L64" s="247"/>
      <c r="M64" s="247"/>
      <c r="N64" s="247"/>
      <c r="O64" s="247"/>
      <c r="P64" s="247"/>
      <c r="Q64" s="247"/>
      <c r="R64" s="247"/>
      <c r="S64" s="247"/>
      <c r="T64" s="247"/>
      <c r="U64" s="247"/>
      <c r="V64" s="247"/>
      <c r="W64" s="247"/>
      <c r="X64" s="247"/>
      <c r="Y64" s="247"/>
      <c r="Z64" s="247"/>
      <c r="AA64" s="247"/>
      <c r="AB64" s="247"/>
      <c r="AC64" s="247"/>
      <c r="AD64" s="247"/>
      <c r="AE64" s="247"/>
      <c r="AF64" s="247"/>
      <c r="AG64" s="247"/>
      <c r="AH64" s="247"/>
      <c r="AI64" s="247"/>
      <c r="AJ64" s="247"/>
      <c r="AK64" s="247"/>
      <c r="AL64" s="247"/>
      <c r="AM64" s="247"/>
      <c r="AN64" s="247"/>
      <c r="AO64" s="247"/>
      <c r="AP64" s="247"/>
      <c r="AQ64" s="247"/>
      <c r="AR64" s="247"/>
      <c r="AS64" s="247"/>
      <c r="AT64" s="247"/>
      <c r="AU64" s="247"/>
      <c r="AV64" s="247"/>
      <c r="AW64" s="247"/>
      <c r="AX64" s="247"/>
      <c r="AY64" s="247"/>
      <c r="AZ64" s="247"/>
      <c r="BA64" s="247"/>
      <c r="BB64" s="247"/>
      <c r="BC64" s="247"/>
      <c r="BD64" s="247"/>
      <c r="BE64" s="247"/>
      <c r="BF64" s="247"/>
      <c r="BG64" s="247"/>
      <c r="BH64" s="247"/>
      <c r="BI64" s="247"/>
      <c r="BJ64" s="247"/>
      <c r="BK64" s="247"/>
      <c r="BL64" s="247"/>
      <c r="BM64" s="247"/>
      <c r="BN64" s="247"/>
      <c r="BO64" s="247"/>
      <c r="BP64" s="247"/>
      <c r="BQ64" s="247"/>
      <c r="BR64" s="247"/>
      <c r="BS64" s="247"/>
      <c r="BT64" s="247"/>
      <c r="BU64" s="247"/>
      <c r="BV64" s="247"/>
      <c r="BW64" s="247"/>
      <c r="BX64" s="247"/>
      <c r="BY64" s="247"/>
      <c r="BZ64" s="247"/>
      <c r="CA64" s="247"/>
      <c r="CB64" s="247"/>
      <c r="CC64" s="247"/>
      <c r="CD64" s="247"/>
      <c r="CE64" s="247"/>
      <c r="CF64" s="247"/>
      <c r="CG64" s="247"/>
      <c r="CH64" s="247"/>
      <c r="CI64" s="247"/>
      <c r="CJ64" s="247"/>
      <c r="CK64" s="247"/>
      <c r="CL64" s="247"/>
      <c r="CM64" s="247"/>
      <c r="CN64" s="247"/>
      <c r="CO64" s="247"/>
      <c r="CP64" s="247"/>
      <c r="CQ64" s="247"/>
      <c r="CR64" s="247"/>
      <c r="CS64" s="247"/>
      <c r="CT64" s="247"/>
      <c r="CU64" s="247"/>
      <c r="CV64" s="247"/>
      <c r="CW64" s="247"/>
      <c r="CX64" s="247"/>
      <c r="CY64" s="247"/>
      <c r="CZ64" s="247"/>
      <c r="DA64" s="247"/>
      <c r="DB64" s="247"/>
      <c r="DC64" s="247"/>
      <c r="DD64" s="247"/>
      <c r="DE64" s="247"/>
      <c r="DF64" s="247"/>
      <c r="DG64" s="247"/>
      <c r="DH64" s="247"/>
      <c r="DI64" s="247"/>
      <c r="DJ64" s="247"/>
      <c r="DK64" s="247"/>
      <c r="DL64" s="247"/>
      <c r="DM64" s="247"/>
      <c r="DN64" s="247"/>
      <c r="DO64" s="247"/>
      <c r="DP64" s="247"/>
    </row>
    <row r="65" spans="1:120" s="282" customFormat="1" ht="20.100000000000001" customHeight="1" x14ac:dyDescent="0.3">
      <c r="A65" s="277" t="s">
        <v>264</v>
      </c>
      <c r="B65" s="355"/>
      <c r="C65" s="247"/>
      <c r="D65" s="247"/>
      <c r="E65" s="247"/>
      <c r="F65" s="247"/>
      <c r="G65" s="247"/>
      <c r="H65" s="247"/>
      <c r="I65" s="247"/>
      <c r="J65" s="247"/>
      <c r="K65" s="247"/>
      <c r="L65" s="247"/>
      <c r="M65" s="247"/>
      <c r="N65" s="247"/>
      <c r="O65" s="247"/>
      <c r="P65" s="247"/>
      <c r="Q65" s="247"/>
      <c r="R65" s="247"/>
      <c r="S65" s="247"/>
      <c r="T65" s="247"/>
      <c r="U65" s="247"/>
      <c r="V65" s="247"/>
      <c r="W65" s="247"/>
      <c r="X65" s="247"/>
      <c r="Y65" s="247"/>
      <c r="Z65" s="247"/>
      <c r="AA65" s="247"/>
      <c r="AB65" s="247"/>
      <c r="AC65" s="247"/>
      <c r="AD65" s="247"/>
      <c r="AE65" s="247"/>
      <c r="AF65" s="247"/>
      <c r="AG65" s="247"/>
      <c r="AH65" s="247"/>
      <c r="AI65" s="247"/>
      <c r="AJ65" s="247"/>
      <c r="AK65" s="247"/>
      <c r="AL65" s="247"/>
      <c r="AM65" s="247"/>
      <c r="AN65" s="247"/>
      <c r="AO65" s="247"/>
      <c r="AP65" s="247"/>
      <c r="AQ65" s="247"/>
      <c r="AR65" s="247"/>
      <c r="AS65" s="247"/>
      <c r="AT65" s="247"/>
      <c r="AU65" s="247"/>
      <c r="AV65" s="247"/>
      <c r="AW65" s="247"/>
      <c r="AX65" s="247"/>
      <c r="AY65" s="247"/>
      <c r="AZ65" s="247"/>
      <c r="BA65" s="247"/>
      <c r="BB65" s="247"/>
      <c r="BC65" s="247"/>
      <c r="BD65" s="247"/>
      <c r="BE65" s="247"/>
      <c r="BF65" s="247"/>
      <c r="BG65" s="247"/>
      <c r="BH65" s="247"/>
      <c r="BI65" s="247"/>
      <c r="BJ65" s="247"/>
      <c r="BK65" s="247"/>
      <c r="BL65" s="247"/>
      <c r="BM65" s="247"/>
      <c r="BN65" s="247"/>
      <c r="BO65" s="247"/>
      <c r="BP65" s="247"/>
      <c r="BQ65" s="247"/>
      <c r="BR65" s="247"/>
      <c r="BS65" s="247"/>
      <c r="BT65" s="247"/>
      <c r="BU65" s="247"/>
      <c r="BV65" s="247"/>
      <c r="BW65" s="247"/>
      <c r="BX65" s="247"/>
      <c r="BY65" s="247"/>
      <c r="BZ65" s="247"/>
      <c r="CA65" s="247"/>
      <c r="CB65" s="247"/>
      <c r="CC65" s="247"/>
      <c r="CD65" s="247"/>
      <c r="CE65" s="247"/>
      <c r="CF65" s="247"/>
      <c r="CG65" s="247"/>
      <c r="CH65" s="247"/>
      <c r="CI65" s="247"/>
      <c r="CJ65" s="247"/>
      <c r="CK65" s="247"/>
      <c r="CL65" s="247"/>
      <c r="CM65" s="247"/>
      <c r="CN65" s="247"/>
      <c r="CO65" s="247"/>
      <c r="CP65" s="247"/>
      <c r="CQ65" s="247"/>
      <c r="CR65" s="247"/>
      <c r="CS65" s="247"/>
      <c r="CT65" s="247"/>
      <c r="CU65" s="247"/>
      <c r="CV65" s="247"/>
      <c r="CW65" s="247"/>
      <c r="CX65" s="247"/>
      <c r="CY65" s="247"/>
      <c r="CZ65" s="247"/>
      <c r="DA65" s="247"/>
      <c r="DB65" s="247"/>
      <c r="DC65" s="247"/>
      <c r="DD65" s="247"/>
      <c r="DE65" s="247"/>
      <c r="DF65" s="247"/>
      <c r="DG65" s="247"/>
      <c r="DH65" s="247"/>
      <c r="DI65" s="247"/>
      <c r="DJ65" s="247"/>
      <c r="DK65" s="247"/>
      <c r="DL65" s="247"/>
      <c r="DM65" s="247"/>
      <c r="DN65" s="247"/>
      <c r="DO65" s="247"/>
      <c r="DP65" s="247"/>
    </row>
    <row r="66" spans="1:120" x14ac:dyDescent="0.3">
      <c r="A66" s="230"/>
      <c r="B66" s="230"/>
      <c r="C66" s="230"/>
      <c r="D66" s="230"/>
      <c r="E66" s="230"/>
      <c r="F66" s="230"/>
      <c r="G66" s="230"/>
      <c r="H66" s="230"/>
      <c r="I66" s="230"/>
      <c r="J66" s="230"/>
      <c r="K66" s="230"/>
      <c r="L66" s="230"/>
      <c r="M66" s="230"/>
      <c r="N66" s="230"/>
      <c r="O66" s="230"/>
      <c r="P66" s="230"/>
      <c r="Q66" s="230"/>
      <c r="R66" s="230"/>
      <c r="S66" s="230"/>
      <c r="T66" s="230"/>
      <c r="U66" s="230"/>
      <c r="V66" s="230"/>
      <c r="W66" s="230"/>
      <c r="X66" s="230"/>
      <c r="Y66" s="230"/>
      <c r="Z66" s="230"/>
      <c r="AA66" s="230"/>
      <c r="AB66" s="230"/>
      <c r="AC66" s="230"/>
      <c r="AD66" s="230"/>
      <c r="AE66" s="230"/>
      <c r="AF66" s="230"/>
      <c r="AG66" s="230"/>
      <c r="AH66" s="230"/>
      <c r="AI66" s="230"/>
      <c r="AJ66" s="230"/>
      <c r="AK66" s="230"/>
      <c r="AL66" s="230"/>
      <c r="AM66" s="230"/>
      <c r="AN66" s="230"/>
      <c r="AO66" s="230"/>
      <c r="AP66" s="230"/>
      <c r="AQ66" s="230"/>
      <c r="AR66" s="230"/>
      <c r="AS66" s="230"/>
      <c r="AT66" s="230"/>
      <c r="AU66" s="230"/>
      <c r="AV66" s="230"/>
      <c r="AW66" s="230"/>
      <c r="AX66" s="230"/>
      <c r="AY66" s="230"/>
      <c r="AZ66" s="230"/>
      <c r="BA66" s="230"/>
      <c r="BB66" s="230"/>
      <c r="BC66" s="230"/>
      <c r="BD66" s="230"/>
      <c r="BE66" s="230"/>
      <c r="BF66" s="230"/>
      <c r="BG66" s="230"/>
      <c r="BH66" s="230"/>
      <c r="BI66" s="230"/>
      <c r="BJ66" s="230"/>
      <c r="BK66" s="230"/>
      <c r="BL66" s="230"/>
      <c r="BM66" s="230"/>
      <c r="BN66" s="230"/>
      <c r="BO66" s="230"/>
      <c r="BP66" s="230"/>
      <c r="BQ66" s="230"/>
      <c r="BR66" s="230"/>
      <c r="BS66" s="230"/>
      <c r="BT66" s="230"/>
      <c r="BU66" s="230"/>
      <c r="BV66" s="230"/>
      <c r="BW66" s="230"/>
      <c r="BX66" s="230"/>
      <c r="BY66" s="230"/>
      <c r="BZ66" s="230"/>
      <c r="CA66" s="230"/>
      <c r="CB66" s="230"/>
      <c r="CC66" s="230"/>
      <c r="CD66" s="230"/>
      <c r="CE66" s="230"/>
      <c r="CF66" s="230"/>
      <c r="CG66" s="230"/>
      <c r="CH66" s="230"/>
      <c r="CI66" s="230"/>
      <c r="CJ66" s="230"/>
      <c r="CK66" s="230"/>
      <c r="CL66" s="230"/>
      <c r="CM66" s="230"/>
      <c r="CN66" s="230"/>
      <c r="CO66" s="230"/>
      <c r="CP66" s="230"/>
      <c r="CQ66" s="230"/>
      <c r="CR66" s="230"/>
      <c r="CS66" s="230"/>
      <c r="CT66" s="230"/>
      <c r="CU66" s="230"/>
      <c r="CV66" s="230"/>
      <c r="CW66" s="230"/>
      <c r="CX66" s="230"/>
      <c r="CY66" s="230"/>
      <c r="CZ66" s="230"/>
      <c r="DA66" s="230"/>
      <c r="DB66" s="230"/>
      <c r="DC66" s="230"/>
      <c r="DD66" s="230"/>
      <c r="DE66" s="230"/>
      <c r="DF66" s="230"/>
      <c r="DG66" s="230"/>
      <c r="DH66" s="230"/>
      <c r="DI66" s="230"/>
      <c r="DJ66" s="230"/>
      <c r="DK66" s="230"/>
      <c r="DL66" s="230"/>
      <c r="DM66" s="230"/>
      <c r="DN66" s="230"/>
      <c r="DO66" s="230"/>
      <c r="DP66" s="230"/>
    </row>
    <row r="68" spans="1:120" ht="17.25" x14ac:dyDescent="0.3">
      <c r="A68" s="280"/>
      <c r="B68" s="280"/>
      <c r="C68" s="280"/>
      <c r="D68" s="280"/>
      <c r="E68" s="280"/>
      <c r="F68" s="280"/>
      <c r="G68" s="280"/>
      <c r="H68" s="280"/>
      <c r="I68" s="280"/>
      <c r="J68" s="280"/>
      <c r="K68" s="280"/>
      <c r="L68" s="280"/>
      <c r="M68" s="280"/>
      <c r="N68" s="280"/>
      <c r="O68" s="280"/>
      <c r="P68" s="280"/>
      <c r="Q68" s="280"/>
      <c r="R68" s="280"/>
      <c r="S68" s="280"/>
      <c r="T68" s="280"/>
      <c r="U68" s="280"/>
      <c r="V68" s="280"/>
      <c r="W68" s="280"/>
      <c r="X68" s="280"/>
      <c r="Y68" s="280"/>
      <c r="Z68" s="280"/>
      <c r="AA68" s="280"/>
      <c r="AB68" s="280"/>
      <c r="AC68" s="280"/>
      <c r="AD68" s="280"/>
      <c r="AE68" s="280"/>
      <c r="AF68" s="280"/>
      <c r="AG68" s="280"/>
      <c r="AH68" s="280"/>
      <c r="AI68" s="280"/>
      <c r="AJ68" s="280"/>
      <c r="AK68" s="280"/>
      <c r="AL68" s="280"/>
      <c r="AM68" s="280"/>
      <c r="AN68" s="280"/>
      <c r="AO68" s="280"/>
      <c r="AP68" s="280"/>
      <c r="AQ68" s="280"/>
      <c r="AR68" s="280"/>
      <c r="AS68" s="280"/>
      <c r="AT68" s="280"/>
      <c r="AU68" s="280"/>
      <c r="AV68" s="280"/>
      <c r="AW68" s="280"/>
      <c r="AX68" s="280"/>
      <c r="AY68" s="280"/>
      <c r="AZ68" s="280"/>
      <c r="BA68" s="280"/>
      <c r="BB68" s="280"/>
      <c r="BC68" s="280"/>
      <c r="BD68" s="280"/>
      <c r="BE68" s="280"/>
      <c r="BF68" s="280"/>
      <c r="BG68" s="280"/>
      <c r="BH68" s="280"/>
      <c r="BI68" s="280"/>
      <c r="BJ68" s="280"/>
      <c r="BK68" s="280"/>
      <c r="BL68" s="280"/>
      <c r="BM68" s="280"/>
      <c r="BN68" s="280"/>
      <c r="BO68" s="280"/>
      <c r="BP68" s="280"/>
      <c r="BQ68" s="280"/>
      <c r="BR68" s="280"/>
      <c r="BS68" s="280"/>
      <c r="BT68" s="280"/>
      <c r="BU68" s="280"/>
      <c r="BV68" s="280"/>
      <c r="BW68" s="280"/>
      <c r="BX68" s="280"/>
      <c r="BY68" s="280"/>
      <c r="BZ68" s="280"/>
      <c r="CA68" s="280"/>
      <c r="CB68" s="280"/>
      <c r="CC68" s="280"/>
      <c r="CD68" s="280"/>
      <c r="CE68" s="280"/>
      <c r="CF68" s="280"/>
      <c r="CG68" s="280"/>
      <c r="CH68" s="280"/>
      <c r="CI68" s="280"/>
      <c r="CJ68" s="280"/>
      <c r="CK68" s="280"/>
      <c r="CL68" s="280"/>
      <c r="CM68" s="280"/>
      <c r="CN68" s="280"/>
      <c r="CO68" s="280"/>
      <c r="CP68" s="280"/>
      <c r="CQ68" s="280"/>
      <c r="CR68" s="280"/>
      <c r="CS68" s="280"/>
      <c r="CT68" s="280"/>
      <c r="CU68" s="280"/>
      <c r="CV68" s="280"/>
      <c r="CW68" s="280"/>
      <c r="CX68" s="280"/>
      <c r="CY68" s="280"/>
      <c r="CZ68" s="280"/>
      <c r="DA68" s="280"/>
      <c r="DB68" s="280"/>
      <c r="DC68" s="280"/>
      <c r="DD68" s="280"/>
      <c r="DE68" s="280"/>
      <c r="DF68" s="280"/>
      <c r="DG68" s="280"/>
      <c r="DH68" s="280"/>
      <c r="DI68" s="280"/>
      <c r="DJ68" s="280"/>
      <c r="DK68" s="280"/>
      <c r="DL68" s="280"/>
      <c r="DM68" s="280"/>
      <c r="DN68" s="280"/>
      <c r="DO68" s="280"/>
      <c r="DP68" s="280"/>
    </row>
    <row r="69" spans="1:120" ht="17.25" x14ac:dyDescent="0.3">
      <c r="A69" s="280"/>
      <c r="B69" s="280"/>
      <c r="C69" s="280"/>
      <c r="D69" s="280"/>
      <c r="E69" s="280"/>
      <c r="F69" s="280"/>
      <c r="G69" s="280"/>
      <c r="H69" s="280"/>
      <c r="I69" s="280"/>
      <c r="J69" s="280"/>
      <c r="K69" s="280"/>
      <c r="L69" s="280"/>
      <c r="M69" s="280"/>
      <c r="N69" s="280"/>
      <c r="O69" s="280"/>
      <c r="P69" s="280"/>
      <c r="Q69" s="280"/>
      <c r="R69" s="280"/>
      <c r="S69" s="280"/>
      <c r="T69" s="280"/>
      <c r="U69" s="280"/>
      <c r="V69" s="280"/>
      <c r="W69" s="280"/>
      <c r="X69" s="280"/>
      <c r="Y69" s="280"/>
      <c r="Z69" s="280"/>
      <c r="AA69" s="280"/>
      <c r="AB69" s="280"/>
      <c r="AC69" s="280"/>
      <c r="AD69" s="280"/>
      <c r="AE69" s="280"/>
      <c r="AF69" s="280"/>
      <c r="AG69" s="280"/>
      <c r="AH69" s="280"/>
      <c r="AI69" s="280"/>
      <c r="AJ69" s="280"/>
      <c r="AK69" s="280"/>
      <c r="AL69" s="280"/>
      <c r="AM69" s="280"/>
      <c r="AN69" s="280"/>
      <c r="AO69" s="280"/>
      <c r="AP69" s="280"/>
      <c r="AQ69" s="280"/>
      <c r="AR69" s="280"/>
      <c r="AS69" s="280"/>
      <c r="AT69" s="280"/>
      <c r="AU69" s="280"/>
      <c r="AV69" s="280"/>
      <c r="AW69" s="280"/>
      <c r="AX69" s="280"/>
      <c r="AY69" s="280"/>
      <c r="AZ69" s="280"/>
      <c r="BA69" s="280"/>
      <c r="BB69" s="280"/>
      <c r="BC69" s="280"/>
      <c r="BD69" s="280"/>
      <c r="BE69" s="280"/>
      <c r="BF69" s="280"/>
      <c r="BG69" s="280"/>
      <c r="BH69" s="280"/>
      <c r="BI69" s="280"/>
      <c r="BJ69" s="280"/>
      <c r="BK69" s="280"/>
      <c r="BL69" s="280"/>
      <c r="BM69" s="280"/>
      <c r="BN69" s="280"/>
      <c r="BO69" s="280"/>
      <c r="BP69" s="280"/>
      <c r="BQ69" s="280"/>
      <c r="BR69" s="280"/>
      <c r="BS69" s="280"/>
      <c r="BT69" s="280"/>
      <c r="BU69" s="280"/>
      <c r="BV69" s="280"/>
      <c r="BW69" s="280"/>
      <c r="BX69" s="280"/>
      <c r="BY69" s="280"/>
      <c r="BZ69" s="280"/>
      <c r="CA69" s="280"/>
      <c r="CB69" s="280"/>
      <c r="CC69" s="280"/>
      <c r="CD69" s="280"/>
      <c r="CE69" s="280"/>
      <c r="CF69" s="280"/>
      <c r="CG69" s="280"/>
      <c r="CH69" s="280"/>
      <c r="CI69" s="280"/>
      <c r="CJ69" s="280"/>
      <c r="CK69" s="280"/>
      <c r="CL69" s="280"/>
      <c r="CM69" s="280"/>
      <c r="CN69" s="280"/>
      <c r="CO69" s="280"/>
      <c r="CP69" s="280"/>
      <c r="CQ69" s="280"/>
      <c r="CR69" s="280"/>
      <c r="CS69" s="280"/>
      <c r="CT69" s="280"/>
      <c r="CU69" s="280"/>
      <c r="CV69" s="280"/>
      <c r="CW69" s="280"/>
      <c r="CX69" s="280"/>
      <c r="CY69" s="280"/>
      <c r="CZ69" s="280"/>
      <c r="DA69" s="280"/>
      <c r="DB69" s="280"/>
      <c r="DC69" s="280"/>
      <c r="DD69" s="280"/>
      <c r="DE69" s="280"/>
      <c r="DF69" s="280"/>
      <c r="DG69" s="280"/>
      <c r="DH69" s="280"/>
      <c r="DI69" s="280"/>
      <c r="DJ69" s="280"/>
      <c r="DK69" s="280"/>
      <c r="DL69" s="280"/>
      <c r="DM69" s="280"/>
      <c r="DN69" s="280"/>
      <c r="DO69" s="280"/>
      <c r="DP69" s="280"/>
    </row>
    <row r="70" spans="1:120" ht="17.25" x14ac:dyDescent="0.3">
      <c r="A70" s="280"/>
      <c r="B70" s="280"/>
      <c r="C70" s="280"/>
      <c r="D70" s="280"/>
      <c r="E70" s="280"/>
      <c r="F70" s="280"/>
      <c r="G70" s="280"/>
      <c r="H70" s="280"/>
      <c r="I70" s="280"/>
      <c r="J70" s="280"/>
      <c r="K70" s="280"/>
      <c r="L70" s="280"/>
      <c r="M70" s="280"/>
      <c r="N70" s="280"/>
      <c r="O70" s="280"/>
      <c r="P70" s="280"/>
      <c r="Q70" s="280"/>
      <c r="R70" s="280"/>
      <c r="S70" s="280"/>
      <c r="T70" s="280"/>
      <c r="U70" s="280"/>
      <c r="V70" s="280"/>
      <c r="W70" s="280"/>
      <c r="X70" s="280"/>
      <c r="Y70" s="280"/>
      <c r="Z70" s="280"/>
      <c r="AA70" s="280"/>
      <c r="AB70" s="280"/>
      <c r="AC70" s="280"/>
      <c r="AD70" s="280"/>
      <c r="AE70" s="280"/>
      <c r="AF70" s="280"/>
      <c r="AG70" s="280"/>
      <c r="AH70" s="280"/>
      <c r="AI70" s="280"/>
      <c r="AJ70" s="280"/>
      <c r="AK70" s="280"/>
      <c r="AL70" s="280"/>
      <c r="AM70" s="280"/>
      <c r="AN70" s="280"/>
      <c r="AO70" s="280"/>
      <c r="AP70" s="280"/>
      <c r="AQ70" s="280"/>
      <c r="AR70" s="280"/>
      <c r="AS70" s="280"/>
      <c r="AT70" s="280"/>
      <c r="AU70" s="280"/>
      <c r="AV70" s="280"/>
      <c r="AW70" s="280"/>
      <c r="AX70" s="280"/>
      <c r="AY70" s="280"/>
      <c r="AZ70" s="280"/>
      <c r="BA70" s="280"/>
      <c r="BB70" s="280"/>
      <c r="BC70" s="280"/>
      <c r="BD70" s="280"/>
      <c r="BE70" s="280"/>
      <c r="BF70" s="280"/>
      <c r="BG70" s="280"/>
      <c r="BH70" s="280"/>
      <c r="BI70" s="280"/>
      <c r="BJ70" s="280"/>
      <c r="BK70" s="280"/>
      <c r="BL70" s="280"/>
      <c r="BM70" s="280"/>
      <c r="BN70" s="280"/>
      <c r="BO70" s="280"/>
      <c r="BP70" s="280"/>
      <c r="BQ70" s="280"/>
      <c r="BR70" s="280"/>
      <c r="BS70" s="280"/>
      <c r="BT70" s="280"/>
      <c r="BU70" s="280"/>
      <c r="BV70" s="280"/>
      <c r="BW70" s="280"/>
      <c r="BX70" s="280"/>
      <c r="BY70" s="280"/>
      <c r="BZ70" s="280"/>
      <c r="CA70" s="280"/>
      <c r="CB70" s="280"/>
      <c r="CC70" s="280"/>
      <c r="CD70" s="280"/>
      <c r="CE70" s="280"/>
      <c r="CF70" s="280"/>
      <c r="CG70" s="280"/>
      <c r="CH70" s="280"/>
      <c r="CI70" s="280"/>
      <c r="CJ70" s="280"/>
      <c r="CK70" s="280"/>
      <c r="CL70" s="280"/>
      <c r="CM70" s="280"/>
      <c r="CN70" s="280"/>
      <c r="CO70" s="280"/>
      <c r="CP70" s="280"/>
      <c r="CQ70" s="280"/>
      <c r="CR70" s="280"/>
      <c r="CS70" s="280"/>
      <c r="CT70" s="280"/>
      <c r="CU70" s="280"/>
      <c r="CV70" s="280"/>
      <c r="CW70" s="280"/>
      <c r="CX70" s="280"/>
      <c r="CY70" s="280"/>
      <c r="CZ70" s="280"/>
      <c r="DA70" s="280"/>
      <c r="DB70" s="280"/>
      <c r="DC70" s="280"/>
      <c r="DD70" s="280"/>
      <c r="DE70" s="280"/>
      <c r="DF70" s="280"/>
      <c r="DG70" s="280"/>
      <c r="DH70" s="280"/>
      <c r="DI70" s="280"/>
      <c r="DJ70" s="280"/>
      <c r="DK70" s="280"/>
      <c r="DL70" s="280"/>
      <c r="DM70" s="280"/>
      <c r="DN70" s="280"/>
      <c r="DO70" s="280"/>
      <c r="DP70" s="280"/>
    </row>
    <row r="71" spans="1:120" ht="17.25" x14ac:dyDescent="0.3">
      <c r="A71" s="280"/>
      <c r="B71" s="280"/>
      <c r="C71" s="280"/>
      <c r="D71" s="280"/>
      <c r="E71" s="280"/>
      <c r="F71" s="280"/>
      <c r="G71" s="280"/>
      <c r="H71" s="280"/>
      <c r="I71" s="280"/>
      <c r="J71" s="280"/>
      <c r="K71" s="280"/>
      <c r="L71" s="280"/>
      <c r="M71" s="280"/>
      <c r="N71" s="280"/>
      <c r="O71" s="280"/>
      <c r="P71" s="280"/>
      <c r="Q71" s="280"/>
      <c r="R71" s="280"/>
      <c r="S71" s="280"/>
      <c r="T71" s="280"/>
      <c r="U71" s="280"/>
      <c r="V71" s="280"/>
      <c r="W71" s="280"/>
      <c r="X71" s="280"/>
      <c r="Y71" s="280"/>
      <c r="Z71" s="280"/>
      <c r="AA71" s="280"/>
      <c r="AB71" s="280"/>
      <c r="AC71" s="280"/>
      <c r="AD71" s="280"/>
      <c r="AE71" s="280"/>
      <c r="AF71" s="280"/>
      <c r="AG71" s="280"/>
      <c r="AH71" s="280"/>
      <c r="AI71" s="280"/>
      <c r="AJ71" s="280"/>
      <c r="AK71" s="280"/>
      <c r="AL71" s="280"/>
      <c r="AM71" s="280"/>
      <c r="AN71" s="280"/>
      <c r="AO71" s="280"/>
      <c r="AP71" s="280"/>
      <c r="AQ71" s="280"/>
      <c r="AR71" s="280"/>
      <c r="AS71" s="280"/>
      <c r="AT71" s="280"/>
      <c r="AU71" s="280"/>
      <c r="AV71" s="280"/>
      <c r="AW71" s="280"/>
      <c r="AX71" s="280"/>
      <c r="AY71" s="280"/>
      <c r="AZ71" s="280"/>
      <c r="BA71" s="280"/>
      <c r="BB71" s="280"/>
      <c r="BC71" s="280"/>
      <c r="BD71" s="280"/>
      <c r="BE71" s="280"/>
      <c r="BF71" s="280"/>
      <c r="BG71" s="280"/>
      <c r="BH71" s="280"/>
      <c r="BI71" s="280"/>
      <c r="BJ71" s="280"/>
      <c r="BK71" s="280"/>
      <c r="BL71" s="280"/>
      <c r="BM71" s="280"/>
      <c r="BN71" s="280"/>
      <c r="BO71" s="280"/>
      <c r="BP71" s="280"/>
      <c r="BQ71" s="280"/>
      <c r="BR71" s="280"/>
      <c r="BS71" s="280"/>
      <c r="BT71" s="280"/>
      <c r="BU71" s="280"/>
      <c r="BV71" s="280"/>
      <c r="BW71" s="280"/>
      <c r="BX71" s="280"/>
      <c r="BY71" s="280"/>
      <c r="BZ71" s="280"/>
      <c r="CA71" s="280"/>
      <c r="CB71" s="280"/>
      <c r="CC71" s="280"/>
      <c r="CD71" s="280"/>
      <c r="CE71" s="280"/>
      <c r="CF71" s="280"/>
      <c r="CG71" s="280"/>
      <c r="CH71" s="280"/>
      <c r="CI71" s="280"/>
      <c r="CJ71" s="280"/>
      <c r="CK71" s="280"/>
      <c r="CL71" s="280"/>
      <c r="CM71" s="280"/>
      <c r="CN71" s="280"/>
      <c r="CO71" s="280"/>
      <c r="CP71" s="280"/>
      <c r="CQ71" s="280"/>
      <c r="CR71" s="280"/>
      <c r="CS71" s="280"/>
      <c r="CT71" s="280"/>
      <c r="CU71" s="280"/>
      <c r="CV71" s="280"/>
      <c r="CW71" s="280"/>
      <c r="CX71" s="280"/>
      <c r="CY71" s="280"/>
      <c r="CZ71" s="280"/>
      <c r="DA71" s="280"/>
      <c r="DB71" s="280"/>
      <c r="DC71" s="280"/>
      <c r="DD71" s="280"/>
      <c r="DE71" s="280"/>
      <c r="DF71" s="280"/>
      <c r="DG71" s="280"/>
      <c r="DH71" s="280"/>
      <c r="DI71" s="280"/>
      <c r="DJ71" s="280"/>
      <c r="DK71" s="280"/>
      <c r="DL71" s="280"/>
      <c r="DM71" s="280"/>
      <c r="DN71" s="280"/>
      <c r="DO71" s="280"/>
      <c r="DP71" s="280"/>
    </row>
  </sheetData>
  <printOptions horizontalCentered="1"/>
  <pageMargins left="0.25" right="0" top="0.56999999999999995" bottom="0" header="0.3" footer="0"/>
  <pageSetup paperSize="9" scale="50" orientation="landscape"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WWX48"/>
  <sheetViews>
    <sheetView showGridLines="0" zoomScale="85" zoomScaleNormal="85" zoomScaleSheetLayoutView="90" workbookViewId="0">
      <pane xSplit="85" ySplit="3" topLeftCell="DC4" activePane="bottomRight" state="frozen"/>
      <selection activeCell="E182" sqref="E182"/>
      <selection pane="topRight" activeCell="E182" sqref="E182"/>
      <selection pane="bottomLeft" activeCell="E182" sqref="E182"/>
      <selection pane="bottomRight" activeCell="DC4" sqref="DC4"/>
    </sheetView>
  </sheetViews>
  <sheetFormatPr defaultColWidth="9.140625" defaultRowHeight="14.25" x14ac:dyDescent="0.25"/>
  <cols>
    <col min="1" max="1" width="60.140625" style="230" customWidth="1"/>
    <col min="2" max="13" width="9" style="230" hidden="1" customWidth="1"/>
    <col min="14" max="39" width="9.140625" style="230" hidden="1" customWidth="1"/>
    <col min="40" max="40" width="9.7109375" style="230" hidden="1" customWidth="1"/>
    <col min="41" max="90" width="11.28515625" style="230" hidden="1" customWidth="1"/>
    <col min="91" max="91" width="11.5703125" style="230" hidden="1" customWidth="1"/>
    <col min="92" max="106" width="11.28515625" style="230" hidden="1" customWidth="1"/>
    <col min="107" max="119" width="11.28515625" style="230" customWidth="1"/>
    <col min="120" max="208" width="9.140625" style="230" customWidth="1"/>
    <col min="209" max="209" width="55.28515625" style="230" customWidth="1"/>
    <col min="210" max="259" width="0" style="230" hidden="1" customWidth="1"/>
    <col min="260" max="260" width="55.28515625" style="230" customWidth="1"/>
    <col min="261" max="298" width="9.140625" style="230" hidden="1" customWidth="1"/>
    <col min="299" max="464" width="9.140625" style="230" customWidth="1"/>
    <col min="465" max="465" width="55.28515625" style="230" customWidth="1"/>
    <col min="466" max="515" width="0" style="230" hidden="1" customWidth="1"/>
    <col min="516" max="516" width="55.28515625" style="230" customWidth="1"/>
    <col min="517" max="554" width="9.140625" style="230" hidden="1" customWidth="1"/>
    <col min="555" max="720" width="9.140625" style="230" customWidth="1"/>
    <col min="721" max="721" width="55.28515625" style="230" customWidth="1"/>
    <col min="722" max="771" width="0" style="230" hidden="1" customWidth="1"/>
    <col min="772" max="772" width="55.28515625" style="230" customWidth="1"/>
    <col min="773" max="810" width="9.140625" style="230" hidden="1" customWidth="1"/>
    <col min="811" max="976" width="9.140625" style="230" customWidth="1"/>
    <col min="977" max="977" width="55.28515625" style="230" customWidth="1"/>
    <col min="978" max="1027" width="0" style="230" hidden="1" customWidth="1"/>
    <col min="1028" max="1028" width="55.28515625" style="230" customWidth="1"/>
    <col min="1029" max="1066" width="9.140625" style="230" hidden="1" customWidth="1"/>
    <col min="1067" max="1232" width="9.140625" style="230" customWidth="1"/>
    <col min="1233" max="1233" width="55.28515625" style="230" customWidth="1"/>
    <col min="1234" max="1283" width="0" style="230" hidden="1" customWidth="1"/>
    <col min="1284" max="1284" width="55.28515625" style="230" customWidth="1"/>
    <col min="1285" max="1322" width="9.140625" style="230" hidden="1" customWidth="1"/>
    <col min="1323" max="1488" width="9.140625" style="230" customWidth="1"/>
    <col min="1489" max="1489" width="55.28515625" style="230" customWidth="1"/>
    <col min="1490" max="1539" width="0" style="230" hidden="1" customWidth="1"/>
    <col min="1540" max="1540" width="55.28515625" style="230" customWidth="1"/>
    <col min="1541" max="1578" width="9.140625" style="230" hidden="1" customWidth="1"/>
    <col min="1579" max="1744" width="9.140625" style="230" customWidth="1"/>
    <col min="1745" max="1745" width="55.28515625" style="230" customWidth="1"/>
    <col min="1746" max="1795" width="0" style="230" hidden="1" customWidth="1"/>
    <col min="1796" max="1796" width="55.28515625" style="230" customWidth="1"/>
    <col min="1797" max="1834" width="9.140625" style="230" hidden="1" customWidth="1"/>
    <col min="1835" max="2000" width="9.140625" style="230" customWidth="1"/>
    <col min="2001" max="2001" width="55.28515625" style="230" customWidth="1"/>
    <col min="2002" max="2051" width="0" style="230" hidden="1" customWidth="1"/>
    <col min="2052" max="2052" width="55.28515625" style="230" customWidth="1"/>
    <col min="2053" max="2090" width="9.140625" style="230" hidden="1" customWidth="1"/>
    <col min="2091" max="2256" width="9.140625" style="230" customWidth="1"/>
    <col min="2257" max="2257" width="55.28515625" style="230" customWidth="1"/>
    <col min="2258" max="2307" width="0" style="230" hidden="1" customWidth="1"/>
    <col min="2308" max="2308" width="55.28515625" style="230" customWidth="1"/>
    <col min="2309" max="2346" width="9.140625" style="230" hidden="1" customWidth="1"/>
    <col min="2347" max="2512" width="9.140625" style="230" customWidth="1"/>
    <col min="2513" max="2513" width="55.28515625" style="230" customWidth="1"/>
    <col min="2514" max="2563" width="0" style="230" hidden="1" customWidth="1"/>
    <col min="2564" max="2564" width="55.28515625" style="230" customWidth="1"/>
    <col min="2565" max="2602" width="9.140625" style="230" hidden="1" customWidth="1"/>
    <col min="2603" max="2768" width="9.140625" style="230" customWidth="1"/>
    <col min="2769" max="2769" width="55.28515625" style="230" customWidth="1"/>
    <col min="2770" max="2819" width="0" style="230" hidden="1" customWidth="1"/>
    <col min="2820" max="2820" width="55.28515625" style="230" customWidth="1"/>
    <col min="2821" max="2858" width="9.140625" style="230" hidden="1" customWidth="1"/>
    <col min="2859" max="3024" width="9.140625" style="230" customWidth="1"/>
    <col min="3025" max="3025" width="55.28515625" style="230" customWidth="1"/>
    <col min="3026" max="3075" width="0" style="230" hidden="1" customWidth="1"/>
    <col min="3076" max="3076" width="55.28515625" style="230" customWidth="1"/>
    <col min="3077" max="3114" width="9.140625" style="230" hidden="1" customWidth="1"/>
    <col min="3115" max="3280" width="9.140625" style="230" customWidth="1"/>
    <col min="3281" max="3281" width="55.28515625" style="230" customWidth="1"/>
    <col min="3282" max="3331" width="0" style="230" hidden="1" customWidth="1"/>
    <col min="3332" max="3332" width="55.28515625" style="230" customWidth="1"/>
    <col min="3333" max="3370" width="9.140625" style="230" hidden="1" customWidth="1"/>
    <col min="3371" max="3536" width="9.140625" style="230" customWidth="1"/>
    <col min="3537" max="3537" width="55.28515625" style="230" customWidth="1"/>
    <col min="3538" max="3587" width="0" style="230" hidden="1" customWidth="1"/>
    <col min="3588" max="3588" width="55.28515625" style="230" customWidth="1"/>
    <col min="3589" max="3626" width="9.140625" style="230" hidden="1" customWidth="1"/>
    <col min="3627" max="3792" width="9.140625" style="230" customWidth="1"/>
    <col min="3793" max="3793" width="55.28515625" style="230" customWidth="1"/>
    <col min="3794" max="3843" width="0" style="230" hidden="1" customWidth="1"/>
    <col min="3844" max="3844" width="55.28515625" style="230" customWidth="1"/>
    <col min="3845" max="3882" width="9.140625" style="230" hidden="1" customWidth="1"/>
    <col min="3883" max="4048" width="9.140625" style="230" customWidth="1"/>
    <col min="4049" max="4049" width="55.28515625" style="230" customWidth="1"/>
    <col min="4050" max="4099" width="0" style="230" hidden="1" customWidth="1"/>
    <col min="4100" max="4100" width="55.28515625" style="230" customWidth="1"/>
    <col min="4101" max="4138" width="9.140625" style="230" hidden="1" customWidth="1"/>
    <col min="4139" max="4304" width="9.140625" style="230" customWidth="1"/>
    <col min="4305" max="4305" width="55.28515625" style="230" customWidth="1"/>
    <col min="4306" max="4355" width="0" style="230" hidden="1" customWidth="1"/>
    <col min="4356" max="4356" width="55.28515625" style="230" customWidth="1"/>
    <col min="4357" max="4394" width="9.140625" style="230" hidden="1" customWidth="1"/>
    <col min="4395" max="4560" width="9.140625" style="230" customWidth="1"/>
    <col min="4561" max="4561" width="55.28515625" style="230" customWidth="1"/>
    <col min="4562" max="4611" width="0" style="230" hidden="1" customWidth="1"/>
    <col min="4612" max="4612" width="55.28515625" style="230" customWidth="1"/>
    <col min="4613" max="4650" width="9.140625" style="230" hidden="1" customWidth="1"/>
    <col min="4651" max="4816" width="9.140625" style="230" customWidth="1"/>
    <col min="4817" max="4817" width="55.28515625" style="230" customWidth="1"/>
    <col min="4818" max="4867" width="0" style="230" hidden="1" customWidth="1"/>
    <col min="4868" max="4868" width="55.28515625" style="230" customWidth="1"/>
    <col min="4869" max="4906" width="9.140625" style="230" hidden="1" customWidth="1"/>
    <col min="4907" max="5072" width="9.140625" style="230" customWidth="1"/>
    <col min="5073" max="5073" width="55.28515625" style="230" customWidth="1"/>
    <col min="5074" max="5123" width="0" style="230" hidden="1" customWidth="1"/>
    <col min="5124" max="5124" width="55.28515625" style="230" customWidth="1"/>
    <col min="5125" max="5162" width="9.140625" style="230" hidden="1" customWidth="1"/>
    <col min="5163" max="5328" width="9.140625" style="230" customWidth="1"/>
    <col min="5329" max="5329" width="55.28515625" style="230" customWidth="1"/>
    <col min="5330" max="5379" width="0" style="230" hidden="1" customWidth="1"/>
    <col min="5380" max="5380" width="55.28515625" style="230" customWidth="1"/>
    <col min="5381" max="5418" width="9.140625" style="230" hidden="1" customWidth="1"/>
    <col min="5419" max="5584" width="9.140625" style="230" customWidth="1"/>
    <col min="5585" max="5585" width="55.28515625" style="230" customWidth="1"/>
    <col min="5586" max="5635" width="0" style="230" hidden="1" customWidth="1"/>
    <col min="5636" max="5636" width="55.28515625" style="230" customWidth="1"/>
    <col min="5637" max="5674" width="9.140625" style="230" hidden="1" customWidth="1"/>
    <col min="5675" max="5840" width="9.140625" style="230" customWidth="1"/>
    <col min="5841" max="5841" width="55.28515625" style="230" customWidth="1"/>
    <col min="5842" max="5891" width="0" style="230" hidden="1" customWidth="1"/>
    <col min="5892" max="5892" width="55.28515625" style="230" customWidth="1"/>
    <col min="5893" max="5930" width="9.140625" style="230" hidden="1" customWidth="1"/>
    <col min="5931" max="6096" width="9.140625" style="230" customWidth="1"/>
    <col min="6097" max="6097" width="55.28515625" style="230" customWidth="1"/>
    <col min="6098" max="6147" width="0" style="230" hidden="1" customWidth="1"/>
    <col min="6148" max="6148" width="55.28515625" style="230" customWidth="1"/>
    <col min="6149" max="6186" width="9.140625" style="230" hidden="1" customWidth="1"/>
    <col min="6187" max="6352" width="9.140625" style="230" customWidth="1"/>
    <col min="6353" max="6353" width="55.28515625" style="230" customWidth="1"/>
    <col min="6354" max="6403" width="0" style="230" hidden="1" customWidth="1"/>
    <col min="6404" max="6404" width="55.28515625" style="230" customWidth="1"/>
    <col min="6405" max="6442" width="9.140625" style="230" hidden="1" customWidth="1"/>
    <col min="6443" max="6608" width="9.140625" style="230" customWidth="1"/>
    <col min="6609" max="6609" width="55.28515625" style="230" customWidth="1"/>
    <col min="6610" max="6659" width="0" style="230" hidden="1" customWidth="1"/>
    <col min="6660" max="6660" width="55.28515625" style="230" customWidth="1"/>
    <col min="6661" max="6698" width="9.140625" style="230" hidden="1" customWidth="1"/>
    <col min="6699" max="6864" width="9.140625" style="230" customWidth="1"/>
    <col min="6865" max="6865" width="55.28515625" style="230" customWidth="1"/>
    <col min="6866" max="6915" width="0" style="230" hidden="1" customWidth="1"/>
    <col min="6916" max="6916" width="55.28515625" style="230" customWidth="1"/>
    <col min="6917" max="6954" width="9.140625" style="230" hidden="1" customWidth="1"/>
    <col min="6955" max="7120" width="9.140625" style="230" customWidth="1"/>
    <col min="7121" max="7121" width="55.28515625" style="230" customWidth="1"/>
    <col min="7122" max="7171" width="0" style="230" hidden="1" customWidth="1"/>
    <col min="7172" max="7172" width="55.28515625" style="230" customWidth="1"/>
    <col min="7173" max="7210" width="9.140625" style="230" hidden="1" customWidth="1"/>
    <col min="7211" max="7376" width="9.140625" style="230" customWidth="1"/>
    <col min="7377" max="7377" width="55.28515625" style="230" customWidth="1"/>
    <col min="7378" max="7427" width="0" style="230" hidden="1" customWidth="1"/>
    <col min="7428" max="7428" width="55.28515625" style="230" customWidth="1"/>
    <col min="7429" max="7466" width="9.140625" style="230" hidden="1" customWidth="1"/>
    <col min="7467" max="7632" width="9.140625" style="230" customWidth="1"/>
    <col min="7633" max="7633" width="55.28515625" style="230" customWidth="1"/>
    <col min="7634" max="7683" width="0" style="230" hidden="1" customWidth="1"/>
    <col min="7684" max="7684" width="55.28515625" style="230" customWidth="1"/>
    <col min="7685" max="7722" width="9.140625" style="230" hidden="1" customWidth="1"/>
    <col min="7723" max="7888" width="9.140625" style="230" customWidth="1"/>
    <col min="7889" max="7889" width="55.28515625" style="230" customWidth="1"/>
    <col min="7890" max="7939" width="0" style="230" hidden="1" customWidth="1"/>
    <col min="7940" max="7940" width="55.28515625" style="230" customWidth="1"/>
    <col min="7941" max="7978" width="9.140625" style="230" hidden="1" customWidth="1"/>
    <col min="7979" max="8144" width="9.140625" style="230" customWidth="1"/>
    <col min="8145" max="8145" width="55.28515625" style="230" customWidth="1"/>
    <col min="8146" max="8195" width="0" style="230" hidden="1" customWidth="1"/>
    <col min="8196" max="8196" width="55.28515625" style="230" customWidth="1"/>
    <col min="8197" max="8234" width="9.140625" style="230" hidden="1" customWidth="1"/>
    <col min="8235" max="8400" width="9.140625" style="230" customWidth="1"/>
    <col min="8401" max="8401" width="55.28515625" style="230" customWidth="1"/>
    <col min="8402" max="8451" width="0" style="230" hidden="1" customWidth="1"/>
    <col min="8452" max="8452" width="55.28515625" style="230" customWidth="1"/>
    <col min="8453" max="8490" width="9.140625" style="230" hidden="1" customWidth="1"/>
    <col min="8491" max="8656" width="9.140625" style="230" customWidth="1"/>
    <col min="8657" max="8657" width="55.28515625" style="230" customWidth="1"/>
    <col min="8658" max="8707" width="0" style="230" hidden="1" customWidth="1"/>
    <col min="8708" max="8708" width="55.28515625" style="230" customWidth="1"/>
    <col min="8709" max="8746" width="9.140625" style="230" hidden="1" customWidth="1"/>
    <col min="8747" max="8912" width="9.140625" style="230" customWidth="1"/>
    <col min="8913" max="8913" width="55.28515625" style="230" customWidth="1"/>
    <col min="8914" max="8963" width="0" style="230" hidden="1" customWidth="1"/>
    <col min="8964" max="8964" width="55.28515625" style="230" customWidth="1"/>
    <col min="8965" max="9002" width="9.140625" style="230" hidden="1" customWidth="1"/>
    <col min="9003" max="9168" width="9.140625" style="230" customWidth="1"/>
    <col min="9169" max="9169" width="55.28515625" style="230" customWidth="1"/>
    <col min="9170" max="9219" width="0" style="230" hidden="1" customWidth="1"/>
    <col min="9220" max="9220" width="55.28515625" style="230" customWidth="1"/>
    <col min="9221" max="9258" width="9.140625" style="230" hidden="1" customWidth="1"/>
    <col min="9259" max="9424" width="9.140625" style="230" customWidth="1"/>
    <col min="9425" max="9425" width="55.28515625" style="230" customWidth="1"/>
    <col min="9426" max="9475" width="0" style="230" hidden="1" customWidth="1"/>
    <col min="9476" max="9476" width="55.28515625" style="230" customWidth="1"/>
    <col min="9477" max="9514" width="9.140625" style="230" hidden="1" customWidth="1"/>
    <col min="9515" max="9680" width="9.140625" style="230" customWidth="1"/>
    <col min="9681" max="9681" width="55.28515625" style="230" customWidth="1"/>
    <col min="9682" max="9731" width="0" style="230" hidden="1" customWidth="1"/>
    <col min="9732" max="9732" width="55.28515625" style="230" customWidth="1"/>
    <col min="9733" max="9770" width="9.140625" style="230" hidden="1" customWidth="1"/>
    <col min="9771" max="9936" width="9.140625" style="230" customWidth="1"/>
    <col min="9937" max="9937" width="55.28515625" style="230" customWidth="1"/>
    <col min="9938" max="9987" width="0" style="230" hidden="1" customWidth="1"/>
    <col min="9988" max="9988" width="55.28515625" style="230" customWidth="1"/>
    <col min="9989" max="10026" width="9.140625" style="230" hidden="1" customWidth="1"/>
    <col min="10027" max="10192" width="9.140625" style="230" customWidth="1"/>
    <col min="10193" max="10193" width="55.28515625" style="230" customWidth="1"/>
    <col min="10194" max="10243" width="0" style="230" hidden="1" customWidth="1"/>
    <col min="10244" max="10244" width="55.28515625" style="230" customWidth="1"/>
    <col min="10245" max="10282" width="9.140625" style="230" hidden="1" customWidth="1"/>
    <col min="10283" max="10448" width="9.140625" style="230" customWidth="1"/>
    <col min="10449" max="10449" width="55.28515625" style="230" customWidth="1"/>
    <col min="10450" max="10499" width="0" style="230" hidden="1" customWidth="1"/>
    <col min="10500" max="10500" width="55.28515625" style="230" customWidth="1"/>
    <col min="10501" max="10538" width="9.140625" style="230" hidden="1" customWidth="1"/>
    <col min="10539" max="10704" width="9.140625" style="230" customWidth="1"/>
    <col min="10705" max="10705" width="55.28515625" style="230" customWidth="1"/>
    <col min="10706" max="10755" width="0" style="230" hidden="1" customWidth="1"/>
    <col min="10756" max="10756" width="55.28515625" style="230" customWidth="1"/>
    <col min="10757" max="10794" width="9.140625" style="230" hidden="1" customWidth="1"/>
    <col min="10795" max="10960" width="9.140625" style="230" customWidth="1"/>
    <col min="10961" max="10961" width="55.28515625" style="230" customWidth="1"/>
    <col min="10962" max="11011" width="0" style="230" hidden="1" customWidth="1"/>
    <col min="11012" max="11012" width="55.28515625" style="230" customWidth="1"/>
    <col min="11013" max="11050" width="9.140625" style="230" hidden="1" customWidth="1"/>
    <col min="11051" max="11216" width="9.140625" style="230" customWidth="1"/>
    <col min="11217" max="11217" width="55.28515625" style="230" customWidth="1"/>
    <col min="11218" max="11267" width="0" style="230" hidden="1" customWidth="1"/>
    <col min="11268" max="11268" width="55.28515625" style="230" customWidth="1"/>
    <col min="11269" max="11306" width="9.140625" style="230" hidden="1" customWidth="1"/>
    <col min="11307" max="11472" width="9.140625" style="230" customWidth="1"/>
    <col min="11473" max="11473" width="55.28515625" style="230" customWidth="1"/>
    <col min="11474" max="11523" width="0" style="230" hidden="1" customWidth="1"/>
    <col min="11524" max="11524" width="55.28515625" style="230" customWidth="1"/>
    <col min="11525" max="11562" width="9.140625" style="230" hidden="1" customWidth="1"/>
    <col min="11563" max="11728" width="9.140625" style="230" customWidth="1"/>
    <col min="11729" max="11729" width="55.28515625" style="230" customWidth="1"/>
    <col min="11730" max="11779" width="0" style="230" hidden="1" customWidth="1"/>
    <col min="11780" max="11780" width="55.28515625" style="230" customWidth="1"/>
    <col min="11781" max="11818" width="9.140625" style="230" hidden="1" customWidth="1"/>
    <col min="11819" max="11984" width="9.140625" style="230" customWidth="1"/>
    <col min="11985" max="11985" width="55.28515625" style="230" customWidth="1"/>
    <col min="11986" max="12035" width="0" style="230" hidden="1" customWidth="1"/>
    <col min="12036" max="12036" width="55.28515625" style="230" customWidth="1"/>
    <col min="12037" max="12074" width="9.140625" style="230" hidden="1" customWidth="1"/>
    <col min="12075" max="12240" width="9.140625" style="230" customWidth="1"/>
    <col min="12241" max="12241" width="55.28515625" style="230" customWidth="1"/>
    <col min="12242" max="12291" width="0" style="230" hidden="1" customWidth="1"/>
    <col min="12292" max="12292" width="55.28515625" style="230" customWidth="1"/>
    <col min="12293" max="12330" width="9.140625" style="230" hidden="1" customWidth="1"/>
    <col min="12331" max="12496" width="9.140625" style="230" customWidth="1"/>
    <col min="12497" max="12497" width="55.28515625" style="230" customWidth="1"/>
    <col min="12498" max="12547" width="0" style="230" hidden="1" customWidth="1"/>
    <col min="12548" max="12548" width="55.28515625" style="230" customWidth="1"/>
    <col min="12549" max="12586" width="9.140625" style="230" hidden="1" customWidth="1"/>
    <col min="12587" max="12752" width="9.140625" style="230" customWidth="1"/>
    <col min="12753" max="12753" width="55.28515625" style="230" customWidth="1"/>
    <col min="12754" max="12803" width="0" style="230" hidden="1" customWidth="1"/>
    <col min="12804" max="12804" width="55.28515625" style="230" customWidth="1"/>
    <col min="12805" max="12842" width="9.140625" style="230" hidden="1" customWidth="1"/>
    <col min="12843" max="13008" width="9.140625" style="230" customWidth="1"/>
    <col min="13009" max="13009" width="55.28515625" style="230" customWidth="1"/>
    <col min="13010" max="13059" width="0" style="230" hidden="1" customWidth="1"/>
    <col min="13060" max="13060" width="55.28515625" style="230" customWidth="1"/>
    <col min="13061" max="13098" width="9.140625" style="230" hidden="1" customWidth="1"/>
    <col min="13099" max="13264" width="9.140625" style="230" customWidth="1"/>
    <col min="13265" max="13265" width="55.28515625" style="230" customWidth="1"/>
    <col min="13266" max="13315" width="0" style="230" hidden="1" customWidth="1"/>
    <col min="13316" max="13316" width="55.28515625" style="230" customWidth="1"/>
    <col min="13317" max="13354" width="9.140625" style="230" hidden="1" customWidth="1"/>
    <col min="13355" max="13520" width="9.140625" style="230" customWidth="1"/>
    <col min="13521" max="13521" width="55.28515625" style="230" customWidth="1"/>
    <col min="13522" max="13571" width="0" style="230" hidden="1" customWidth="1"/>
    <col min="13572" max="13572" width="55.28515625" style="230" customWidth="1"/>
    <col min="13573" max="13610" width="9.140625" style="230" hidden="1" customWidth="1"/>
    <col min="13611" max="13776" width="9.140625" style="230" customWidth="1"/>
    <col min="13777" max="13777" width="55.28515625" style="230" customWidth="1"/>
    <col min="13778" max="13827" width="0" style="230" hidden="1" customWidth="1"/>
    <col min="13828" max="13828" width="55.28515625" style="230" customWidth="1"/>
    <col min="13829" max="13866" width="9.140625" style="230" hidden="1" customWidth="1"/>
    <col min="13867" max="14032" width="9.140625" style="230" customWidth="1"/>
    <col min="14033" max="14033" width="55.28515625" style="230" customWidth="1"/>
    <col min="14034" max="14083" width="0" style="230" hidden="1" customWidth="1"/>
    <col min="14084" max="14084" width="55.28515625" style="230" customWidth="1"/>
    <col min="14085" max="14122" width="9.140625" style="230" hidden="1" customWidth="1"/>
    <col min="14123" max="14288" width="9.140625" style="230" customWidth="1"/>
    <col min="14289" max="14289" width="55.28515625" style="230" customWidth="1"/>
    <col min="14290" max="14339" width="0" style="230" hidden="1" customWidth="1"/>
    <col min="14340" max="14340" width="55.28515625" style="230" customWidth="1"/>
    <col min="14341" max="14378" width="9.140625" style="230" hidden="1" customWidth="1"/>
    <col min="14379" max="14544" width="9.140625" style="230" customWidth="1"/>
    <col min="14545" max="14545" width="55.28515625" style="230" customWidth="1"/>
    <col min="14546" max="14595" width="0" style="230" hidden="1" customWidth="1"/>
    <col min="14596" max="14596" width="55.28515625" style="230" customWidth="1"/>
    <col min="14597" max="14634" width="9.140625" style="230" hidden="1" customWidth="1"/>
    <col min="14635" max="14800" width="9.140625" style="230" customWidth="1"/>
    <col min="14801" max="14801" width="55.28515625" style="230" customWidth="1"/>
    <col min="14802" max="14851" width="0" style="230" hidden="1" customWidth="1"/>
    <col min="14852" max="14852" width="55.28515625" style="230" customWidth="1"/>
    <col min="14853" max="14890" width="9.140625" style="230" hidden="1" customWidth="1"/>
    <col min="14891" max="15056" width="9.140625" style="230" customWidth="1"/>
    <col min="15057" max="15057" width="55.28515625" style="230" customWidth="1"/>
    <col min="15058" max="15107" width="0" style="230" hidden="1" customWidth="1"/>
    <col min="15108" max="15108" width="55.28515625" style="230" customWidth="1"/>
    <col min="15109" max="15146" width="9.140625" style="230" hidden="1" customWidth="1"/>
    <col min="15147" max="15312" width="9.140625" style="230" customWidth="1"/>
    <col min="15313" max="15313" width="55.28515625" style="230" customWidth="1"/>
    <col min="15314" max="15363" width="0" style="230" hidden="1" customWidth="1"/>
    <col min="15364" max="15364" width="55.28515625" style="230" customWidth="1"/>
    <col min="15365" max="15402" width="9.140625" style="230" hidden="1" customWidth="1"/>
    <col min="15403" max="15568" width="9.140625" style="230" customWidth="1"/>
    <col min="15569" max="15569" width="55.28515625" style="230" customWidth="1"/>
    <col min="15570" max="15619" width="0" style="230" hidden="1" customWidth="1"/>
    <col min="15620" max="15620" width="55.28515625" style="230" customWidth="1"/>
    <col min="15621" max="15658" width="9.140625" style="230" hidden="1" customWidth="1"/>
    <col min="15659" max="15824" width="9.140625" style="230" customWidth="1"/>
    <col min="15825" max="15825" width="55.28515625" style="230" customWidth="1"/>
    <col min="15826" max="15875" width="0" style="230" hidden="1" customWidth="1"/>
    <col min="15876" max="15876" width="55.28515625" style="230" customWidth="1"/>
    <col min="15877" max="15914" width="9.140625" style="230" hidden="1" customWidth="1"/>
    <col min="15915" max="16080" width="9.140625" style="230" customWidth="1"/>
    <col min="16081" max="16081" width="55.28515625" style="230" customWidth="1"/>
    <col min="16082" max="16131" width="0" style="230" hidden="1" customWidth="1"/>
    <col min="16132" max="16132" width="55.28515625" style="230" customWidth="1"/>
    <col min="16133" max="16170" width="9.140625" style="230" hidden="1" customWidth="1"/>
    <col min="16171" max="16336" width="9.140625" style="230" customWidth="1"/>
    <col min="16337" max="16337" width="55.28515625" style="230" customWidth="1"/>
    <col min="16338" max="16384" width="0" style="230" hidden="1" customWidth="1"/>
  </cols>
  <sheetData>
    <row r="1" spans="1:119" ht="18" customHeight="1" x14ac:dyDescent="0.3">
      <c r="A1" s="1219" t="s">
        <v>4097</v>
      </c>
    </row>
    <row r="2" spans="1:119" ht="13.5" customHeight="1" thickBot="1" x14ac:dyDescent="0.35">
      <c r="A2" s="1935"/>
      <c r="B2" s="989"/>
      <c r="C2" s="989"/>
      <c r="D2" s="989"/>
      <c r="E2" s="989"/>
      <c r="G2" s="989"/>
      <c r="H2" s="989"/>
      <c r="I2" s="989"/>
      <c r="K2" s="989"/>
      <c r="N2" s="989"/>
      <c r="O2" s="989"/>
      <c r="P2" s="989"/>
      <c r="Q2" s="989"/>
      <c r="R2" s="989"/>
      <c r="S2" s="989"/>
      <c r="T2" s="989"/>
      <c r="U2" s="989"/>
      <c r="V2" s="989"/>
      <c r="W2" s="989"/>
      <c r="X2" s="989"/>
      <c r="Y2" s="1936"/>
      <c r="Z2" s="1936"/>
      <c r="AA2" s="1936"/>
      <c r="AB2" s="1936"/>
      <c r="AC2" s="1936"/>
      <c r="AD2" s="232"/>
      <c r="AE2" s="232"/>
      <c r="AF2" s="232"/>
      <c r="AG2" s="232"/>
      <c r="AH2" s="232"/>
      <c r="AI2" s="232"/>
      <c r="AJ2" s="232"/>
      <c r="AK2" s="232"/>
      <c r="AL2" s="232"/>
      <c r="AM2" s="232"/>
      <c r="AN2" s="232"/>
      <c r="AO2" s="232"/>
      <c r="AP2" s="232"/>
      <c r="AV2" s="232"/>
      <c r="AW2" s="232"/>
      <c r="AX2" s="232"/>
      <c r="BA2" s="283"/>
      <c r="BB2" s="283"/>
      <c r="BD2" s="283"/>
      <c r="BE2" s="283"/>
      <c r="BF2" s="283"/>
      <c r="BG2" s="283"/>
      <c r="BH2" s="283"/>
      <c r="BY2" s="283"/>
      <c r="CG2" s="283"/>
      <c r="CI2" s="283"/>
      <c r="CK2" s="283"/>
      <c r="CO2" s="283"/>
      <c r="DD2" s="247"/>
      <c r="DE2" s="247"/>
      <c r="DF2" s="247"/>
      <c r="DH2" s="247"/>
      <c r="DI2" s="247"/>
      <c r="DK2" s="247"/>
      <c r="DO2" s="232" t="s">
        <v>67</v>
      </c>
    </row>
    <row r="3" spans="1:119" s="144" customFormat="1" ht="24" customHeight="1" thickTop="1" thickBot="1" x14ac:dyDescent="0.35">
      <c r="A3" s="1937"/>
      <c r="B3" s="1938">
        <v>40179</v>
      </c>
      <c r="C3" s="1120">
        <v>40211</v>
      </c>
      <c r="D3" s="1120">
        <v>40239</v>
      </c>
      <c r="E3" s="1120">
        <v>40270</v>
      </c>
      <c r="F3" s="1120">
        <v>40300</v>
      </c>
      <c r="G3" s="1120">
        <v>40331</v>
      </c>
      <c r="H3" s="1120">
        <v>40361</v>
      </c>
      <c r="I3" s="1120">
        <v>40392</v>
      </c>
      <c r="J3" s="1120">
        <v>40423</v>
      </c>
      <c r="K3" s="1120">
        <v>40453</v>
      </c>
      <c r="L3" s="1120">
        <v>40484</v>
      </c>
      <c r="M3" s="1120">
        <v>40514</v>
      </c>
      <c r="N3" s="1120">
        <v>40545</v>
      </c>
      <c r="O3" s="1120">
        <v>40576</v>
      </c>
      <c r="P3" s="1120">
        <v>40604</v>
      </c>
      <c r="Q3" s="1120">
        <v>40635</v>
      </c>
      <c r="R3" s="1120">
        <v>40665</v>
      </c>
      <c r="S3" s="1120">
        <v>40696</v>
      </c>
      <c r="T3" s="1120">
        <v>40726</v>
      </c>
      <c r="U3" s="1120">
        <v>40757</v>
      </c>
      <c r="V3" s="1120">
        <v>40788</v>
      </c>
      <c r="W3" s="1120">
        <v>40818</v>
      </c>
      <c r="X3" s="1120">
        <v>40849</v>
      </c>
      <c r="Y3" s="1120">
        <v>40879</v>
      </c>
      <c r="Z3" s="1120">
        <v>40910</v>
      </c>
      <c r="AA3" s="1120">
        <v>40941</v>
      </c>
      <c r="AB3" s="1120">
        <v>40970</v>
      </c>
      <c r="AC3" s="1120">
        <v>41001</v>
      </c>
      <c r="AD3" s="1120">
        <v>41031</v>
      </c>
      <c r="AE3" s="1120">
        <v>41062</v>
      </c>
      <c r="AF3" s="1120">
        <v>41092</v>
      </c>
      <c r="AG3" s="1120">
        <v>41123</v>
      </c>
      <c r="AH3" s="1120">
        <v>41154</v>
      </c>
      <c r="AI3" s="1120">
        <v>41184</v>
      </c>
      <c r="AJ3" s="1120">
        <v>41215</v>
      </c>
      <c r="AK3" s="1120">
        <v>41245</v>
      </c>
      <c r="AL3" s="1120">
        <v>41276</v>
      </c>
      <c r="AM3" s="1120">
        <v>41307</v>
      </c>
      <c r="AN3" s="1120">
        <v>41335</v>
      </c>
      <c r="AO3" s="1120">
        <v>41366</v>
      </c>
      <c r="AP3" s="1120">
        <v>41396</v>
      </c>
      <c r="AQ3" s="1120">
        <v>41427</v>
      </c>
      <c r="AR3" s="1120">
        <v>41457</v>
      </c>
      <c r="AS3" s="1120">
        <v>41488</v>
      </c>
      <c r="AT3" s="1120">
        <v>41519</v>
      </c>
      <c r="AU3" s="1120">
        <v>41549</v>
      </c>
      <c r="AV3" s="1120">
        <v>41580</v>
      </c>
      <c r="AW3" s="1120">
        <v>41610</v>
      </c>
      <c r="AX3" s="1120">
        <v>41641</v>
      </c>
      <c r="AY3" s="1120">
        <v>41672</v>
      </c>
      <c r="AZ3" s="1120">
        <v>41700</v>
      </c>
      <c r="BA3" s="1120">
        <v>41731</v>
      </c>
      <c r="BB3" s="1120">
        <v>41761</v>
      </c>
      <c r="BC3" s="1120">
        <v>41791</v>
      </c>
      <c r="BD3" s="1120">
        <v>41821</v>
      </c>
      <c r="BE3" s="1120">
        <v>41852</v>
      </c>
      <c r="BF3" s="1120">
        <v>41883</v>
      </c>
      <c r="BG3" s="1120">
        <v>41914</v>
      </c>
      <c r="BH3" s="1120">
        <v>41945</v>
      </c>
      <c r="BI3" s="1120">
        <v>41975</v>
      </c>
      <c r="BJ3" s="1120">
        <v>42006</v>
      </c>
      <c r="BK3" s="1120">
        <v>42037</v>
      </c>
      <c r="BL3" s="1120">
        <v>42065</v>
      </c>
      <c r="BM3" s="1120">
        <v>42096</v>
      </c>
      <c r="BN3" s="1120">
        <v>42126</v>
      </c>
      <c r="BO3" s="1120">
        <v>42157</v>
      </c>
      <c r="BP3" s="1120">
        <v>42187</v>
      </c>
      <c r="BQ3" s="1120">
        <v>42218</v>
      </c>
      <c r="BR3" s="1120">
        <v>42249</v>
      </c>
      <c r="BS3" s="1120">
        <v>42279</v>
      </c>
      <c r="BT3" s="1120">
        <v>42310</v>
      </c>
      <c r="BU3" s="1120">
        <v>42340</v>
      </c>
      <c r="BV3" s="1120">
        <v>42371</v>
      </c>
      <c r="BW3" s="1120">
        <v>42402</v>
      </c>
      <c r="BX3" s="1120">
        <v>42431</v>
      </c>
      <c r="BY3" s="1120">
        <v>42462</v>
      </c>
      <c r="BZ3" s="1120">
        <v>42492</v>
      </c>
      <c r="CA3" s="1120">
        <v>42523</v>
      </c>
      <c r="CB3" s="1120">
        <v>42553</v>
      </c>
      <c r="CC3" s="1120">
        <v>42584</v>
      </c>
      <c r="CD3" s="1120">
        <v>42615</v>
      </c>
      <c r="CE3" s="1120">
        <v>42645</v>
      </c>
      <c r="CF3" s="1120">
        <v>42676</v>
      </c>
      <c r="CG3" s="1120">
        <v>42706</v>
      </c>
      <c r="CH3" s="1120">
        <v>42737</v>
      </c>
      <c r="CI3" s="1120">
        <v>42768</v>
      </c>
      <c r="CJ3" s="1120">
        <v>42796</v>
      </c>
      <c r="CK3" s="1120">
        <v>42827</v>
      </c>
      <c r="CL3" s="1120">
        <v>42857</v>
      </c>
      <c r="CM3" s="1120">
        <v>42888</v>
      </c>
      <c r="CN3" s="1120">
        <v>42918</v>
      </c>
      <c r="CO3" s="1120">
        <v>42949</v>
      </c>
      <c r="CP3" s="1120">
        <v>42980</v>
      </c>
      <c r="CQ3" s="1120">
        <v>43010</v>
      </c>
      <c r="CR3" s="1120">
        <v>43041</v>
      </c>
      <c r="CS3" s="1120">
        <v>43071</v>
      </c>
      <c r="CT3" s="1120">
        <v>43102</v>
      </c>
      <c r="CU3" s="1120">
        <v>43133</v>
      </c>
      <c r="CV3" s="1120">
        <v>43161</v>
      </c>
      <c r="CW3" s="1120">
        <v>43192</v>
      </c>
      <c r="CX3" s="1120">
        <v>43222</v>
      </c>
      <c r="CY3" s="1120">
        <v>43253</v>
      </c>
      <c r="CZ3" s="1120">
        <v>43283</v>
      </c>
      <c r="DA3" s="1120">
        <v>43314</v>
      </c>
      <c r="DB3" s="1120">
        <v>43345</v>
      </c>
      <c r="DC3" s="1120">
        <v>43375</v>
      </c>
      <c r="DD3" s="1120">
        <v>43406</v>
      </c>
      <c r="DE3" s="1120">
        <v>43436</v>
      </c>
      <c r="DF3" s="1120">
        <v>43467</v>
      </c>
      <c r="DG3" s="1120">
        <v>43498</v>
      </c>
      <c r="DH3" s="1120">
        <v>43526</v>
      </c>
      <c r="DI3" s="1120">
        <v>43557</v>
      </c>
      <c r="DJ3" s="1120">
        <v>43587</v>
      </c>
      <c r="DK3" s="1120">
        <v>43618</v>
      </c>
      <c r="DL3" s="1120">
        <v>43648</v>
      </c>
      <c r="DM3" s="1120">
        <v>43679</v>
      </c>
      <c r="DN3" s="1120">
        <v>43710</v>
      </c>
      <c r="DO3" s="1120">
        <v>43740</v>
      </c>
    </row>
    <row r="4" spans="1:119" ht="17.25" thickTop="1" x14ac:dyDescent="0.3">
      <c r="A4" s="1939"/>
      <c r="B4" s="1940"/>
      <c r="C4" s="1941"/>
      <c r="D4" s="1941"/>
      <c r="E4" s="1941"/>
      <c r="F4" s="1941"/>
      <c r="G4" s="1941"/>
      <c r="H4" s="1941"/>
      <c r="I4" s="1941"/>
      <c r="J4" s="1941"/>
      <c r="K4" s="1941"/>
      <c r="L4" s="1941"/>
      <c r="M4" s="1941"/>
      <c r="N4" s="1941"/>
      <c r="O4" s="1941"/>
      <c r="P4" s="1941"/>
      <c r="Q4" s="1941"/>
      <c r="R4" s="1941"/>
      <c r="S4" s="1941"/>
      <c r="T4" s="1941"/>
      <c r="U4" s="1941"/>
      <c r="V4" s="1941"/>
      <c r="W4" s="1941"/>
      <c r="X4" s="1941"/>
      <c r="Y4" s="1941"/>
      <c r="Z4" s="1941"/>
      <c r="AA4" s="1941"/>
      <c r="AB4" s="1941"/>
      <c r="AC4" s="1941"/>
      <c r="AD4" s="1941"/>
      <c r="AE4" s="1941"/>
      <c r="AF4" s="1941"/>
      <c r="AG4" s="1941"/>
      <c r="AH4" s="1941"/>
      <c r="AI4" s="1941"/>
      <c r="AJ4" s="1941"/>
      <c r="AK4" s="1941"/>
      <c r="AL4" s="1941"/>
      <c r="AM4" s="1941"/>
      <c r="AN4" s="993"/>
      <c r="AO4" s="993"/>
      <c r="AP4" s="993"/>
      <c r="AQ4" s="993"/>
      <c r="AR4" s="993"/>
      <c r="AS4" s="993"/>
      <c r="AT4" s="993"/>
      <c r="AU4" s="993"/>
      <c r="AV4" s="993"/>
      <c r="AW4" s="993"/>
      <c r="AX4" s="993"/>
      <c r="AY4" s="993"/>
      <c r="AZ4" s="993"/>
      <c r="BA4" s="993"/>
      <c r="BB4" s="993"/>
      <c r="BC4" s="993"/>
      <c r="BD4" s="993"/>
      <c r="BE4" s="993"/>
      <c r="BF4" s="993"/>
      <c r="BG4" s="993"/>
      <c r="BH4" s="993"/>
      <c r="BI4" s="993"/>
      <c r="BJ4" s="993"/>
      <c r="BK4" s="993"/>
      <c r="BL4" s="993"/>
      <c r="BM4" s="993"/>
      <c r="BN4" s="993"/>
      <c r="BO4" s="993"/>
      <c r="BP4" s="993"/>
      <c r="BQ4" s="993"/>
      <c r="BR4" s="993"/>
      <c r="BS4" s="993"/>
      <c r="BT4" s="993"/>
      <c r="BU4" s="993"/>
      <c r="BV4" s="993"/>
      <c r="BW4" s="993"/>
      <c r="BX4" s="993"/>
      <c r="BY4" s="993"/>
      <c r="BZ4" s="993"/>
      <c r="CA4" s="993"/>
      <c r="CB4" s="993"/>
      <c r="CC4" s="993"/>
      <c r="CD4" s="993"/>
      <c r="CE4" s="993"/>
      <c r="CF4" s="993"/>
      <c r="CG4" s="993"/>
      <c r="CH4" s="994"/>
      <c r="CI4" s="994"/>
      <c r="CJ4" s="994"/>
      <c r="CK4" s="994"/>
      <c r="CL4" s="994"/>
      <c r="CM4" s="994"/>
      <c r="CN4" s="994"/>
      <c r="CO4" s="994"/>
      <c r="CP4" s="994"/>
      <c r="CQ4" s="994"/>
      <c r="CR4" s="994"/>
      <c r="CS4" s="994"/>
      <c r="CT4" s="994"/>
      <c r="CU4" s="994"/>
      <c r="CV4" s="994"/>
      <c r="CW4" s="994"/>
      <c r="CX4" s="994"/>
      <c r="CY4" s="994"/>
      <c r="CZ4" s="994"/>
      <c r="DA4" s="994"/>
      <c r="DB4" s="994"/>
      <c r="DC4" s="994"/>
      <c r="DD4" s="994"/>
      <c r="DE4" s="994"/>
      <c r="DF4" s="994"/>
      <c r="DG4" s="994"/>
      <c r="DH4" s="994"/>
      <c r="DI4" s="994"/>
      <c r="DJ4" s="994"/>
      <c r="DK4" s="994"/>
      <c r="DL4" s="994"/>
      <c r="DM4" s="994"/>
      <c r="DN4" s="994"/>
      <c r="DO4" s="994"/>
    </row>
    <row r="5" spans="1:119" ht="17.25" customHeight="1" x14ac:dyDescent="0.3">
      <c r="A5" s="1942" t="s">
        <v>3665</v>
      </c>
      <c r="B5" s="1943">
        <v>66426.303235972882</v>
      </c>
      <c r="C5" s="1944">
        <v>67813.347178623269</v>
      </c>
      <c r="D5" s="1944">
        <v>67350.55298928589</v>
      </c>
      <c r="E5" s="1944">
        <v>67898.424276395206</v>
      </c>
      <c r="F5" s="1944">
        <v>70563.533940011592</v>
      </c>
      <c r="G5" s="1944">
        <v>69029.206086238628</v>
      </c>
      <c r="H5" s="1944">
        <v>69173.827566074178</v>
      </c>
      <c r="I5" s="1944">
        <v>70109.753901685341</v>
      </c>
      <c r="J5" s="1944">
        <v>73222.669057128718</v>
      </c>
      <c r="K5" s="1944">
        <v>72628.910586909114</v>
      </c>
      <c r="L5" s="1944">
        <v>74948.541309052278</v>
      </c>
      <c r="M5" s="1944">
        <v>77907.26620021234</v>
      </c>
      <c r="N5" s="1944">
        <v>74640.649942564065</v>
      </c>
      <c r="O5" s="1944">
        <v>74618.615312754191</v>
      </c>
      <c r="P5" s="1944">
        <v>76376.735414886105</v>
      </c>
      <c r="Q5" s="1944">
        <v>75700.789623743025</v>
      </c>
      <c r="R5" s="1944">
        <v>77269.692369705648</v>
      </c>
      <c r="S5" s="1944">
        <v>79953.017943437662</v>
      </c>
      <c r="T5" s="1944">
        <v>79074.75525046949</v>
      </c>
      <c r="U5" s="1944">
        <v>79520.667822633579</v>
      </c>
      <c r="V5" s="1944">
        <v>78671.260029511788</v>
      </c>
      <c r="W5" s="1944">
        <v>81199.667306703283</v>
      </c>
      <c r="X5" s="1944">
        <v>77556.049942866448</v>
      </c>
      <c r="Y5" s="1944">
        <v>80100.875885288551</v>
      </c>
      <c r="Z5" s="1944">
        <v>80040.746933815622</v>
      </c>
      <c r="AA5" s="1944">
        <v>79939.581236785903</v>
      </c>
      <c r="AB5" s="1944">
        <v>79411.668224062698</v>
      </c>
      <c r="AC5" s="1944">
        <v>79032.748513622151</v>
      </c>
      <c r="AD5" s="1944">
        <v>78098.527743300889</v>
      </c>
      <c r="AE5" s="1944">
        <v>85159.248901662751</v>
      </c>
      <c r="AF5" s="1944">
        <v>86394.874568552084</v>
      </c>
      <c r="AG5" s="1944">
        <v>86880.112743733043</v>
      </c>
      <c r="AH5" s="1944">
        <v>87928.224802783152</v>
      </c>
      <c r="AI5" s="1944">
        <v>88106.871545446251</v>
      </c>
      <c r="AJ5" s="1944">
        <v>90488.3945909303</v>
      </c>
      <c r="AK5" s="1944">
        <v>91559.825805914632</v>
      </c>
      <c r="AL5" s="1944">
        <v>94098.106945505308</v>
      </c>
      <c r="AM5" s="1944">
        <v>93549.31388682939</v>
      </c>
      <c r="AN5" s="293">
        <v>96754.802980609718</v>
      </c>
      <c r="AO5" s="293">
        <v>95870.007278678371</v>
      </c>
      <c r="AP5" s="293">
        <v>104072.51915873688</v>
      </c>
      <c r="AQ5" s="293">
        <v>103579.9323233067</v>
      </c>
      <c r="AR5" s="293">
        <v>100694.20800170788</v>
      </c>
      <c r="AS5" s="293">
        <v>99291.769986535714</v>
      </c>
      <c r="AT5" s="293">
        <v>100933.44968334469</v>
      </c>
      <c r="AU5" s="293">
        <v>100229.18125081969</v>
      </c>
      <c r="AV5" s="293">
        <v>99261.274187500021</v>
      </c>
      <c r="AW5" s="293">
        <v>103497.94482550361</v>
      </c>
      <c r="AX5" s="293">
        <v>102921.43799632388</v>
      </c>
      <c r="AY5" s="293">
        <v>108544.33997084292</v>
      </c>
      <c r="AZ5" s="293">
        <v>110343.08859754098</v>
      </c>
      <c r="BA5" s="293">
        <v>114721.20755311572</v>
      </c>
      <c r="BB5" s="293">
        <v>117055.21513527753</v>
      </c>
      <c r="BC5" s="293">
        <v>119619.60702976644</v>
      </c>
      <c r="BD5" s="293">
        <v>121075.74227892855</v>
      </c>
      <c r="BE5" s="293">
        <v>123260.36938210644</v>
      </c>
      <c r="BF5" s="293">
        <v>120752.98616916555</v>
      </c>
      <c r="BG5" s="293">
        <v>119694.92564294937</v>
      </c>
      <c r="BH5" s="293">
        <v>117838.97237219621</v>
      </c>
      <c r="BI5" s="293">
        <v>122735.45625949455</v>
      </c>
      <c r="BJ5" s="293">
        <v>120049.19112513392</v>
      </c>
      <c r="BK5" s="293">
        <v>126047.57279302411</v>
      </c>
      <c r="BL5" s="293">
        <v>139062.48919025276</v>
      </c>
      <c r="BM5" s="293">
        <v>137586.09214340354</v>
      </c>
      <c r="BN5" s="293">
        <v>138175.21268258648</v>
      </c>
      <c r="BO5" s="293">
        <v>138628.47666558527</v>
      </c>
      <c r="BP5" s="294">
        <v>142104.72795610214</v>
      </c>
      <c r="BQ5" s="294">
        <v>142278.28919419972</v>
      </c>
      <c r="BR5" s="294">
        <v>144450.61180768846</v>
      </c>
      <c r="BS5" s="294">
        <v>148534.72719634642</v>
      </c>
      <c r="BT5" s="294">
        <v>150438.85095480151</v>
      </c>
      <c r="BU5" s="294">
        <v>151519.45790363476</v>
      </c>
      <c r="BV5" s="294">
        <v>153595.05761268668</v>
      </c>
      <c r="BW5" s="294">
        <v>156324.69065769573</v>
      </c>
      <c r="BX5" s="294">
        <v>157406.6914241621</v>
      </c>
      <c r="BY5" s="294">
        <v>156600.80811839449</v>
      </c>
      <c r="BZ5" s="294">
        <v>159897.71195550862</v>
      </c>
      <c r="CA5" s="294">
        <v>166725.92581236121</v>
      </c>
      <c r="CB5" s="294">
        <v>166910.92624923383</v>
      </c>
      <c r="CC5" s="294">
        <v>166395.73053723547</v>
      </c>
      <c r="CD5" s="294">
        <v>169580.80563689113</v>
      </c>
      <c r="CE5" s="294">
        <v>171298.85641524161</v>
      </c>
      <c r="CF5" s="294">
        <v>173801.30735711419</v>
      </c>
      <c r="CG5" s="294">
        <v>177668.55562032614</v>
      </c>
      <c r="CH5" s="996">
        <v>174394.86292201749</v>
      </c>
      <c r="CI5" s="996">
        <v>174924.25180757011</v>
      </c>
      <c r="CJ5" s="996">
        <v>175637.22381427392</v>
      </c>
      <c r="CK5" s="996">
        <v>179152.63008492597</v>
      </c>
      <c r="CL5" s="996">
        <v>178461.27118693173</v>
      </c>
      <c r="CM5" s="996">
        <v>180437.56616006474</v>
      </c>
      <c r="CN5" s="996">
        <v>176191.51600309185</v>
      </c>
      <c r="CO5" s="996">
        <v>175785.32195359335</v>
      </c>
      <c r="CP5" s="996">
        <v>185058.20583007197</v>
      </c>
      <c r="CQ5" s="996">
        <v>188375.48139406703</v>
      </c>
      <c r="CR5" s="996">
        <v>191339.81988459302</v>
      </c>
      <c r="CS5" s="996">
        <v>200039.4517179582</v>
      </c>
      <c r="CT5" s="996">
        <v>196835.78700488887</v>
      </c>
      <c r="CU5" s="996">
        <v>202954.33186410007</v>
      </c>
      <c r="CV5" s="996">
        <v>207215.69517574867</v>
      </c>
      <c r="CW5" s="1927">
        <v>214373.48147916992</v>
      </c>
      <c r="CX5" s="1927">
        <v>221942.12390585776</v>
      </c>
      <c r="CY5" s="1927">
        <v>230238.77583979841</v>
      </c>
      <c r="CZ5" s="1927">
        <v>221922.20800793669</v>
      </c>
      <c r="DA5" s="1927">
        <v>225940.38191798772</v>
      </c>
      <c r="DB5" s="1927">
        <v>218871.25093894106</v>
      </c>
      <c r="DC5" s="1927">
        <v>217596.3036255289</v>
      </c>
      <c r="DD5" s="1927">
        <v>214815.73631158541</v>
      </c>
      <c r="DE5" s="1927">
        <v>217004.41993496372</v>
      </c>
      <c r="DF5" s="1927">
        <v>218846.8952504606</v>
      </c>
      <c r="DG5" s="1927">
        <v>219966.96050391931</v>
      </c>
      <c r="DH5" s="1927">
        <v>226576.71631358506</v>
      </c>
      <c r="DI5" s="1927">
        <v>229226.42152050519</v>
      </c>
      <c r="DJ5" s="1927">
        <v>240408.08847555952</v>
      </c>
      <c r="DK5" s="1927">
        <v>252957.68400993009</v>
      </c>
      <c r="DL5" s="1927">
        <v>258964.54538824756</v>
      </c>
      <c r="DM5" s="1927">
        <v>259427.82324653002</v>
      </c>
      <c r="DN5" s="1927">
        <v>262761.86596508219</v>
      </c>
      <c r="DO5" s="1927">
        <v>263442.84530936059</v>
      </c>
    </row>
    <row r="6" spans="1:119" ht="17.25" customHeight="1" x14ac:dyDescent="0.3">
      <c r="A6" s="1945" t="s">
        <v>4098</v>
      </c>
      <c r="B6" s="1946">
        <v>66492.585799862878</v>
      </c>
      <c r="C6" s="1947">
        <v>67862.01856516127</v>
      </c>
      <c r="D6" s="1947">
        <v>67430.017346329885</v>
      </c>
      <c r="E6" s="1947">
        <v>67945.452102185212</v>
      </c>
      <c r="F6" s="1947">
        <v>70614.469927441591</v>
      </c>
      <c r="G6" s="1947">
        <v>69077.816955356626</v>
      </c>
      <c r="H6" s="1947">
        <v>69265.429972490179</v>
      </c>
      <c r="I6" s="1947">
        <v>70224.263039725134</v>
      </c>
      <c r="J6" s="1947">
        <v>73306.736101442715</v>
      </c>
      <c r="K6" s="1947">
        <v>72737.86993747011</v>
      </c>
      <c r="L6" s="1947">
        <v>75058.895358864276</v>
      </c>
      <c r="M6" s="1947">
        <v>78026.980681843343</v>
      </c>
      <c r="N6" s="1947">
        <v>74759.402480359786</v>
      </c>
      <c r="O6" s="1947">
        <v>74756.632415967833</v>
      </c>
      <c r="P6" s="1947">
        <v>76503.314619923578</v>
      </c>
      <c r="Q6" s="1947">
        <v>75822.721528235488</v>
      </c>
      <c r="R6" s="1947">
        <v>77399.73435942053</v>
      </c>
      <c r="S6" s="1947">
        <v>80428.540590047662</v>
      </c>
      <c r="T6" s="1947">
        <v>79203.946197350044</v>
      </c>
      <c r="U6" s="1947">
        <v>79650.466859240361</v>
      </c>
      <c r="V6" s="1947">
        <v>78845.458772601793</v>
      </c>
      <c r="W6" s="1947">
        <v>81365.965833621827</v>
      </c>
      <c r="X6" s="1947">
        <v>77788.750568031581</v>
      </c>
      <c r="Y6" s="1947">
        <v>80237.109940980547</v>
      </c>
      <c r="Z6" s="1947">
        <v>80176.177110206452</v>
      </c>
      <c r="AA6" s="1947">
        <v>80076.559609812335</v>
      </c>
      <c r="AB6" s="1947">
        <v>79548.29515837974</v>
      </c>
      <c r="AC6" s="1947">
        <v>79170.996508812314</v>
      </c>
      <c r="AD6" s="1947">
        <v>78259.701957858124</v>
      </c>
      <c r="AE6" s="1947">
        <v>85301.194492148148</v>
      </c>
      <c r="AF6" s="1947">
        <v>86536.615580950136</v>
      </c>
      <c r="AG6" s="1947">
        <v>86975.8829999195</v>
      </c>
      <c r="AH6" s="1947">
        <v>88031.529455901109</v>
      </c>
      <c r="AI6" s="1947">
        <v>88210.393405284456</v>
      </c>
      <c r="AJ6" s="1947">
        <v>90592.266418886065</v>
      </c>
      <c r="AK6" s="1947">
        <v>91662.001872008113</v>
      </c>
      <c r="AL6" s="1947">
        <v>94206.306852081107</v>
      </c>
      <c r="AM6" s="1947">
        <v>93652.94961204275</v>
      </c>
      <c r="AN6" s="300">
        <v>96856.18605491468</v>
      </c>
      <c r="AO6" s="300">
        <v>95972.828640172738</v>
      </c>
      <c r="AP6" s="300">
        <v>104173.9</v>
      </c>
      <c r="AQ6" s="300">
        <v>103679.96920214912</v>
      </c>
      <c r="AR6" s="300">
        <v>100788.00224111319</v>
      </c>
      <c r="AS6" s="300">
        <v>99389.311397990154</v>
      </c>
      <c r="AT6" s="300">
        <v>101028.76444301031</v>
      </c>
      <c r="AU6" s="300">
        <v>100323.77135378917</v>
      </c>
      <c r="AV6" s="300">
        <v>99353.672925023173</v>
      </c>
      <c r="AW6" s="300">
        <v>103588.59652304999</v>
      </c>
      <c r="AX6" s="300">
        <v>103056.83719043</v>
      </c>
      <c r="AY6" s="300">
        <v>108803.3230663904</v>
      </c>
      <c r="AZ6" s="300">
        <v>110599.60209876251</v>
      </c>
      <c r="BA6" s="300">
        <v>114974.06548828747</v>
      </c>
      <c r="BB6" s="300">
        <v>117312.07808435091</v>
      </c>
      <c r="BC6" s="300">
        <v>119944.65630671878</v>
      </c>
      <c r="BD6" s="300">
        <v>121350.88133572963</v>
      </c>
      <c r="BE6" s="300">
        <v>123535.35157167081</v>
      </c>
      <c r="BF6" s="300">
        <v>121023.82463929077</v>
      </c>
      <c r="BG6" s="300">
        <v>119863.62063081395</v>
      </c>
      <c r="BH6" s="300">
        <v>118004.01682056001</v>
      </c>
      <c r="BI6" s="300">
        <v>122902.86876265999</v>
      </c>
      <c r="BJ6" s="300">
        <v>120224.55203825</v>
      </c>
      <c r="BK6" s="300">
        <v>126134.09181294555</v>
      </c>
      <c r="BL6" s="300">
        <v>139159.55671709255</v>
      </c>
      <c r="BM6" s="300">
        <v>137675.95125165879</v>
      </c>
      <c r="BN6" s="300">
        <v>138270.08388301558</v>
      </c>
      <c r="BO6" s="300">
        <v>138736.36289079723</v>
      </c>
      <c r="BP6" s="301">
        <v>142244.00566068699</v>
      </c>
      <c r="BQ6" s="301">
        <v>142429.89123584275</v>
      </c>
      <c r="BR6" s="301">
        <v>144610.22775594323</v>
      </c>
      <c r="BS6" s="301">
        <v>148654.91652434878</v>
      </c>
      <c r="BT6" s="301">
        <v>150583.3164485539</v>
      </c>
      <c r="BU6" s="301">
        <v>151856.27698822602</v>
      </c>
      <c r="BV6" s="301">
        <v>153914.60229189318</v>
      </c>
      <c r="BW6" s="301">
        <v>156583.09698075289</v>
      </c>
      <c r="BX6" s="301">
        <v>157680.25910065058</v>
      </c>
      <c r="BY6" s="301">
        <v>156873.46849497192</v>
      </c>
      <c r="BZ6" s="301">
        <v>160176.45902006555</v>
      </c>
      <c r="CA6" s="301">
        <v>167032.80796707145</v>
      </c>
      <c r="CB6" s="301">
        <v>167228.8798811645</v>
      </c>
      <c r="CC6" s="301">
        <v>166713.84984650367</v>
      </c>
      <c r="CD6" s="301">
        <v>169897.43033160749</v>
      </c>
      <c r="CE6" s="301">
        <v>171612.71157636732</v>
      </c>
      <c r="CF6" s="301">
        <v>174115.07719089411</v>
      </c>
      <c r="CG6" s="301">
        <v>177982.24018251544</v>
      </c>
      <c r="CH6" s="1002">
        <v>174708.46037187485</v>
      </c>
      <c r="CI6" s="1002">
        <v>175237.75950683522</v>
      </c>
      <c r="CJ6" s="1002">
        <v>175952.6463087367</v>
      </c>
      <c r="CK6" s="1002">
        <v>179465.96518892606</v>
      </c>
      <c r="CL6" s="1002">
        <v>178776.51799960746</v>
      </c>
      <c r="CM6" s="1002">
        <v>180752.99820874218</v>
      </c>
      <c r="CN6" s="1002">
        <v>176506.84425811173</v>
      </c>
      <c r="CO6" s="1002">
        <v>176098.06458151151</v>
      </c>
      <c r="CP6" s="1002">
        <v>185378.11028584006</v>
      </c>
      <c r="CQ6" s="1002">
        <v>188691.11512823889</v>
      </c>
      <c r="CR6" s="1002">
        <v>191661.21439374652</v>
      </c>
      <c r="CS6" s="1002">
        <v>200357.46661399925</v>
      </c>
      <c r="CT6" s="1002">
        <v>197157.87199074042</v>
      </c>
      <c r="CU6" s="1002">
        <v>203471.97458774928</v>
      </c>
      <c r="CV6" s="1002">
        <v>207447.98402719884</v>
      </c>
      <c r="CW6" s="1929">
        <v>214698.32217989169</v>
      </c>
      <c r="CX6" s="1929">
        <v>222088.08576708025</v>
      </c>
      <c r="CY6" s="1929">
        <v>230432.73997287053</v>
      </c>
      <c r="CZ6" s="1929">
        <v>222160.49489721187</v>
      </c>
      <c r="DA6" s="1929">
        <v>226221.49445373859</v>
      </c>
      <c r="DB6" s="1929">
        <v>219198.50924069801</v>
      </c>
      <c r="DC6" s="1929">
        <v>218075.1054043551</v>
      </c>
      <c r="DD6" s="1929">
        <v>215268.48183729209</v>
      </c>
      <c r="DE6" s="1929">
        <v>217510.69066208263</v>
      </c>
      <c r="DF6" s="1929">
        <v>219398.21193510189</v>
      </c>
      <c r="DG6" s="1929">
        <v>220439.77410540599</v>
      </c>
      <c r="DH6" s="1929">
        <v>227102.08559795868</v>
      </c>
      <c r="DI6" s="1929">
        <v>229761.22258085007</v>
      </c>
      <c r="DJ6" s="1929">
        <v>241026.40656957339</v>
      </c>
      <c r="DK6" s="1929">
        <v>253277.5929358961</v>
      </c>
      <c r="DL6" s="1929">
        <v>259219.69051045697</v>
      </c>
      <c r="DM6" s="1929">
        <v>259748.62331405684</v>
      </c>
      <c r="DN6" s="1929">
        <v>263075.95954760048</v>
      </c>
      <c r="DO6" s="1929">
        <v>263768.03097987635</v>
      </c>
    </row>
    <row r="7" spans="1:119" ht="17.25" customHeight="1" x14ac:dyDescent="0.3">
      <c r="A7" s="1945" t="s">
        <v>4099</v>
      </c>
      <c r="B7" s="1946">
        <v>66.282563890000006</v>
      </c>
      <c r="C7" s="1947">
        <v>48.671386537999993</v>
      </c>
      <c r="D7" s="1947">
        <v>79.464357043999996</v>
      </c>
      <c r="E7" s="1947">
        <v>47.027825789999994</v>
      </c>
      <c r="F7" s="1947">
        <v>50.935987430000004</v>
      </c>
      <c r="G7" s="1947">
        <v>48.610869118000004</v>
      </c>
      <c r="H7" s="1947">
        <v>91.602406415999994</v>
      </c>
      <c r="I7" s="1947">
        <v>114.50913803979999</v>
      </c>
      <c r="J7" s="1947">
        <v>84.067044314</v>
      </c>
      <c r="K7" s="1947">
        <v>108.95935056100001</v>
      </c>
      <c r="L7" s="1947">
        <v>110.354049812</v>
      </c>
      <c r="M7" s="1947">
        <v>119.71448163099998</v>
      </c>
      <c r="N7" s="1947">
        <v>118.75253779572</v>
      </c>
      <c r="O7" s="1947">
        <v>138.01710321363998</v>
      </c>
      <c r="P7" s="1947">
        <v>126.57920503747999</v>
      </c>
      <c r="Q7" s="1947">
        <v>121.93190449245998</v>
      </c>
      <c r="R7" s="1947">
        <v>130.04198971488</v>
      </c>
      <c r="S7" s="1947">
        <v>475.52264660999992</v>
      </c>
      <c r="T7" s="1947">
        <v>129.19094688056001</v>
      </c>
      <c r="U7" s="1947">
        <v>129.79903660677999</v>
      </c>
      <c r="V7" s="1947">
        <v>174.19874308999999</v>
      </c>
      <c r="W7" s="1947">
        <v>166.29852691854001</v>
      </c>
      <c r="X7" s="1947">
        <v>232.70062516512718</v>
      </c>
      <c r="Y7" s="1947">
        <v>136.234055692</v>
      </c>
      <c r="Z7" s="1947">
        <v>135.43017639083101</v>
      </c>
      <c r="AA7" s="1947">
        <v>136.97837302643597</v>
      </c>
      <c r="AB7" s="1947">
        <v>136.62693431704</v>
      </c>
      <c r="AC7" s="1947">
        <v>138.24799519016801</v>
      </c>
      <c r="AD7" s="1947">
        <v>161.1742145572403</v>
      </c>
      <c r="AE7" s="1947">
        <v>141.945590485396</v>
      </c>
      <c r="AF7" s="1947">
        <v>141.74101239805501</v>
      </c>
      <c r="AG7" s="1947">
        <v>95.770256186449998</v>
      </c>
      <c r="AH7" s="1947">
        <v>103.30465311795001</v>
      </c>
      <c r="AI7" s="1947">
        <v>103.5218598382</v>
      </c>
      <c r="AJ7" s="1947">
        <v>103.87182795577</v>
      </c>
      <c r="AK7" s="1947">
        <v>102.17606609348002</v>
      </c>
      <c r="AL7" s="1947">
        <v>108.19990657579299</v>
      </c>
      <c r="AM7" s="1947">
        <v>103.635725213366</v>
      </c>
      <c r="AN7" s="300">
        <v>101.38307430495601</v>
      </c>
      <c r="AO7" s="300">
        <v>102.82136149436799</v>
      </c>
      <c r="AP7" s="300">
        <v>101.433573398102</v>
      </c>
      <c r="AQ7" s="300">
        <v>100.03687884241801</v>
      </c>
      <c r="AR7" s="300">
        <v>93.794239405303003</v>
      </c>
      <c r="AS7" s="300">
        <v>97.541411454433984</v>
      </c>
      <c r="AT7" s="300">
        <v>95.314759665617004</v>
      </c>
      <c r="AU7" s="300">
        <v>94.590102969479005</v>
      </c>
      <c r="AV7" s="300">
        <v>92.398737523146991</v>
      </c>
      <c r="AW7" s="300">
        <v>90.651697546370997</v>
      </c>
      <c r="AX7" s="300">
        <v>135.39919410613217</v>
      </c>
      <c r="AY7" s="300">
        <v>258.98309554747982</v>
      </c>
      <c r="AZ7" s="300">
        <v>256.51350122152587</v>
      </c>
      <c r="BA7" s="300">
        <v>252.85793517174864</v>
      </c>
      <c r="BB7" s="300">
        <v>256.86294907339197</v>
      </c>
      <c r="BC7" s="300">
        <v>325.04927695233687</v>
      </c>
      <c r="BD7" s="300">
        <v>275.13905680107899</v>
      </c>
      <c r="BE7" s="300">
        <v>274.98218956436813</v>
      </c>
      <c r="BF7" s="300">
        <v>270.83847012521659</v>
      </c>
      <c r="BG7" s="300">
        <v>168.69498786457569</v>
      </c>
      <c r="BH7" s="300">
        <v>165.04444836380523</v>
      </c>
      <c r="BI7" s="300">
        <v>167.41250316544603</v>
      </c>
      <c r="BJ7" s="300">
        <v>175.36091311607953</v>
      </c>
      <c r="BK7" s="300">
        <v>86.519019921446016</v>
      </c>
      <c r="BL7" s="300">
        <v>97.067526839780001</v>
      </c>
      <c r="BM7" s="300">
        <v>89.859108255252991</v>
      </c>
      <c r="BN7" s="300">
        <v>94.871200429091999</v>
      </c>
      <c r="BO7" s="300">
        <v>107.886225211962</v>
      </c>
      <c r="BP7" s="301">
        <v>139.27770458484602</v>
      </c>
      <c r="BQ7" s="301">
        <v>151.60204164301402</v>
      </c>
      <c r="BR7" s="301">
        <v>159.61594825475598</v>
      </c>
      <c r="BS7" s="301">
        <v>120.1893280023761</v>
      </c>
      <c r="BT7" s="301">
        <v>144.46549375238908</v>
      </c>
      <c r="BU7" s="301">
        <v>336.81908459124696</v>
      </c>
      <c r="BV7" s="301">
        <v>319.54467920649489</v>
      </c>
      <c r="BW7" s="301">
        <v>258.40632305715008</v>
      </c>
      <c r="BX7" s="301">
        <v>273.56767648848967</v>
      </c>
      <c r="BY7" s="301">
        <v>272.66037657743135</v>
      </c>
      <c r="BZ7" s="301">
        <v>278.74706455693757</v>
      </c>
      <c r="CA7" s="301">
        <v>306.88215471024506</v>
      </c>
      <c r="CB7" s="301">
        <v>317.95363193067419</v>
      </c>
      <c r="CC7" s="301">
        <v>318.1193092681923</v>
      </c>
      <c r="CD7" s="301">
        <v>316.6246947163645</v>
      </c>
      <c r="CE7" s="301">
        <v>313.85516112571867</v>
      </c>
      <c r="CF7" s="301">
        <v>313.76983377993281</v>
      </c>
      <c r="CG7" s="301">
        <v>313.68456218928702</v>
      </c>
      <c r="CH7" s="1002">
        <v>313.59744985735773</v>
      </c>
      <c r="CI7" s="1002">
        <v>313.50769926511595</v>
      </c>
      <c r="CJ7" s="1002">
        <v>315.42249446278299</v>
      </c>
      <c r="CK7" s="1002">
        <v>313.33510400009231</v>
      </c>
      <c r="CL7" s="1002">
        <v>315.24681267573493</v>
      </c>
      <c r="CM7" s="1002">
        <v>315.43204867742867</v>
      </c>
      <c r="CN7" s="1002">
        <v>315.32825501987185</v>
      </c>
      <c r="CO7" s="1002">
        <v>312.74262791817512</v>
      </c>
      <c r="CP7" s="1002">
        <v>319.90445576808406</v>
      </c>
      <c r="CQ7" s="1002">
        <v>315.63373417185932</v>
      </c>
      <c r="CR7" s="1002">
        <v>321.39450915348749</v>
      </c>
      <c r="CS7" s="1002">
        <v>318.01489604105808</v>
      </c>
      <c r="CT7" s="1002">
        <v>322.08498585152984</v>
      </c>
      <c r="CU7" s="1002">
        <v>517.64272364921851</v>
      </c>
      <c r="CV7" s="1002">
        <v>232.28885145015454</v>
      </c>
      <c r="CW7" s="1929">
        <v>324.84070072176854</v>
      </c>
      <c r="CX7" s="1929">
        <v>145.96186122248486</v>
      </c>
      <c r="CY7" s="1929">
        <v>193.96413307213442</v>
      </c>
      <c r="CZ7" s="1929">
        <v>238.28688927518186</v>
      </c>
      <c r="DA7" s="1929">
        <v>281.11253575087039</v>
      </c>
      <c r="DB7" s="1929">
        <v>327.25830175696035</v>
      </c>
      <c r="DC7" s="1929">
        <v>478.80177882619785</v>
      </c>
      <c r="DD7" s="1929">
        <v>452.74552570668948</v>
      </c>
      <c r="DE7" s="1929">
        <v>506.27072711892373</v>
      </c>
      <c r="DF7" s="1929">
        <v>551.31668464129882</v>
      </c>
      <c r="DG7" s="1929">
        <v>472.81360148668875</v>
      </c>
      <c r="DH7" s="1929">
        <v>525.36928437362951</v>
      </c>
      <c r="DI7" s="1929">
        <v>534.80106034488847</v>
      </c>
      <c r="DJ7" s="1929">
        <v>618.31809401388</v>
      </c>
      <c r="DK7" s="1929">
        <v>319.90892596600099</v>
      </c>
      <c r="DL7" s="1929">
        <v>255.14512220942487</v>
      </c>
      <c r="DM7" s="1929">
        <v>320.80006752681857</v>
      </c>
      <c r="DN7" s="1929">
        <v>314.09358251828661</v>
      </c>
      <c r="DO7" s="1929">
        <v>325.18567051572711</v>
      </c>
    </row>
    <row r="8" spans="1:119" ht="17.25" customHeight="1" x14ac:dyDescent="0.3">
      <c r="A8" s="1948"/>
      <c r="B8" s="1949"/>
      <c r="C8" s="1950"/>
      <c r="D8" s="1950"/>
      <c r="E8" s="1950"/>
      <c r="F8" s="1950"/>
      <c r="G8" s="1950"/>
      <c r="H8" s="1950"/>
      <c r="I8" s="1950"/>
      <c r="J8" s="1950"/>
      <c r="K8" s="1950"/>
      <c r="L8" s="1950"/>
      <c r="M8" s="1950"/>
      <c r="N8" s="1950"/>
      <c r="O8" s="1950"/>
      <c r="P8" s="1950"/>
      <c r="Q8" s="1950"/>
      <c r="R8" s="1950"/>
      <c r="S8" s="1950"/>
      <c r="T8" s="1950"/>
      <c r="U8" s="1950"/>
      <c r="V8" s="1950"/>
      <c r="W8" s="1950"/>
      <c r="X8" s="1950"/>
      <c r="Y8" s="1950"/>
      <c r="Z8" s="1950"/>
      <c r="AA8" s="1950"/>
      <c r="AB8" s="1950"/>
      <c r="AC8" s="1950"/>
      <c r="AD8" s="1950"/>
      <c r="AE8" s="1950"/>
      <c r="AF8" s="1950"/>
      <c r="AG8" s="1950"/>
      <c r="AH8" s="1950"/>
      <c r="AI8" s="1950"/>
      <c r="AJ8" s="1950"/>
      <c r="AK8" s="1950"/>
      <c r="AL8" s="1950"/>
      <c r="AM8" s="1950"/>
      <c r="AN8" s="1951"/>
      <c r="AO8" s="1951"/>
      <c r="AP8" s="1951"/>
      <c r="AQ8" s="1951"/>
      <c r="AR8" s="1951"/>
      <c r="AS8" s="1951"/>
      <c r="AT8" s="1951"/>
      <c r="AU8" s="1951"/>
      <c r="AV8" s="1951"/>
      <c r="AW8" s="1951"/>
      <c r="AX8" s="1951"/>
      <c r="AY8" s="1951"/>
      <c r="AZ8" s="1951"/>
      <c r="BA8" s="1951"/>
      <c r="BB8" s="1951"/>
      <c r="BC8" s="1951"/>
      <c r="BD8" s="1951"/>
      <c r="BE8" s="1951"/>
      <c r="BF8" s="1951"/>
      <c r="BG8" s="1951"/>
      <c r="BH8" s="1951"/>
      <c r="BI8" s="1951"/>
      <c r="BJ8" s="1951"/>
      <c r="BK8" s="1951"/>
      <c r="BL8" s="1951"/>
      <c r="BM8" s="1951"/>
      <c r="BN8" s="1951"/>
      <c r="BO8" s="1951"/>
      <c r="BP8" s="1952"/>
      <c r="BQ8" s="1952"/>
      <c r="BR8" s="1952"/>
      <c r="BS8" s="1952"/>
      <c r="BT8" s="1952"/>
      <c r="BU8" s="1952"/>
      <c r="BV8" s="1952"/>
      <c r="BW8" s="1952"/>
      <c r="BX8" s="1952"/>
      <c r="BY8" s="1952"/>
      <c r="BZ8" s="1952"/>
      <c r="CA8" s="1952"/>
      <c r="CB8" s="1952"/>
      <c r="CC8" s="1952"/>
      <c r="CD8" s="1952"/>
      <c r="CE8" s="1952"/>
      <c r="CF8" s="1952"/>
      <c r="CG8" s="1952"/>
      <c r="CH8" s="1953"/>
      <c r="CI8" s="1953"/>
      <c r="CJ8" s="1953"/>
      <c r="CK8" s="1953"/>
      <c r="CL8" s="1953"/>
      <c r="CM8" s="1953"/>
      <c r="CN8" s="1953"/>
      <c r="CO8" s="1953"/>
      <c r="CP8" s="1953"/>
      <c r="CQ8" s="1953"/>
      <c r="CR8" s="1953"/>
      <c r="CS8" s="1953"/>
      <c r="CT8" s="1953"/>
      <c r="CU8" s="1953"/>
      <c r="CV8" s="1953"/>
      <c r="CW8" s="1954"/>
      <c r="CX8" s="1954"/>
      <c r="CY8" s="1954"/>
      <c r="CZ8" s="1954"/>
      <c r="DA8" s="1954"/>
      <c r="DB8" s="1954"/>
      <c r="DC8" s="1954"/>
      <c r="DD8" s="1954"/>
      <c r="DE8" s="1954"/>
      <c r="DF8" s="1954"/>
      <c r="DG8" s="1954"/>
      <c r="DH8" s="1954"/>
      <c r="DI8" s="1954"/>
      <c r="DJ8" s="1954"/>
      <c r="DK8" s="1954"/>
      <c r="DL8" s="1954"/>
      <c r="DM8" s="1954"/>
      <c r="DN8" s="1954"/>
      <c r="DO8" s="1954"/>
    </row>
    <row r="9" spans="1:119" ht="17.25" customHeight="1" x14ac:dyDescent="0.3">
      <c r="A9" s="1942" t="s">
        <v>4100</v>
      </c>
      <c r="B9" s="1943">
        <v>416.39877228</v>
      </c>
      <c r="C9" s="1944">
        <v>398.98351687999997</v>
      </c>
      <c r="D9" s="1944">
        <v>464.59303090000003</v>
      </c>
      <c r="E9" s="1944">
        <v>369.60301450999998</v>
      </c>
      <c r="F9" s="1944">
        <v>408.48481404999995</v>
      </c>
      <c r="G9" s="1944">
        <v>451.59551101999995</v>
      </c>
      <c r="H9" s="1944">
        <v>445.53247376000002</v>
      </c>
      <c r="I9" s="1944">
        <v>375.32156171000003</v>
      </c>
      <c r="J9" s="1944">
        <v>729.0334312199999</v>
      </c>
      <c r="K9" s="1944">
        <v>725.01450312999987</v>
      </c>
      <c r="L9" s="1944">
        <v>1098.9094759899999</v>
      </c>
      <c r="M9" s="1944">
        <v>992.11887309000008</v>
      </c>
      <c r="N9" s="1944">
        <v>1201.4398751599999</v>
      </c>
      <c r="O9" s="1944">
        <v>986.17518556999994</v>
      </c>
      <c r="P9" s="1944">
        <v>242.02596110999997</v>
      </c>
      <c r="Q9" s="1944">
        <v>265.07175250999995</v>
      </c>
      <c r="R9" s="1944">
        <v>629.2786777099999</v>
      </c>
      <c r="S9" s="1944">
        <v>246.32987396999999</v>
      </c>
      <c r="T9" s="1944">
        <v>1772.48621953</v>
      </c>
      <c r="U9" s="1944">
        <v>1112.8485640200001</v>
      </c>
      <c r="V9" s="1944">
        <v>719.99327042000004</v>
      </c>
      <c r="W9" s="1944">
        <v>955.00277437</v>
      </c>
      <c r="X9" s="1944">
        <v>1127.9270470100003</v>
      </c>
      <c r="Y9" s="1944">
        <v>1138.7372729100002</v>
      </c>
      <c r="Z9" s="1944">
        <v>1211.1530704200002</v>
      </c>
      <c r="AA9" s="1944">
        <v>1131.4411226499999</v>
      </c>
      <c r="AB9" s="1944">
        <v>1179.4819348599999</v>
      </c>
      <c r="AC9" s="1944">
        <v>1157.8965479799999</v>
      </c>
      <c r="AD9" s="1944">
        <v>218.86825797</v>
      </c>
      <c r="AE9" s="1944">
        <v>450.09873363999998</v>
      </c>
      <c r="AF9" s="1944">
        <v>152.5676181</v>
      </c>
      <c r="AG9" s="1944">
        <v>445.32254952000005</v>
      </c>
      <c r="AH9" s="1944">
        <v>763.68187892000003</v>
      </c>
      <c r="AI9" s="1944">
        <v>1163.6323081500002</v>
      </c>
      <c r="AJ9" s="1944">
        <v>1325.8463739199999</v>
      </c>
      <c r="AK9" s="1944">
        <v>1804.5649623700001</v>
      </c>
      <c r="AL9" s="1944">
        <v>2146.9082228399998</v>
      </c>
      <c r="AM9" s="1944">
        <v>2114.7532336799995</v>
      </c>
      <c r="AN9" s="293">
        <v>2108.0848065299997</v>
      </c>
      <c r="AO9" s="293">
        <v>2342.2126538799998</v>
      </c>
      <c r="AP9" s="293">
        <v>1233.3859579699999</v>
      </c>
      <c r="AQ9" s="293">
        <v>1546.1322582800001</v>
      </c>
      <c r="AR9" s="293">
        <v>1729.84466681</v>
      </c>
      <c r="AS9" s="293">
        <v>2100.3866184399999</v>
      </c>
      <c r="AT9" s="293">
        <v>2973.8737531799998</v>
      </c>
      <c r="AU9" s="293">
        <v>2466.6333634100001</v>
      </c>
      <c r="AV9" s="293">
        <v>2627.7498871299995</v>
      </c>
      <c r="AW9" s="293">
        <v>2715.6635386299995</v>
      </c>
      <c r="AX9" s="293">
        <v>3505.64319918</v>
      </c>
      <c r="AY9" s="293">
        <v>3459.2269215600004</v>
      </c>
      <c r="AZ9" s="293">
        <v>3529.4347085599993</v>
      </c>
      <c r="BA9" s="293">
        <v>3453.8968748400002</v>
      </c>
      <c r="BB9" s="293">
        <v>2412.4059201499999</v>
      </c>
      <c r="BC9" s="293">
        <v>2414.3403686699999</v>
      </c>
      <c r="BD9" s="293">
        <v>1784.51822917</v>
      </c>
      <c r="BE9" s="293">
        <v>2049.3917820399997</v>
      </c>
      <c r="BF9" s="293">
        <v>2089.3361430999998</v>
      </c>
      <c r="BG9" s="293">
        <v>2102.1365570700004</v>
      </c>
      <c r="BH9" s="293">
        <v>2294.0404291999994</v>
      </c>
      <c r="BI9" s="293">
        <v>2467.8894129999999</v>
      </c>
      <c r="BJ9" s="293">
        <v>2207.8287976499996</v>
      </c>
      <c r="BK9" s="293">
        <v>2382.2947444899996</v>
      </c>
      <c r="BL9" s="293">
        <v>2443.1738772899998</v>
      </c>
      <c r="BM9" s="293">
        <v>2611.5448260100006</v>
      </c>
      <c r="BN9" s="293">
        <v>2007.7485255200002</v>
      </c>
      <c r="BO9" s="293">
        <v>2027.59553033</v>
      </c>
      <c r="BP9" s="294">
        <v>1574.8875632300001</v>
      </c>
      <c r="BQ9" s="294">
        <v>1242.43514559</v>
      </c>
      <c r="BR9" s="294">
        <v>1307.1408722699998</v>
      </c>
      <c r="BS9" s="294">
        <v>1065.56092048</v>
      </c>
      <c r="BT9" s="294">
        <v>1057.6542133000003</v>
      </c>
      <c r="BU9" s="294">
        <v>1056.7309541700001</v>
      </c>
      <c r="BV9" s="294">
        <v>996.92193865999991</v>
      </c>
      <c r="BW9" s="294">
        <v>1008.8143971</v>
      </c>
      <c r="BX9" s="294">
        <v>1011.9442757100001</v>
      </c>
      <c r="BY9" s="294">
        <v>1066.7009175000001</v>
      </c>
      <c r="BZ9" s="294">
        <v>1016.77921311</v>
      </c>
      <c r="CA9" s="294">
        <v>866.98502473000008</v>
      </c>
      <c r="CB9" s="294">
        <v>1356.7076687000001</v>
      </c>
      <c r="CC9" s="294">
        <v>876.30193002999999</v>
      </c>
      <c r="CD9" s="294">
        <v>902.85366694000004</v>
      </c>
      <c r="CE9" s="294">
        <v>874.22326047999991</v>
      </c>
      <c r="CF9" s="294">
        <v>871.67880075999994</v>
      </c>
      <c r="CG9" s="294">
        <v>884.54086482000002</v>
      </c>
      <c r="CH9" s="996">
        <v>764.88943096000003</v>
      </c>
      <c r="CI9" s="996">
        <v>759.47528250999994</v>
      </c>
      <c r="CJ9" s="996">
        <v>783.26216117999991</v>
      </c>
      <c r="CK9" s="996">
        <v>777.68830327000012</v>
      </c>
      <c r="CL9" s="996">
        <v>780.34392504000004</v>
      </c>
      <c r="CM9" s="996">
        <v>666.0651149900001</v>
      </c>
      <c r="CN9" s="996">
        <v>663.17858106999995</v>
      </c>
      <c r="CO9" s="996">
        <v>662.97412502999987</v>
      </c>
      <c r="CP9" s="996">
        <v>679.88341018999995</v>
      </c>
      <c r="CQ9" s="996">
        <v>680.51631947999999</v>
      </c>
      <c r="CR9" s="996">
        <v>686.30011655999999</v>
      </c>
      <c r="CS9" s="996">
        <v>675.2423620400001</v>
      </c>
      <c r="CT9" s="996">
        <v>728.38201835000007</v>
      </c>
      <c r="CU9" s="996">
        <v>618.91564277000009</v>
      </c>
      <c r="CV9" s="996">
        <v>647.7223449899999</v>
      </c>
      <c r="CW9" s="1927">
        <v>619.35890265</v>
      </c>
      <c r="CX9" s="1927">
        <v>615.95369096000013</v>
      </c>
      <c r="CY9" s="1927">
        <v>532.94062998999993</v>
      </c>
      <c r="CZ9" s="1927">
        <v>486.13695540999993</v>
      </c>
      <c r="DA9" s="1927">
        <v>504.09098372999995</v>
      </c>
      <c r="DB9" s="1927">
        <v>490.31621081999998</v>
      </c>
      <c r="DC9" s="1927">
        <v>486.93154324999995</v>
      </c>
      <c r="DD9" s="1927">
        <v>505.02529141000002</v>
      </c>
      <c r="DE9" s="1927">
        <v>448.45071628999995</v>
      </c>
      <c r="DF9" s="1927">
        <v>424.32515734000003</v>
      </c>
      <c r="DG9" s="1927">
        <v>415.21715676999997</v>
      </c>
      <c r="DH9" s="1927">
        <v>425.40114375000002</v>
      </c>
      <c r="DI9" s="1927">
        <v>408.29458506000003</v>
      </c>
      <c r="DJ9" s="1927">
        <v>436.04864189999995</v>
      </c>
      <c r="DK9" s="1927">
        <v>290.27401915000002</v>
      </c>
      <c r="DL9" s="1927">
        <v>262.41021176999999</v>
      </c>
      <c r="DM9" s="1927">
        <v>270.84950722999997</v>
      </c>
      <c r="DN9" s="1927">
        <v>162.27015924</v>
      </c>
      <c r="DO9" s="1927">
        <v>117.93738719999999</v>
      </c>
    </row>
    <row r="10" spans="1:119" ht="17.25" customHeight="1" x14ac:dyDescent="0.3">
      <c r="A10" s="1948"/>
      <c r="B10" s="1949"/>
      <c r="C10" s="1950"/>
      <c r="D10" s="1950"/>
      <c r="E10" s="1950"/>
      <c r="F10" s="1950"/>
      <c r="G10" s="1950"/>
      <c r="H10" s="1950"/>
      <c r="I10" s="1950"/>
      <c r="J10" s="1950"/>
      <c r="K10" s="1950"/>
      <c r="L10" s="1950"/>
      <c r="M10" s="1950"/>
      <c r="N10" s="1950"/>
      <c r="O10" s="1950"/>
      <c r="P10" s="1950"/>
      <c r="Q10" s="1950"/>
      <c r="R10" s="1950"/>
      <c r="S10" s="1950"/>
      <c r="T10" s="1950"/>
      <c r="U10" s="1950"/>
      <c r="V10" s="1950"/>
      <c r="W10" s="1950"/>
      <c r="X10" s="1950"/>
      <c r="Y10" s="1950"/>
      <c r="Z10" s="1950"/>
      <c r="AA10" s="1950"/>
      <c r="AB10" s="1950"/>
      <c r="AC10" s="1950"/>
      <c r="AD10" s="1950"/>
      <c r="AE10" s="1950"/>
      <c r="AF10" s="1950"/>
      <c r="AG10" s="1950"/>
      <c r="AH10" s="1950"/>
      <c r="AI10" s="1950"/>
      <c r="AJ10" s="1950"/>
      <c r="AK10" s="1950"/>
      <c r="AL10" s="1950"/>
      <c r="AM10" s="1950"/>
      <c r="AN10" s="1951"/>
      <c r="AO10" s="1951"/>
      <c r="AP10" s="1951"/>
      <c r="AQ10" s="1951"/>
      <c r="AR10" s="1951"/>
      <c r="AS10" s="1951"/>
      <c r="AT10" s="1951"/>
      <c r="AU10" s="1951"/>
      <c r="AV10" s="1951"/>
      <c r="AW10" s="1951"/>
      <c r="AX10" s="1951"/>
      <c r="AY10" s="1951"/>
      <c r="AZ10" s="1951"/>
      <c r="BA10" s="1951"/>
      <c r="BB10" s="1951"/>
      <c r="BC10" s="1951"/>
      <c r="BD10" s="1951"/>
      <c r="BE10" s="1951"/>
      <c r="BF10" s="1951"/>
      <c r="BG10" s="1951"/>
      <c r="BH10" s="1951"/>
      <c r="BI10" s="1951"/>
      <c r="BJ10" s="1951"/>
      <c r="BK10" s="1951"/>
      <c r="BL10" s="1951"/>
      <c r="BM10" s="1951"/>
      <c r="BN10" s="1951"/>
      <c r="BO10" s="1951"/>
      <c r="BP10" s="1952"/>
      <c r="BQ10" s="1952"/>
      <c r="BR10" s="1952"/>
      <c r="BS10" s="1952"/>
      <c r="BT10" s="1952"/>
      <c r="BU10" s="1952"/>
      <c r="BV10" s="1952"/>
      <c r="BW10" s="1952"/>
      <c r="BX10" s="1952"/>
      <c r="BY10" s="1952"/>
      <c r="BZ10" s="1952"/>
      <c r="CA10" s="1952"/>
      <c r="CB10" s="1952"/>
      <c r="CC10" s="1952"/>
      <c r="CD10" s="1952"/>
      <c r="CE10" s="1952"/>
      <c r="CF10" s="1952"/>
      <c r="CG10" s="1952"/>
      <c r="CH10" s="1953"/>
      <c r="CI10" s="1953"/>
      <c r="CJ10" s="1953"/>
      <c r="CK10" s="1953"/>
      <c r="CL10" s="1953"/>
      <c r="CM10" s="1953"/>
      <c r="CN10" s="1953"/>
      <c r="CO10" s="1953"/>
      <c r="CP10" s="1953"/>
      <c r="CQ10" s="1953"/>
      <c r="CR10" s="1953"/>
      <c r="CS10" s="1953"/>
      <c r="CT10" s="1953"/>
      <c r="CU10" s="1953"/>
      <c r="CV10" s="1953"/>
      <c r="CW10" s="1954"/>
      <c r="CX10" s="1954"/>
      <c r="CY10" s="1954"/>
      <c r="CZ10" s="1954"/>
      <c r="DA10" s="1954"/>
      <c r="DB10" s="1954"/>
      <c r="DC10" s="1954"/>
      <c r="DD10" s="1954"/>
      <c r="DE10" s="1954"/>
      <c r="DF10" s="1954"/>
      <c r="DG10" s="1954"/>
      <c r="DH10" s="1954"/>
      <c r="DI10" s="1954"/>
      <c r="DJ10" s="1954"/>
      <c r="DK10" s="1954"/>
      <c r="DL10" s="1954"/>
      <c r="DM10" s="1954"/>
      <c r="DN10" s="1954"/>
      <c r="DO10" s="1954"/>
    </row>
    <row r="11" spans="1:119" ht="17.25" customHeight="1" x14ac:dyDescent="0.3">
      <c r="A11" s="1942" t="s">
        <v>4101</v>
      </c>
      <c r="B11" s="1943">
        <v>-16094.591653099998</v>
      </c>
      <c r="C11" s="1944">
        <v>-15133.990915980001</v>
      </c>
      <c r="D11" s="1944">
        <v>-10574.257390679999</v>
      </c>
      <c r="E11" s="1944">
        <v>-13160.13132181</v>
      </c>
      <c r="F11" s="1944">
        <v>-13184.197336680001</v>
      </c>
      <c r="G11" s="1944">
        <v>-12603.214470860001</v>
      </c>
      <c r="H11" s="1944">
        <v>-12649.402737140001</v>
      </c>
      <c r="I11" s="1944">
        <v>-13999.36386032</v>
      </c>
      <c r="J11" s="1944">
        <v>-12309.791425859999</v>
      </c>
      <c r="K11" s="1944">
        <v>-9506.4930552200003</v>
      </c>
      <c r="L11" s="1944">
        <v>-11316.247423609999</v>
      </c>
      <c r="M11" s="1944">
        <v>-9687.6799926800013</v>
      </c>
      <c r="N11" s="1944">
        <v>-8384.2803368000004</v>
      </c>
      <c r="O11" s="1944">
        <v>-7735.6408573600002</v>
      </c>
      <c r="P11" s="1944">
        <v>-11176.693028849997</v>
      </c>
      <c r="Q11" s="1944">
        <v>-9606.6951597400002</v>
      </c>
      <c r="R11" s="1944">
        <v>-11320.184787369999</v>
      </c>
      <c r="S11" s="1944">
        <v>-10168.74607549</v>
      </c>
      <c r="T11" s="1944">
        <v>-11201.799995440004</v>
      </c>
      <c r="U11" s="1944">
        <v>-8361.1217992800011</v>
      </c>
      <c r="V11" s="1944">
        <v>-10561.849022570001</v>
      </c>
      <c r="W11" s="1944">
        <v>-11253.339342660001</v>
      </c>
      <c r="X11" s="1944">
        <v>-9436.6171233200002</v>
      </c>
      <c r="Y11" s="1944">
        <v>-7837.3001372700001</v>
      </c>
      <c r="Z11" s="1944">
        <v>-10079.960773000003</v>
      </c>
      <c r="AA11" s="1944">
        <v>-8692.3302772299994</v>
      </c>
      <c r="AB11" s="1944">
        <v>-9372.881900270002</v>
      </c>
      <c r="AC11" s="1944">
        <v>-8880.1699302400029</v>
      </c>
      <c r="AD11" s="1944">
        <v>-8780.1530179400033</v>
      </c>
      <c r="AE11" s="1944">
        <v>-11179.910112040001</v>
      </c>
      <c r="AF11" s="1944">
        <v>-11456.030725809998</v>
      </c>
      <c r="AG11" s="1944">
        <v>-13179.341982179998</v>
      </c>
      <c r="AH11" s="1944">
        <v>-11879.09227354</v>
      </c>
      <c r="AI11" s="1944">
        <v>-13350.546611650003</v>
      </c>
      <c r="AJ11" s="1944">
        <v>-16898.939951499997</v>
      </c>
      <c r="AK11" s="1944">
        <v>-11466.967172649998</v>
      </c>
      <c r="AL11" s="1944">
        <v>-13650.276193949998</v>
      </c>
      <c r="AM11" s="1944">
        <v>-12018.874950829999</v>
      </c>
      <c r="AN11" s="293">
        <v>-12476.195903029999</v>
      </c>
      <c r="AO11" s="293">
        <v>-14313.36957282</v>
      </c>
      <c r="AP11" s="293">
        <v>-17374.062681929754</v>
      </c>
      <c r="AQ11" s="293">
        <v>-18112.053482993684</v>
      </c>
      <c r="AR11" s="293">
        <v>-14044.60487612374</v>
      </c>
      <c r="AS11" s="293">
        <v>-13816.06028582856</v>
      </c>
      <c r="AT11" s="293">
        <v>-17341.511666418828</v>
      </c>
      <c r="AU11" s="293">
        <v>-15217.901120033093</v>
      </c>
      <c r="AV11" s="293">
        <v>-13552.266238281474</v>
      </c>
      <c r="AW11" s="293">
        <v>-10932.694839660657</v>
      </c>
      <c r="AX11" s="293">
        <v>-13197.887711877294</v>
      </c>
      <c r="AY11" s="293">
        <v>-12463.583303451964</v>
      </c>
      <c r="AZ11" s="293">
        <v>-13387.690245879574</v>
      </c>
      <c r="BA11" s="293">
        <v>-17897.114501728862</v>
      </c>
      <c r="BB11" s="293">
        <v>-16472.475734490621</v>
      </c>
      <c r="BC11" s="293">
        <v>-18912.303265928196</v>
      </c>
      <c r="BD11" s="293">
        <v>-19181.228839505362</v>
      </c>
      <c r="BE11" s="293">
        <v>-20865.026249724659</v>
      </c>
      <c r="BF11" s="293">
        <v>-24581.233548614022</v>
      </c>
      <c r="BG11" s="293">
        <v>-22626.159615587952</v>
      </c>
      <c r="BH11" s="293">
        <v>-19870.683686191223</v>
      </c>
      <c r="BI11" s="293">
        <v>-20743.429970004472</v>
      </c>
      <c r="BJ11" s="293">
        <v>-19352.681883520723</v>
      </c>
      <c r="BK11" s="293">
        <v>-22349.474304150681</v>
      </c>
      <c r="BL11" s="293">
        <v>-23502.995871067244</v>
      </c>
      <c r="BM11" s="293">
        <v>-22661.474497705807</v>
      </c>
      <c r="BN11" s="293">
        <v>-22878.465939326445</v>
      </c>
      <c r="BO11" s="293">
        <v>-21714.827886328236</v>
      </c>
      <c r="BP11" s="294">
        <v>-26328.382232080454</v>
      </c>
      <c r="BQ11" s="294">
        <v>-25956.873075779848</v>
      </c>
      <c r="BR11" s="294">
        <v>-26828.959248950447</v>
      </c>
      <c r="BS11" s="294">
        <v>-25650.317494534476</v>
      </c>
      <c r="BT11" s="294">
        <v>-29430.173450514856</v>
      </c>
      <c r="BU11" s="294">
        <v>-28634.857079610647</v>
      </c>
      <c r="BV11" s="294">
        <v>-26971.136303966399</v>
      </c>
      <c r="BW11" s="294">
        <v>-29312.760556908066</v>
      </c>
      <c r="BX11" s="294">
        <v>-31958.729724419147</v>
      </c>
      <c r="BY11" s="294">
        <v>-34518.630189887648</v>
      </c>
      <c r="BZ11" s="294">
        <v>-29765.040157252177</v>
      </c>
      <c r="CA11" s="294">
        <v>-35913.45428410665</v>
      </c>
      <c r="CB11" s="294">
        <v>-35783.323356305329</v>
      </c>
      <c r="CC11" s="294">
        <v>-37224.626337385162</v>
      </c>
      <c r="CD11" s="294">
        <v>-37942.026526596077</v>
      </c>
      <c r="CE11" s="294">
        <v>-41152.21912881577</v>
      </c>
      <c r="CF11" s="294">
        <v>-41550.868337346699</v>
      </c>
      <c r="CG11" s="294">
        <v>-38386.59096716639</v>
      </c>
      <c r="CH11" s="996">
        <v>-32405.033911957518</v>
      </c>
      <c r="CI11" s="996">
        <v>-35191.526846515859</v>
      </c>
      <c r="CJ11" s="996">
        <v>-40506.141151634103</v>
      </c>
      <c r="CK11" s="996">
        <v>-39546.197622725238</v>
      </c>
      <c r="CL11" s="996">
        <v>-35351.569054948355</v>
      </c>
      <c r="CM11" s="996">
        <v>-34907.183384128431</v>
      </c>
      <c r="CN11" s="996">
        <v>-27481.992926843894</v>
      </c>
      <c r="CO11" s="996">
        <v>-28939.114406344157</v>
      </c>
      <c r="CP11" s="996">
        <v>-26135.339736256545</v>
      </c>
      <c r="CQ11" s="996">
        <v>-29274.277120821997</v>
      </c>
      <c r="CR11" s="996">
        <v>-29484.768431556058</v>
      </c>
      <c r="CS11" s="996">
        <v>-24932.121414385856</v>
      </c>
      <c r="CT11" s="996">
        <v>-23701.260518967501</v>
      </c>
      <c r="CU11" s="996">
        <v>-19829.780191346192</v>
      </c>
      <c r="CV11" s="996">
        <v>-18394.546459666919</v>
      </c>
      <c r="CW11" s="1927">
        <v>-17571.779205522427</v>
      </c>
      <c r="CX11" s="1927">
        <v>-18573.606077410073</v>
      </c>
      <c r="CY11" s="1927">
        <v>-22246.375063844021</v>
      </c>
      <c r="CZ11" s="1927">
        <v>-25283.029247717244</v>
      </c>
      <c r="DA11" s="1927">
        <v>-21010.18099120606</v>
      </c>
      <c r="DB11" s="1927">
        <v>-22958.469095949196</v>
      </c>
      <c r="DC11" s="1927">
        <v>-22390.423569186998</v>
      </c>
      <c r="DD11" s="1927">
        <v>-19647.914046480033</v>
      </c>
      <c r="DE11" s="1927">
        <v>-19273.09610646783</v>
      </c>
      <c r="DF11" s="1927">
        <v>-20935.306592958881</v>
      </c>
      <c r="DG11" s="1927">
        <v>-19289.037028424798</v>
      </c>
      <c r="DH11" s="1927">
        <v>-20772.733527978315</v>
      </c>
      <c r="DI11" s="1927">
        <v>-18967.234455908358</v>
      </c>
      <c r="DJ11" s="1927">
        <v>-21200.26106011423</v>
      </c>
      <c r="DK11" s="1927">
        <v>-18445.956216161783</v>
      </c>
      <c r="DL11" s="1927">
        <v>-18377.2636097016</v>
      </c>
      <c r="DM11" s="1927">
        <v>-21627.090344343022</v>
      </c>
      <c r="DN11" s="1927">
        <v>-19402.232828217911</v>
      </c>
      <c r="DO11" s="1927">
        <v>-18081.413977269593</v>
      </c>
    </row>
    <row r="12" spans="1:119" ht="17.25" customHeight="1" x14ac:dyDescent="0.3">
      <c r="A12" s="1945" t="s">
        <v>4102</v>
      </c>
      <c r="B12" s="1946">
        <v>549.75010699000006</v>
      </c>
      <c r="C12" s="1947">
        <v>550.85699225999997</v>
      </c>
      <c r="D12" s="1947">
        <v>477.41486412</v>
      </c>
      <c r="E12" s="1947">
        <v>858.95183839999993</v>
      </c>
      <c r="F12" s="1947">
        <v>1303.6483870500001</v>
      </c>
      <c r="G12" s="1947">
        <v>1844.10998189</v>
      </c>
      <c r="H12" s="1947">
        <v>1965.83924781</v>
      </c>
      <c r="I12" s="1947">
        <v>2258.9554319200001</v>
      </c>
      <c r="J12" s="1947">
        <v>2585.9917589500001</v>
      </c>
      <c r="K12" s="1947">
        <v>3852.9324706999996</v>
      </c>
      <c r="L12" s="1947">
        <v>4715.6667137699997</v>
      </c>
      <c r="M12" s="1947">
        <v>5382.3653765999998</v>
      </c>
      <c r="N12" s="1947">
        <v>5373.29925731</v>
      </c>
      <c r="O12" s="1947">
        <v>5497.6521717300002</v>
      </c>
      <c r="P12" s="1947">
        <v>5506.0446070600001</v>
      </c>
      <c r="Q12" s="1947">
        <v>5753.6136106899994</v>
      </c>
      <c r="R12" s="1947">
        <v>5568.8466461199996</v>
      </c>
      <c r="S12" s="1947">
        <v>5785.0552399299995</v>
      </c>
      <c r="T12" s="1947">
        <v>5888.7961917399998</v>
      </c>
      <c r="U12" s="1947">
        <v>6327.5861512699994</v>
      </c>
      <c r="V12" s="1947">
        <v>6270.1117044499997</v>
      </c>
      <c r="W12" s="1947">
        <v>6681.2161204800004</v>
      </c>
      <c r="X12" s="1947">
        <v>8446.9020713999998</v>
      </c>
      <c r="Y12" s="1947">
        <v>9153.0711483899995</v>
      </c>
      <c r="Z12" s="1947">
        <v>9515.2999755599994</v>
      </c>
      <c r="AA12" s="1947">
        <v>9793.35363435</v>
      </c>
      <c r="AB12" s="1947">
        <v>9467.6423170699982</v>
      </c>
      <c r="AC12" s="1947">
        <v>9830.5223254699977</v>
      </c>
      <c r="AD12" s="1947">
        <v>9826.4607385599993</v>
      </c>
      <c r="AE12" s="1947">
        <v>9264.1876788000009</v>
      </c>
      <c r="AF12" s="1947">
        <v>9218.8616261900006</v>
      </c>
      <c r="AG12" s="1947">
        <v>8422.1579610000008</v>
      </c>
      <c r="AH12" s="1947">
        <v>7958.31289956</v>
      </c>
      <c r="AI12" s="1947">
        <v>6858.3900487000001</v>
      </c>
      <c r="AJ12" s="1947">
        <v>5187.7303872000002</v>
      </c>
      <c r="AK12" s="1947">
        <v>5183.1208412000005</v>
      </c>
      <c r="AL12" s="1947">
        <v>6185.9692967000001</v>
      </c>
      <c r="AM12" s="1947">
        <v>6441.3858202000001</v>
      </c>
      <c r="AN12" s="300">
        <v>6886.9248842000006</v>
      </c>
      <c r="AO12" s="300">
        <v>6821.7543517000004</v>
      </c>
      <c r="AP12" s="300">
        <v>6745.0943592000003</v>
      </c>
      <c r="AQ12" s="300">
        <v>6632.2029702399996</v>
      </c>
      <c r="AR12" s="300">
        <v>6616.6135157399995</v>
      </c>
      <c r="AS12" s="300">
        <v>6524.0395767399996</v>
      </c>
      <c r="AT12" s="300">
        <v>6390.45828833</v>
      </c>
      <c r="AU12" s="300">
        <v>6741.4355393300002</v>
      </c>
      <c r="AV12" s="300">
        <v>6907.6845558300001</v>
      </c>
      <c r="AW12" s="300">
        <v>6797.7968853299999</v>
      </c>
      <c r="AX12" s="300">
        <v>6826.0566403299999</v>
      </c>
      <c r="AY12" s="300">
        <v>6653.6253613299996</v>
      </c>
      <c r="AZ12" s="300">
        <v>6637.9881083299997</v>
      </c>
      <c r="BA12" s="300">
        <v>6548.2404078299996</v>
      </c>
      <c r="BB12" s="300">
        <v>6228.14650463</v>
      </c>
      <c r="BC12" s="300">
        <v>6228.1632066299999</v>
      </c>
      <c r="BD12" s="300">
        <v>6072.2898871300004</v>
      </c>
      <c r="BE12" s="300">
        <v>5894.4752891300004</v>
      </c>
      <c r="BF12" s="300">
        <v>5656.9743366299999</v>
      </c>
      <c r="BG12" s="300">
        <v>5100.8797456299999</v>
      </c>
      <c r="BH12" s="300">
        <v>4666.6661986300005</v>
      </c>
      <c r="BI12" s="300">
        <v>4203.0171466299998</v>
      </c>
      <c r="BJ12" s="300">
        <v>4030.7490541300003</v>
      </c>
      <c r="BK12" s="300">
        <v>3933.0082186300001</v>
      </c>
      <c r="BL12" s="300">
        <v>3832.90427821</v>
      </c>
      <c r="BM12" s="300">
        <v>3664.3168907099998</v>
      </c>
      <c r="BN12" s="300">
        <v>3556.5026962100001</v>
      </c>
      <c r="BO12" s="300">
        <v>3469.8331357100001</v>
      </c>
      <c r="BP12" s="301">
        <v>3371.3919509900002</v>
      </c>
      <c r="BQ12" s="301">
        <v>3292.2506004900001</v>
      </c>
      <c r="BR12" s="301">
        <v>3287.7796684899999</v>
      </c>
      <c r="BS12" s="301">
        <v>3239.0791874900001</v>
      </c>
      <c r="BT12" s="301">
        <v>2953.8688154900001</v>
      </c>
      <c r="BU12" s="301">
        <v>2951.3984189900002</v>
      </c>
      <c r="BV12" s="301">
        <v>1256.1697714900001</v>
      </c>
      <c r="BW12" s="301">
        <v>1267.1481914800002</v>
      </c>
      <c r="BX12" s="301">
        <v>1266.68282348</v>
      </c>
      <c r="BY12" s="301">
        <v>1267.75872918</v>
      </c>
      <c r="BZ12" s="301">
        <v>1271.2213200800002</v>
      </c>
      <c r="CA12" s="301">
        <v>1270.1970060400001</v>
      </c>
      <c r="CB12" s="301">
        <v>1269.5592713799999</v>
      </c>
      <c r="CC12" s="301">
        <v>1274.3591263799999</v>
      </c>
      <c r="CD12" s="301">
        <v>680.20247987999994</v>
      </c>
      <c r="CE12" s="301">
        <v>679.32373400999995</v>
      </c>
      <c r="CF12" s="301">
        <v>679.75371801000006</v>
      </c>
      <c r="CG12" s="301">
        <v>677.59673900999996</v>
      </c>
      <c r="CH12" s="1002">
        <v>677.5846510099999</v>
      </c>
      <c r="CI12" s="1002">
        <v>679.28750899999989</v>
      </c>
      <c r="CJ12" s="1002">
        <v>678.21470899999986</v>
      </c>
      <c r="CK12" s="1002">
        <v>675.0807329999999</v>
      </c>
      <c r="CL12" s="1002">
        <v>674.0697491599999</v>
      </c>
      <c r="CM12" s="1002">
        <v>675.40254516000005</v>
      </c>
      <c r="CN12" s="1002">
        <v>673.92669716</v>
      </c>
      <c r="CO12" s="1002">
        <v>672.50556515999995</v>
      </c>
      <c r="CP12" s="1002">
        <v>671.50418516000002</v>
      </c>
      <c r="CQ12" s="1002">
        <v>670.72260515999994</v>
      </c>
      <c r="CR12" s="1002">
        <v>673.02324915999998</v>
      </c>
      <c r="CS12" s="1002">
        <v>670.24310723000008</v>
      </c>
      <c r="CT12" s="1002">
        <v>669.13547523000011</v>
      </c>
      <c r="CU12" s="1002">
        <v>667.01135523000005</v>
      </c>
      <c r="CV12" s="1002">
        <v>658.39386723000007</v>
      </c>
      <c r="CW12" s="1929">
        <v>657.44243523</v>
      </c>
      <c r="CX12" s="1929">
        <v>657.31593656999996</v>
      </c>
      <c r="CY12" s="1929">
        <v>656.75836056999992</v>
      </c>
      <c r="CZ12" s="1929">
        <v>657.50156456999991</v>
      </c>
      <c r="DA12" s="1929">
        <v>656.84853256999997</v>
      </c>
      <c r="DB12" s="1929">
        <v>656.25362456999994</v>
      </c>
      <c r="DC12" s="1929">
        <v>345.49703656999998</v>
      </c>
      <c r="DD12" s="1929">
        <v>344.72837256999998</v>
      </c>
      <c r="DE12" s="1929">
        <v>343.61427656999996</v>
      </c>
      <c r="DF12" s="1929">
        <v>342.79893256999998</v>
      </c>
      <c r="DG12" s="1929">
        <v>342.04582856999997</v>
      </c>
      <c r="DH12" s="1929">
        <v>341.27405256999998</v>
      </c>
      <c r="DI12" s="1929">
        <v>340.43070057</v>
      </c>
      <c r="DJ12" s="1929">
        <v>339.35423749</v>
      </c>
      <c r="DK12" s="1929">
        <v>341.95275749000001</v>
      </c>
      <c r="DL12" s="1929">
        <v>341.22661338</v>
      </c>
      <c r="DM12" s="1929">
        <v>328.32999187000001</v>
      </c>
      <c r="DN12" s="1929">
        <v>328.44463454000004</v>
      </c>
      <c r="DO12" s="1929">
        <v>328.48326414000002</v>
      </c>
    </row>
    <row r="13" spans="1:119" ht="17.25" customHeight="1" x14ac:dyDescent="0.3">
      <c r="A13" s="1945" t="s">
        <v>4103</v>
      </c>
      <c r="B13" s="1946">
        <v>16644.341760089999</v>
      </c>
      <c r="C13" s="1947">
        <v>15684.847908240001</v>
      </c>
      <c r="D13" s="1947">
        <v>11051.6722548</v>
      </c>
      <c r="E13" s="1947">
        <v>14019.083160210001</v>
      </c>
      <c r="F13" s="1947">
        <v>14487.845723730001</v>
      </c>
      <c r="G13" s="1947">
        <v>14447.324452750001</v>
      </c>
      <c r="H13" s="1947">
        <v>14615.24198495</v>
      </c>
      <c r="I13" s="1947">
        <v>16258.319292239999</v>
      </c>
      <c r="J13" s="1947">
        <v>14895.78318481</v>
      </c>
      <c r="K13" s="1947">
        <v>13359.42552592</v>
      </c>
      <c r="L13" s="1947">
        <v>16031.914137379999</v>
      </c>
      <c r="M13" s="1947">
        <v>15070.04536928</v>
      </c>
      <c r="N13" s="1947">
        <v>13757.57959411</v>
      </c>
      <c r="O13" s="1947">
        <v>13233.29302909</v>
      </c>
      <c r="P13" s="1947">
        <v>16682.737635909998</v>
      </c>
      <c r="Q13" s="1947">
        <v>15360.30877043</v>
      </c>
      <c r="R13" s="1947">
        <v>16889.031433489999</v>
      </c>
      <c r="S13" s="1947">
        <v>15953.80131542</v>
      </c>
      <c r="T13" s="1947">
        <v>17090.596187180003</v>
      </c>
      <c r="U13" s="1947">
        <v>14688.707950550001</v>
      </c>
      <c r="V13" s="1947">
        <v>16831.960727019999</v>
      </c>
      <c r="W13" s="1947">
        <v>17934.555463140001</v>
      </c>
      <c r="X13" s="1947">
        <v>17883.51919472</v>
      </c>
      <c r="Y13" s="1947">
        <v>16990.37128566</v>
      </c>
      <c r="Z13" s="1947">
        <v>19595.260748560002</v>
      </c>
      <c r="AA13" s="1947">
        <v>18485.683911579999</v>
      </c>
      <c r="AB13" s="1947">
        <v>18840.52421734</v>
      </c>
      <c r="AC13" s="1947">
        <v>18710.692255710001</v>
      </c>
      <c r="AD13" s="1947">
        <v>18606.613756500003</v>
      </c>
      <c r="AE13" s="1947">
        <v>20444.097790840002</v>
      </c>
      <c r="AF13" s="1947">
        <v>20674.892351999999</v>
      </c>
      <c r="AG13" s="1947">
        <v>21601.499943179999</v>
      </c>
      <c r="AH13" s="1947">
        <v>19837.4051731</v>
      </c>
      <c r="AI13" s="1947">
        <v>20208.936660350002</v>
      </c>
      <c r="AJ13" s="1947">
        <v>22086.670338699998</v>
      </c>
      <c r="AK13" s="1947">
        <v>16650.08801385</v>
      </c>
      <c r="AL13" s="1947">
        <v>19836.245490649999</v>
      </c>
      <c r="AM13" s="1947">
        <v>18460.26077103</v>
      </c>
      <c r="AN13" s="300">
        <v>19363.12078723</v>
      </c>
      <c r="AO13" s="300">
        <v>21135.123924520001</v>
      </c>
      <c r="AP13" s="300">
        <v>24119.157041129754</v>
      </c>
      <c r="AQ13" s="300">
        <v>24744.256453233684</v>
      </c>
      <c r="AR13" s="300">
        <v>20661.218391863738</v>
      </c>
      <c r="AS13" s="300">
        <v>20340.099862568561</v>
      </c>
      <c r="AT13" s="300">
        <v>23731.969954748827</v>
      </c>
      <c r="AU13" s="300">
        <v>21959.336659363093</v>
      </c>
      <c r="AV13" s="300">
        <v>20459.950794111475</v>
      </c>
      <c r="AW13" s="300">
        <v>17730.491724990658</v>
      </c>
      <c r="AX13" s="300">
        <v>20023.944352207294</v>
      </c>
      <c r="AY13" s="300">
        <v>19117.208664781963</v>
      </c>
      <c r="AZ13" s="300">
        <v>20025.678354209573</v>
      </c>
      <c r="BA13" s="300">
        <v>24445.354909558861</v>
      </c>
      <c r="BB13" s="300">
        <v>22700.622239120621</v>
      </c>
      <c r="BC13" s="300">
        <v>25140.466472558197</v>
      </c>
      <c r="BD13" s="300">
        <v>25253.518726635361</v>
      </c>
      <c r="BE13" s="300">
        <v>26759.50153885466</v>
      </c>
      <c r="BF13" s="300">
        <v>30238.207885244021</v>
      </c>
      <c r="BG13" s="300">
        <v>27727.03936121795</v>
      </c>
      <c r="BH13" s="300">
        <v>24537.349884821222</v>
      </c>
      <c r="BI13" s="300">
        <v>24946.447116634474</v>
      </c>
      <c r="BJ13" s="300">
        <v>23383.430937650723</v>
      </c>
      <c r="BK13" s="300">
        <v>26282.48252278068</v>
      </c>
      <c r="BL13" s="300">
        <v>27335.900149277244</v>
      </c>
      <c r="BM13" s="300">
        <v>26325.791388415808</v>
      </c>
      <c r="BN13" s="300">
        <v>26434.968635536447</v>
      </c>
      <c r="BO13" s="300">
        <v>25184.661022038235</v>
      </c>
      <c r="BP13" s="301">
        <v>29699.774183070454</v>
      </c>
      <c r="BQ13" s="301">
        <v>29249.123676269846</v>
      </c>
      <c r="BR13" s="301">
        <v>30116.738917440445</v>
      </c>
      <c r="BS13" s="301">
        <v>28889.396682024475</v>
      </c>
      <c r="BT13" s="301">
        <v>32384.042266004857</v>
      </c>
      <c r="BU13" s="301">
        <v>31586.255498600647</v>
      </c>
      <c r="BV13" s="301">
        <v>28227.306075456399</v>
      </c>
      <c r="BW13" s="301">
        <v>30579.908748388065</v>
      </c>
      <c r="BX13" s="301">
        <v>33225.412547899148</v>
      </c>
      <c r="BY13" s="301">
        <v>35786.388919067649</v>
      </c>
      <c r="BZ13" s="301">
        <v>31036.261477332177</v>
      </c>
      <c r="CA13" s="301">
        <v>37183.651290146649</v>
      </c>
      <c r="CB13" s="301">
        <v>37052.882627685329</v>
      </c>
      <c r="CC13" s="301">
        <v>38498.985463765159</v>
      </c>
      <c r="CD13" s="301">
        <v>38622.229006476075</v>
      </c>
      <c r="CE13" s="301">
        <v>41831.542862825772</v>
      </c>
      <c r="CF13" s="301">
        <v>42230.622055356696</v>
      </c>
      <c r="CG13" s="301">
        <v>39064.187706176388</v>
      </c>
      <c r="CH13" s="1002">
        <v>33082.618562967516</v>
      </c>
      <c r="CI13" s="1002">
        <v>35870.81435551586</v>
      </c>
      <c r="CJ13" s="1002">
        <v>41184.355860634103</v>
      </c>
      <c r="CK13" s="1002">
        <v>40221.278355725241</v>
      </c>
      <c r="CL13" s="1002">
        <v>36025.638804108356</v>
      </c>
      <c r="CM13" s="1002">
        <v>35582.585929288434</v>
      </c>
      <c r="CN13" s="1002">
        <v>28155.919624003895</v>
      </c>
      <c r="CO13" s="1002">
        <v>29611.619971504158</v>
      </c>
      <c r="CP13" s="1002">
        <v>26806.843921416545</v>
      </c>
      <c r="CQ13" s="1002">
        <v>29944.999725981997</v>
      </c>
      <c r="CR13" s="1002">
        <v>30157.791680716058</v>
      </c>
      <c r="CS13" s="1002">
        <v>25602.364521615855</v>
      </c>
      <c r="CT13" s="1002">
        <v>24370.395994197501</v>
      </c>
      <c r="CU13" s="1002">
        <v>20496.791546576191</v>
      </c>
      <c r="CV13" s="1002">
        <v>19052.940326896918</v>
      </c>
      <c r="CW13" s="1929">
        <v>18229.221640752428</v>
      </c>
      <c r="CX13" s="1929">
        <v>19230.922013980075</v>
      </c>
      <c r="CY13" s="1929">
        <v>22903.13342441402</v>
      </c>
      <c r="CZ13" s="1929">
        <v>25940.530812287245</v>
      </c>
      <c r="DA13" s="1929">
        <v>21667.029523776058</v>
      </c>
      <c r="DB13" s="1929">
        <v>23614.722720519196</v>
      </c>
      <c r="DC13" s="1929">
        <v>22735.920605756997</v>
      </c>
      <c r="DD13" s="1929">
        <v>19992.642419050033</v>
      </c>
      <c r="DE13" s="1929">
        <v>19616.710383037829</v>
      </c>
      <c r="DF13" s="1929">
        <v>21278.105525528881</v>
      </c>
      <c r="DG13" s="1929">
        <v>19631.082856994799</v>
      </c>
      <c r="DH13" s="1929">
        <v>21114.007580548314</v>
      </c>
      <c r="DI13" s="1929">
        <v>19307.665156478357</v>
      </c>
      <c r="DJ13" s="1929">
        <v>21539.615297604229</v>
      </c>
      <c r="DK13" s="1929">
        <v>18787.908973651782</v>
      </c>
      <c r="DL13" s="1929">
        <v>18718.490223081601</v>
      </c>
      <c r="DM13" s="1929">
        <v>21955.420336213021</v>
      </c>
      <c r="DN13" s="1929">
        <v>19730.677462757911</v>
      </c>
      <c r="DO13" s="1929">
        <v>18409.897241409592</v>
      </c>
    </row>
    <row r="14" spans="1:119" ht="17.25" customHeight="1" x14ac:dyDescent="0.3">
      <c r="A14" s="1948"/>
      <c r="B14" s="1949"/>
      <c r="C14" s="1950"/>
      <c r="D14" s="1950"/>
      <c r="E14" s="1950"/>
      <c r="F14" s="1950"/>
      <c r="G14" s="1950"/>
      <c r="H14" s="1950"/>
      <c r="I14" s="1950"/>
      <c r="J14" s="1950"/>
      <c r="K14" s="1950"/>
      <c r="L14" s="1950"/>
      <c r="M14" s="1950"/>
      <c r="N14" s="1950"/>
      <c r="O14" s="1950"/>
      <c r="P14" s="1950"/>
      <c r="Q14" s="1950"/>
      <c r="R14" s="1950"/>
      <c r="S14" s="1950"/>
      <c r="T14" s="1950"/>
      <c r="U14" s="1950"/>
      <c r="V14" s="1950"/>
      <c r="W14" s="1950"/>
      <c r="X14" s="1950"/>
      <c r="Y14" s="1950"/>
      <c r="Z14" s="1950"/>
      <c r="AA14" s="1950"/>
      <c r="AB14" s="1950"/>
      <c r="AC14" s="1950"/>
      <c r="AD14" s="1950"/>
      <c r="AE14" s="1950"/>
      <c r="AF14" s="1950"/>
      <c r="AG14" s="1950"/>
      <c r="AH14" s="1950"/>
      <c r="AI14" s="1950"/>
      <c r="AJ14" s="1950"/>
      <c r="AK14" s="1950"/>
      <c r="AL14" s="1950"/>
      <c r="AM14" s="1950"/>
      <c r="AN14" s="1951"/>
      <c r="AO14" s="1951"/>
      <c r="AP14" s="1951"/>
      <c r="AQ14" s="1951"/>
      <c r="AR14" s="1951"/>
      <c r="AS14" s="1951"/>
      <c r="AT14" s="1951"/>
      <c r="AU14" s="1951"/>
      <c r="AV14" s="1951"/>
      <c r="AW14" s="1951"/>
      <c r="AX14" s="1951"/>
      <c r="AY14" s="1951"/>
      <c r="AZ14" s="1951"/>
      <c r="BA14" s="1951"/>
      <c r="BB14" s="1951"/>
      <c r="BC14" s="1951"/>
      <c r="BD14" s="1951"/>
      <c r="BE14" s="1951"/>
      <c r="BF14" s="1951"/>
      <c r="BG14" s="1951"/>
      <c r="BH14" s="1951"/>
      <c r="BI14" s="1951"/>
      <c r="BJ14" s="1951"/>
      <c r="BK14" s="1951"/>
      <c r="BL14" s="1951"/>
      <c r="BM14" s="1951"/>
      <c r="BN14" s="1951"/>
      <c r="BO14" s="1951"/>
      <c r="BP14" s="1952"/>
      <c r="BQ14" s="1952"/>
      <c r="BR14" s="1952"/>
      <c r="BS14" s="1952"/>
      <c r="BT14" s="1952"/>
      <c r="BU14" s="1952"/>
      <c r="BV14" s="1952"/>
      <c r="BW14" s="1952"/>
      <c r="BX14" s="1952"/>
      <c r="BY14" s="1952"/>
      <c r="BZ14" s="1952"/>
      <c r="CA14" s="1952"/>
      <c r="CB14" s="1952"/>
      <c r="CC14" s="1952"/>
      <c r="CD14" s="1952"/>
      <c r="CE14" s="1952"/>
      <c r="CF14" s="1952"/>
      <c r="CG14" s="1952"/>
      <c r="CH14" s="1953"/>
      <c r="CI14" s="1953"/>
      <c r="CJ14" s="1953"/>
      <c r="CK14" s="1953"/>
      <c r="CL14" s="1953"/>
      <c r="CM14" s="1953"/>
      <c r="CN14" s="1953"/>
      <c r="CO14" s="1953"/>
      <c r="CP14" s="1953"/>
      <c r="CQ14" s="1953"/>
      <c r="CR14" s="1953"/>
      <c r="CS14" s="1953"/>
      <c r="CT14" s="1953"/>
      <c r="CU14" s="1953"/>
      <c r="CV14" s="1953"/>
      <c r="CW14" s="1954"/>
      <c r="CX14" s="1954"/>
      <c r="CY14" s="1954"/>
      <c r="CZ14" s="1954"/>
      <c r="DA14" s="1954"/>
      <c r="DB14" s="1954"/>
      <c r="DC14" s="1954"/>
      <c r="DD14" s="1954"/>
      <c r="DE14" s="1954"/>
      <c r="DF14" s="1954"/>
      <c r="DG14" s="1954"/>
      <c r="DH14" s="1954"/>
      <c r="DI14" s="1954"/>
      <c r="DJ14" s="1954"/>
      <c r="DK14" s="1954"/>
      <c r="DL14" s="1954"/>
      <c r="DM14" s="1954"/>
      <c r="DN14" s="1954"/>
      <c r="DO14" s="1954"/>
    </row>
    <row r="15" spans="1:119" ht="17.25" customHeight="1" x14ac:dyDescent="0.3">
      <c r="A15" s="1942" t="s">
        <v>4104</v>
      </c>
      <c r="B15" s="1943">
        <v>153.19780331999999</v>
      </c>
      <c r="C15" s="1944">
        <v>154.31596911</v>
      </c>
      <c r="D15" s="1944">
        <v>138.70587049999997</v>
      </c>
      <c r="E15" s="1944">
        <v>145.20146566999998</v>
      </c>
      <c r="F15" s="1944">
        <v>139.64907062999998</v>
      </c>
      <c r="G15" s="1944">
        <v>144.54348844999998</v>
      </c>
      <c r="H15" s="1944">
        <v>136.46690247999999</v>
      </c>
      <c r="I15" s="1944">
        <v>137.70103456999999</v>
      </c>
      <c r="J15" s="1944">
        <v>166.28222216</v>
      </c>
      <c r="K15" s="1944">
        <v>164.10271523999998</v>
      </c>
      <c r="L15" s="1944">
        <v>188.36966712999998</v>
      </c>
      <c r="M15" s="1944">
        <v>289.10614802999993</v>
      </c>
      <c r="N15" s="1944">
        <v>325.25928297999997</v>
      </c>
      <c r="O15" s="1944">
        <v>266.26099159999995</v>
      </c>
      <c r="P15" s="1944">
        <v>282.16233682000001</v>
      </c>
      <c r="Q15" s="1944">
        <v>326.19289162000001</v>
      </c>
      <c r="R15" s="1944">
        <v>355.96613649</v>
      </c>
      <c r="S15" s="1944">
        <v>144.95301177000002</v>
      </c>
      <c r="T15" s="1944">
        <v>145.04960496999999</v>
      </c>
      <c r="U15" s="1944">
        <v>146.18456738</v>
      </c>
      <c r="V15" s="1944">
        <v>147.98835771</v>
      </c>
      <c r="W15" s="1944">
        <v>189.87692557</v>
      </c>
      <c r="X15" s="1944">
        <v>188.68572480999998</v>
      </c>
      <c r="Y15" s="1944">
        <v>187.66180904000001</v>
      </c>
      <c r="Z15" s="1944">
        <v>184.76241243000001</v>
      </c>
      <c r="AA15" s="1944">
        <v>235.96431477000002</v>
      </c>
      <c r="AB15" s="1944">
        <v>228.80128807000003</v>
      </c>
      <c r="AC15" s="1944">
        <v>202.30284356000001</v>
      </c>
      <c r="AD15" s="1944">
        <v>207.31680611000002</v>
      </c>
      <c r="AE15" s="1944">
        <v>142.31707372000002</v>
      </c>
      <c r="AF15" s="1944">
        <v>246.29880878</v>
      </c>
      <c r="AG15" s="1944">
        <v>157.61338316000001</v>
      </c>
      <c r="AH15" s="1944">
        <v>186.53756657</v>
      </c>
      <c r="AI15" s="1944">
        <v>186.00266166</v>
      </c>
      <c r="AJ15" s="1944">
        <v>148.20166657000001</v>
      </c>
      <c r="AK15" s="1944">
        <v>184.47326498999999</v>
      </c>
      <c r="AL15" s="1944">
        <v>158.50110899000001</v>
      </c>
      <c r="AM15" s="1944">
        <v>151.81138362999999</v>
      </c>
      <c r="AN15" s="293">
        <v>144.74117856000001</v>
      </c>
      <c r="AO15" s="293">
        <v>154.39851223000002</v>
      </c>
      <c r="AP15" s="293">
        <v>135.40763834000001</v>
      </c>
      <c r="AQ15" s="293">
        <v>198.07188681</v>
      </c>
      <c r="AR15" s="293">
        <v>126.59522910000001</v>
      </c>
      <c r="AS15" s="293">
        <v>150.84449430999999</v>
      </c>
      <c r="AT15" s="293">
        <v>162.74188365000003</v>
      </c>
      <c r="AU15" s="293">
        <v>164.49673319999999</v>
      </c>
      <c r="AV15" s="293">
        <v>163.62766462999997</v>
      </c>
      <c r="AW15" s="293">
        <v>172.66457023999999</v>
      </c>
      <c r="AX15" s="293">
        <v>134.78201322999996</v>
      </c>
      <c r="AY15" s="293">
        <v>146.16603488000001</v>
      </c>
      <c r="AZ15" s="293">
        <v>154.80724961999994</v>
      </c>
      <c r="BA15" s="293">
        <v>158.50427366000002</v>
      </c>
      <c r="BB15" s="293">
        <v>161.91662781999997</v>
      </c>
      <c r="BC15" s="293">
        <v>159.59387422</v>
      </c>
      <c r="BD15" s="293">
        <v>117.25199542000001</v>
      </c>
      <c r="BE15" s="293">
        <v>129.45984655000001</v>
      </c>
      <c r="BF15" s="293">
        <v>134.73078520999996</v>
      </c>
      <c r="BG15" s="293">
        <v>140.02408560999999</v>
      </c>
      <c r="BH15" s="293">
        <v>139.35857369000001</v>
      </c>
      <c r="BI15" s="293">
        <v>152.22108252999999</v>
      </c>
      <c r="BJ15" s="293">
        <v>115.15130846999999</v>
      </c>
      <c r="BK15" s="293">
        <v>126.01319054</v>
      </c>
      <c r="BL15" s="293">
        <v>127.1554088</v>
      </c>
      <c r="BM15" s="293">
        <v>371.52363643000001</v>
      </c>
      <c r="BN15" s="293">
        <v>379.96656151999991</v>
      </c>
      <c r="BO15" s="293">
        <v>3704.0103747000003</v>
      </c>
      <c r="BP15" s="294">
        <v>3664.27348949</v>
      </c>
      <c r="BQ15" s="294">
        <v>3670.1731644900001</v>
      </c>
      <c r="BR15" s="294">
        <v>3675.21057273</v>
      </c>
      <c r="BS15" s="294">
        <v>3683.2173269999998</v>
      </c>
      <c r="BT15" s="294">
        <v>3657.3844738899998</v>
      </c>
      <c r="BU15" s="294">
        <v>3668.5319508899997</v>
      </c>
      <c r="BV15" s="294">
        <v>3617.0592188099999</v>
      </c>
      <c r="BW15" s="294">
        <v>3626.6453938499999</v>
      </c>
      <c r="BX15" s="294">
        <v>3623.0380289999998</v>
      </c>
      <c r="BY15" s="294">
        <v>3622.9704508099999</v>
      </c>
      <c r="BZ15" s="294">
        <v>3621.55255085</v>
      </c>
      <c r="CA15" s="294">
        <v>3760.6580941399998</v>
      </c>
      <c r="CB15" s="294">
        <v>3749.1737147999997</v>
      </c>
      <c r="CC15" s="294">
        <v>3761.8094959199998</v>
      </c>
      <c r="CD15" s="294">
        <v>3762.2770625399999</v>
      </c>
      <c r="CE15" s="294">
        <v>3758.5232117199998</v>
      </c>
      <c r="CF15" s="294">
        <v>3767.8315939099998</v>
      </c>
      <c r="CG15" s="294">
        <v>3786.0611617799996</v>
      </c>
      <c r="CH15" s="996">
        <v>3776.0857908899998</v>
      </c>
      <c r="CI15" s="996">
        <v>3765.93455279</v>
      </c>
      <c r="CJ15" s="996">
        <v>3765.1976652000003</v>
      </c>
      <c r="CK15" s="996">
        <v>3761.3297814900002</v>
      </c>
      <c r="CL15" s="996">
        <v>3766.3030819800001</v>
      </c>
      <c r="CM15" s="996">
        <v>3851.56925434</v>
      </c>
      <c r="CN15" s="996">
        <v>3838.2095615300004</v>
      </c>
      <c r="CO15" s="996">
        <v>3841.6459451600003</v>
      </c>
      <c r="CP15" s="996">
        <v>3854.8684223200003</v>
      </c>
      <c r="CQ15" s="996">
        <v>3851.2765629800001</v>
      </c>
      <c r="CR15" s="996">
        <v>3841.4149903800003</v>
      </c>
      <c r="CS15" s="996">
        <v>3843.0021967400003</v>
      </c>
      <c r="CT15" s="996">
        <v>3829.80791262</v>
      </c>
      <c r="CU15" s="996">
        <v>3850.1254325200002</v>
      </c>
      <c r="CV15" s="996">
        <v>3837.4422250600001</v>
      </c>
      <c r="CW15" s="1927">
        <v>3832.0039649100004</v>
      </c>
      <c r="CX15" s="1927">
        <v>3838.5214351200002</v>
      </c>
      <c r="CY15" s="1927">
        <v>3939.3595319200003</v>
      </c>
      <c r="CZ15" s="1927">
        <v>3924.4904188699998</v>
      </c>
      <c r="DA15" s="1927">
        <v>3928.2821452100002</v>
      </c>
      <c r="DB15" s="1927">
        <v>3940.63574281</v>
      </c>
      <c r="DC15" s="1927">
        <v>3911.6779075099998</v>
      </c>
      <c r="DD15" s="1927">
        <v>3916.1275332999999</v>
      </c>
      <c r="DE15" s="1927">
        <v>3927.1168639899997</v>
      </c>
      <c r="DF15" s="1927">
        <v>3915.7525036699999</v>
      </c>
      <c r="DG15" s="1927">
        <v>3920.3112408100001</v>
      </c>
      <c r="DH15" s="1927">
        <v>3923.40452461</v>
      </c>
      <c r="DI15" s="1927">
        <v>3926.9384735599997</v>
      </c>
      <c r="DJ15" s="1927">
        <v>3935.6997193899997</v>
      </c>
      <c r="DK15" s="1927">
        <v>4040.11773928</v>
      </c>
      <c r="DL15" s="1927">
        <v>4022.36362465</v>
      </c>
      <c r="DM15" s="1927">
        <v>4023.9363366299999</v>
      </c>
      <c r="DN15" s="1927">
        <v>4030.76345545</v>
      </c>
      <c r="DO15" s="1927">
        <v>4034.9671928500002</v>
      </c>
    </row>
    <row r="16" spans="1:119" ht="17.25" customHeight="1" x14ac:dyDescent="0.3">
      <c r="A16" s="1942"/>
      <c r="B16" s="1955"/>
      <c r="C16" s="1956"/>
      <c r="D16" s="1956"/>
      <c r="E16" s="1956"/>
      <c r="F16" s="1956"/>
      <c r="G16" s="1956"/>
      <c r="H16" s="1956"/>
      <c r="I16" s="1956"/>
      <c r="J16" s="1956"/>
      <c r="K16" s="1956"/>
      <c r="L16" s="1956"/>
      <c r="M16" s="1956"/>
      <c r="N16" s="1956"/>
      <c r="O16" s="1956"/>
      <c r="P16" s="1956"/>
      <c r="Q16" s="1956"/>
      <c r="R16" s="1956"/>
      <c r="S16" s="1956"/>
      <c r="T16" s="1956"/>
      <c r="U16" s="1956"/>
      <c r="V16" s="1956"/>
      <c r="W16" s="1956"/>
      <c r="X16" s="1956"/>
      <c r="Y16" s="1956"/>
      <c r="Z16" s="1956"/>
      <c r="AA16" s="1956"/>
      <c r="AB16" s="1956"/>
      <c r="AC16" s="1956"/>
      <c r="AD16" s="1956"/>
      <c r="AE16" s="1956"/>
      <c r="AF16" s="1956"/>
      <c r="AG16" s="1956"/>
      <c r="AH16" s="1956"/>
      <c r="AI16" s="1956"/>
      <c r="AJ16" s="1956"/>
      <c r="AK16" s="1956"/>
      <c r="AL16" s="1956"/>
      <c r="AM16" s="1956"/>
      <c r="AN16" s="1957"/>
      <c r="AO16" s="1957"/>
      <c r="AP16" s="1957"/>
      <c r="AQ16" s="1957"/>
      <c r="AR16" s="1957"/>
      <c r="AS16" s="1957"/>
      <c r="AT16" s="1957"/>
      <c r="AU16" s="1957"/>
      <c r="AV16" s="1957"/>
      <c r="AW16" s="1957"/>
      <c r="AX16" s="1957"/>
      <c r="AY16" s="1957"/>
      <c r="AZ16" s="1957"/>
      <c r="BA16" s="1957"/>
      <c r="BB16" s="1957"/>
      <c r="BC16" s="1957"/>
      <c r="BD16" s="1957"/>
      <c r="BE16" s="1957"/>
      <c r="BF16" s="1957"/>
      <c r="BG16" s="1957"/>
      <c r="BH16" s="1957"/>
      <c r="BI16" s="1957"/>
      <c r="BJ16" s="1957"/>
      <c r="BK16" s="1957"/>
      <c r="BL16" s="1957"/>
      <c r="BM16" s="1957"/>
      <c r="BN16" s="1957"/>
      <c r="BO16" s="1957"/>
      <c r="BP16" s="1958"/>
      <c r="BQ16" s="1958"/>
      <c r="BR16" s="1958"/>
      <c r="BS16" s="1958"/>
      <c r="BT16" s="1958"/>
      <c r="BU16" s="1958"/>
      <c r="BV16" s="1958"/>
      <c r="BW16" s="1958"/>
      <c r="BX16" s="1958"/>
      <c r="BY16" s="1958"/>
      <c r="BZ16" s="1958"/>
      <c r="CA16" s="1958"/>
      <c r="CB16" s="1958"/>
      <c r="CC16" s="1958"/>
      <c r="CD16" s="1958"/>
      <c r="CE16" s="1958"/>
      <c r="CF16" s="1958"/>
      <c r="CG16" s="1958"/>
      <c r="CH16" s="1959"/>
      <c r="CI16" s="1959"/>
      <c r="CJ16" s="1959"/>
      <c r="CK16" s="1959"/>
      <c r="CL16" s="1959"/>
      <c r="CM16" s="1959"/>
      <c r="CN16" s="1959"/>
      <c r="CO16" s="1959"/>
      <c r="CP16" s="1959"/>
      <c r="CQ16" s="1959"/>
      <c r="CR16" s="1959"/>
      <c r="CS16" s="1959"/>
      <c r="CT16" s="1959"/>
      <c r="CU16" s="1959"/>
      <c r="CV16" s="1959"/>
      <c r="CW16" s="1960"/>
      <c r="CX16" s="1960"/>
      <c r="CY16" s="1960"/>
      <c r="CZ16" s="1960"/>
      <c r="DA16" s="1960"/>
      <c r="DB16" s="1960"/>
      <c r="DC16" s="1960"/>
      <c r="DD16" s="1960"/>
      <c r="DE16" s="1960"/>
      <c r="DF16" s="1960"/>
      <c r="DG16" s="1960"/>
      <c r="DH16" s="1960"/>
      <c r="DI16" s="1960"/>
      <c r="DJ16" s="1960"/>
      <c r="DK16" s="1960"/>
      <c r="DL16" s="1960"/>
      <c r="DM16" s="1960"/>
      <c r="DN16" s="1960"/>
      <c r="DO16" s="1960"/>
    </row>
    <row r="17" spans="1:119" ht="17.25" customHeight="1" x14ac:dyDescent="0.3">
      <c r="A17" s="1942" t="s">
        <v>4105</v>
      </c>
      <c r="B17" s="1943">
        <v>32306.578817460002</v>
      </c>
      <c r="C17" s="1944">
        <v>34188.331145164084</v>
      </c>
      <c r="D17" s="1944">
        <v>35018.925947288786</v>
      </c>
      <c r="E17" s="1944">
        <v>33972.916108010002</v>
      </c>
      <c r="F17" s="1944">
        <v>35004.952882689249</v>
      </c>
      <c r="G17" s="1944">
        <v>35648.822886965798</v>
      </c>
      <c r="H17" s="1944">
        <v>38111.517277910505</v>
      </c>
      <c r="I17" s="1944">
        <v>36422.298472737748</v>
      </c>
      <c r="J17" s="1944">
        <v>36444.26897664788</v>
      </c>
      <c r="K17" s="1944">
        <v>38868.215593856054</v>
      </c>
      <c r="L17" s="1944">
        <v>40023.459073151535</v>
      </c>
      <c r="M17" s="1944">
        <v>44935.527259780167</v>
      </c>
      <c r="N17" s="1944">
        <v>44220.858916383426</v>
      </c>
      <c r="O17" s="1944">
        <v>43457.966264730763</v>
      </c>
      <c r="P17" s="1944">
        <v>42616.030383652505</v>
      </c>
      <c r="Q17" s="1944">
        <v>43519.537135460872</v>
      </c>
      <c r="R17" s="1944">
        <v>41534.157818012638</v>
      </c>
      <c r="S17" s="1944">
        <v>42236.711520816105</v>
      </c>
      <c r="T17" s="1944">
        <v>42073.932665119974</v>
      </c>
      <c r="U17" s="1944">
        <v>44194.178057538316</v>
      </c>
      <c r="V17" s="1944">
        <v>42292.116241218129</v>
      </c>
      <c r="W17" s="1944">
        <v>42459.190507549785</v>
      </c>
      <c r="X17" s="1944">
        <v>41967.209032272607</v>
      </c>
      <c r="Y17" s="1944">
        <v>48280.871327637411</v>
      </c>
      <c r="Z17" s="1944">
        <v>43850.805226779208</v>
      </c>
      <c r="AA17" s="1944">
        <v>44901.044055009108</v>
      </c>
      <c r="AB17" s="1944">
        <v>44639.243475667608</v>
      </c>
      <c r="AC17" s="1944">
        <v>44527.063578133653</v>
      </c>
      <c r="AD17" s="1944">
        <v>44662.991762790327</v>
      </c>
      <c r="AE17" s="1944">
        <v>45910.968640197767</v>
      </c>
      <c r="AF17" s="1944">
        <v>46049.629763349993</v>
      </c>
      <c r="AG17" s="1944">
        <v>46185.34960224</v>
      </c>
      <c r="AH17" s="1944">
        <v>47267.960582840002</v>
      </c>
      <c r="AI17" s="1944">
        <v>46439.120953459998</v>
      </c>
      <c r="AJ17" s="1944">
        <v>45499.108851889992</v>
      </c>
      <c r="AK17" s="1944">
        <v>52622.930014159996</v>
      </c>
      <c r="AL17" s="1944">
        <v>50086.680641910003</v>
      </c>
      <c r="AM17" s="1944">
        <v>52362.476793820002</v>
      </c>
      <c r="AN17" s="293">
        <v>51963.297140969997</v>
      </c>
      <c r="AO17" s="293">
        <v>48815.614415420001</v>
      </c>
      <c r="AP17" s="293">
        <v>52745.513655169998</v>
      </c>
      <c r="AQ17" s="293">
        <v>53094.012917469998</v>
      </c>
      <c r="AR17" s="293">
        <v>54156.365501669992</v>
      </c>
      <c r="AS17" s="293">
        <v>51451.915537709996</v>
      </c>
      <c r="AT17" s="293">
        <v>50185.234078640002</v>
      </c>
      <c r="AU17" s="293">
        <v>51977.864655339996</v>
      </c>
      <c r="AV17" s="293">
        <v>53757.247619950002</v>
      </c>
      <c r="AW17" s="293">
        <v>62350.012214779999</v>
      </c>
      <c r="AX17" s="293">
        <v>58668.6515592</v>
      </c>
      <c r="AY17" s="293">
        <v>64091.710065689993</v>
      </c>
      <c r="AZ17" s="293">
        <v>62483.452767250004</v>
      </c>
      <c r="BA17" s="293">
        <v>62070.370892899999</v>
      </c>
      <c r="BB17" s="293">
        <v>62582.034079030003</v>
      </c>
      <c r="BC17" s="293">
        <v>62137.03930633</v>
      </c>
      <c r="BD17" s="293">
        <v>64802.243488449996</v>
      </c>
      <c r="BE17" s="293">
        <v>66521.777726829998</v>
      </c>
      <c r="BF17" s="293">
        <v>63788.91463728001</v>
      </c>
      <c r="BG17" s="293">
        <v>65201.016736970007</v>
      </c>
      <c r="BH17" s="293">
        <v>63358.074917500002</v>
      </c>
      <c r="BI17" s="293">
        <v>67933.588631679988</v>
      </c>
      <c r="BJ17" s="293">
        <v>68888.095795009998</v>
      </c>
      <c r="BK17" s="293">
        <v>70440.636755090003</v>
      </c>
      <c r="BL17" s="293">
        <v>73577.833934157083</v>
      </c>
      <c r="BM17" s="293">
        <v>75159.682994820003</v>
      </c>
      <c r="BN17" s="293">
        <v>70803.746954400005</v>
      </c>
      <c r="BO17" s="293">
        <v>71594.147533340001</v>
      </c>
      <c r="BP17" s="294">
        <v>68773.183555700001</v>
      </c>
      <c r="BQ17" s="294">
        <v>66569.861976040003</v>
      </c>
      <c r="BR17" s="294">
        <v>66947.281883979987</v>
      </c>
      <c r="BS17" s="294">
        <v>71167.770713139995</v>
      </c>
      <c r="BT17" s="294">
        <v>70496.418338069998</v>
      </c>
      <c r="BU17" s="294">
        <v>73569.047286450019</v>
      </c>
      <c r="BV17" s="294">
        <v>74498.380112810002</v>
      </c>
      <c r="BW17" s="294">
        <v>72917.527185889994</v>
      </c>
      <c r="BX17" s="294">
        <v>69446.043452650003</v>
      </c>
      <c r="BY17" s="294">
        <v>67413.995906790005</v>
      </c>
      <c r="BZ17" s="294">
        <v>76072.559399120015</v>
      </c>
      <c r="CA17" s="294">
        <v>70419.836853589994</v>
      </c>
      <c r="CB17" s="294">
        <v>71811.108306740003</v>
      </c>
      <c r="CC17" s="294">
        <v>72274.423068129996</v>
      </c>
      <c r="CD17" s="294">
        <v>73083.794152372298</v>
      </c>
      <c r="CE17" s="294">
        <v>71156.268825432286</v>
      </c>
      <c r="CF17" s="294">
        <v>75050.0283712323</v>
      </c>
      <c r="CG17" s="294">
        <v>82062.454314372284</v>
      </c>
      <c r="CH17" s="996">
        <v>83073.876301282304</v>
      </c>
      <c r="CI17" s="996">
        <v>79888.073268022301</v>
      </c>
      <c r="CJ17" s="996">
        <v>76270.488560842292</v>
      </c>
      <c r="CK17" s="996">
        <v>83832.736179042287</v>
      </c>
      <c r="CL17" s="996">
        <v>83944.908098642292</v>
      </c>
      <c r="CM17" s="996">
        <v>80702.470558452289</v>
      </c>
      <c r="CN17" s="996">
        <v>82261.311799362287</v>
      </c>
      <c r="CO17" s="996">
        <v>79068.213393302271</v>
      </c>
      <c r="CP17" s="996">
        <v>85929.687596322285</v>
      </c>
      <c r="CQ17" s="996">
        <v>82776.070675572293</v>
      </c>
      <c r="CR17" s="996">
        <v>90055.720543022297</v>
      </c>
      <c r="CS17" s="996">
        <v>102148.08102707227</v>
      </c>
      <c r="CT17" s="996">
        <v>101146.4532061323</v>
      </c>
      <c r="CU17" s="996">
        <v>100844.38988327001</v>
      </c>
      <c r="CV17" s="996">
        <v>96927.471336200004</v>
      </c>
      <c r="CW17" s="1927">
        <v>96764.55682713</v>
      </c>
      <c r="CX17" s="1927">
        <v>99355.801623730003</v>
      </c>
      <c r="CY17" s="1927">
        <v>109048.86314920001</v>
      </c>
      <c r="CZ17" s="1927">
        <v>100660.04772514</v>
      </c>
      <c r="DA17" s="1927">
        <v>112956.84348928501</v>
      </c>
      <c r="DB17" s="1927">
        <v>99760.407825670001</v>
      </c>
      <c r="DC17" s="1927">
        <v>98097.455155949996</v>
      </c>
      <c r="DD17" s="1927">
        <v>103092.81229459001</v>
      </c>
      <c r="DE17" s="1927">
        <v>100867.11153924999</v>
      </c>
      <c r="DF17" s="1927">
        <v>102818.30863134001</v>
      </c>
      <c r="DG17" s="1927">
        <v>103484.58947791997</v>
      </c>
      <c r="DH17" s="1927">
        <v>101879.04529465</v>
      </c>
      <c r="DI17" s="1927">
        <v>103555.29581359999</v>
      </c>
      <c r="DJ17" s="1927">
        <v>108531.09996019001</v>
      </c>
      <c r="DK17" s="1927">
        <v>105729.95689803</v>
      </c>
      <c r="DL17" s="1927">
        <v>109852.72986275</v>
      </c>
      <c r="DM17" s="1927">
        <v>104721.8047168</v>
      </c>
      <c r="DN17" s="1927">
        <v>105737.83124584</v>
      </c>
      <c r="DO17" s="1927">
        <v>104610.96385879</v>
      </c>
    </row>
    <row r="18" spans="1:119" ht="17.25" customHeight="1" x14ac:dyDescent="0.3">
      <c r="A18" s="1945" t="s">
        <v>4106</v>
      </c>
      <c r="B18" s="1946">
        <v>18952.441887060002</v>
      </c>
      <c r="C18" s="1947">
        <v>18641.061393979999</v>
      </c>
      <c r="D18" s="1947">
        <v>18743.303560849996</v>
      </c>
      <c r="E18" s="1947">
        <v>18751.685785169997</v>
      </c>
      <c r="F18" s="1947">
        <v>18911.351549290001</v>
      </c>
      <c r="G18" s="1947">
        <v>18649.461355769999</v>
      </c>
      <c r="H18" s="1947">
        <v>18959.472219740001</v>
      </c>
      <c r="I18" s="1947">
        <v>19099.734956819997</v>
      </c>
      <c r="J18" s="1947">
        <v>19096.175257759998</v>
      </c>
      <c r="K18" s="1947">
        <v>19126.732547099997</v>
      </c>
      <c r="L18" s="1947">
        <v>19515.158774399999</v>
      </c>
      <c r="M18" s="1947">
        <v>22591.76147184</v>
      </c>
      <c r="N18" s="1947">
        <v>21236.65837347</v>
      </c>
      <c r="O18" s="1947">
        <v>20538.891013150002</v>
      </c>
      <c r="P18" s="1947">
        <v>20556.85096652</v>
      </c>
      <c r="Q18" s="1947">
        <v>20352.834272419997</v>
      </c>
      <c r="R18" s="1947">
        <v>20595.249062759998</v>
      </c>
      <c r="S18" s="1947">
        <v>20453.797603709998</v>
      </c>
      <c r="T18" s="1947">
        <v>20905.664051119998</v>
      </c>
      <c r="U18" s="1947">
        <v>21645.42161148</v>
      </c>
      <c r="V18" s="1947">
        <v>21156.80149025</v>
      </c>
      <c r="W18" s="1947">
        <v>21838.137164569998</v>
      </c>
      <c r="X18" s="1947">
        <v>21414.945182689997</v>
      </c>
      <c r="Y18" s="1947">
        <v>24469.755843179999</v>
      </c>
      <c r="Z18" s="1947">
        <v>22588.058014799997</v>
      </c>
      <c r="AA18" s="1947">
        <v>22171.260158819998</v>
      </c>
      <c r="AB18" s="1947">
        <v>21862.04674324</v>
      </c>
      <c r="AC18" s="1947">
        <v>21939.357956429998</v>
      </c>
      <c r="AD18" s="1947">
        <v>22081.98990434</v>
      </c>
      <c r="AE18" s="1947">
        <v>21745.491674569999</v>
      </c>
      <c r="AF18" s="1947">
        <v>22149.626996290001</v>
      </c>
      <c r="AG18" s="1947">
        <v>22572.425488049998</v>
      </c>
      <c r="AH18" s="1947">
        <v>22452.776109720002</v>
      </c>
      <c r="AI18" s="1947">
        <v>23032.897365330002</v>
      </c>
      <c r="AJ18" s="1947">
        <v>23216.152670249998</v>
      </c>
      <c r="AK18" s="1947">
        <v>26961.314001819999</v>
      </c>
      <c r="AL18" s="1947">
        <v>25163.105337090001</v>
      </c>
      <c r="AM18" s="1947">
        <v>24498.755108590001</v>
      </c>
      <c r="AN18" s="300">
        <v>24955.023412139999</v>
      </c>
      <c r="AO18" s="300">
        <v>24919.571457469996</v>
      </c>
      <c r="AP18" s="300">
        <v>24588.03063723</v>
      </c>
      <c r="AQ18" s="300">
        <v>24405.038596909999</v>
      </c>
      <c r="AR18" s="300">
        <v>25220.77754155</v>
      </c>
      <c r="AS18" s="300">
        <v>25317.262526309998</v>
      </c>
      <c r="AT18" s="300">
        <v>24906.271864289996</v>
      </c>
      <c r="AU18" s="300">
        <v>25514.94680301</v>
      </c>
      <c r="AV18" s="300">
        <v>25355.99961635</v>
      </c>
      <c r="AW18" s="300">
        <v>30127.65067585</v>
      </c>
      <c r="AX18" s="300">
        <v>27335.793403099997</v>
      </c>
      <c r="AY18" s="300">
        <v>26937.436175199997</v>
      </c>
      <c r="AZ18" s="300">
        <v>26769.000060089998</v>
      </c>
      <c r="BA18" s="300">
        <v>26721.178490309998</v>
      </c>
      <c r="BB18" s="300">
        <v>26022.338344529999</v>
      </c>
      <c r="BC18" s="300">
        <v>26344.899356469996</v>
      </c>
      <c r="BD18" s="300">
        <v>27338.762973989997</v>
      </c>
      <c r="BE18" s="300">
        <v>26980.232630539998</v>
      </c>
      <c r="BF18" s="300">
        <v>26570.910404800001</v>
      </c>
      <c r="BG18" s="300">
        <v>26596.024344789996</v>
      </c>
      <c r="BH18" s="300">
        <v>27231.957308459998</v>
      </c>
      <c r="BI18" s="300">
        <v>32530.922907949996</v>
      </c>
      <c r="BJ18" s="300">
        <v>28693.542673849999</v>
      </c>
      <c r="BK18" s="300">
        <v>28537.310704579999</v>
      </c>
      <c r="BL18" s="300">
        <v>28235.79267477</v>
      </c>
      <c r="BM18" s="300">
        <v>28891.639225089999</v>
      </c>
      <c r="BN18" s="300">
        <v>28381.598166739997</v>
      </c>
      <c r="BO18" s="300">
        <v>28401.159025539997</v>
      </c>
      <c r="BP18" s="301">
        <v>29084.588811319998</v>
      </c>
      <c r="BQ18" s="301">
        <v>28788.739345999998</v>
      </c>
      <c r="BR18" s="301">
        <v>28816.358797509998</v>
      </c>
      <c r="BS18" s="301">
        <v>29134.156574879999</v>
      </c>
      <c r="BT18" s="301">
        <v>29138.429183199998</v>
      </c>
      <c r="BU18" s="301">
        <v>33337.37905756</v>
      </c>
      <c r="BV18" s="301">
        <v>31171.009461819998</v>
      </c>
      <c r="BW18" s="301">
        <v>30647.284968779997</v>
      </c>
      <c r="BX18" s="301">
        <v>30743.296292809999</v>
      </c>
      <c r="BY18" s="301">
        <v>30447.59312302</v>
      </c>
      <c r="BZ18" s="301">
        <v>30571.560486869999</v>
      </c>
      <c r="CA18" s="301">
        <v>30580.84748371</v>
      </c>
      <c r="CB18" s="301">
        <v>31022.94784166</v>
      </c>
      <c r="CC18" s="301">
        <v>31154.782347649998</v>
      </c>
      <c r="CD18" s="301">
        <v>31412.19991146</v>
      </c>
      <c r="CE18" s="301">
        <v>31813.8796005</v>
      </c>
      <c r="CF18" s="301">
        <v>31992.048036119999</v>
      </c>
      <c r="CG18" s="301">
        <v>35918.397170519995</v>
      </c>
      <c r="CH18" s="1002">
        <v>34021.84120132</v>
      </c>
      <c r="CI18" s="1002">
        <v>33440.569531870002</v>
      </c>
      <c r="CJ18" s="1002">
        <v>33640.358126409999</v>
      </c>
      <c r="CK18" s="1002">
        <v>33183.677823489998</v>
      </c>
      <c r="CL18" s="1002">
        <v>32557.513193549999</v>
      </c>
      <c r="CM18" s="1002">
        <v>33563.811729280002</v>
      </c>
      <c r="CN18" s="1002">
        <v>33350.070714089998</v>
      </c>
      <c r="CO18" s="1002">
        <v>32925.326606149996</v>
      </c>
      <c r="CP18" s="1002">
        <v>33195.02502809</v>
      </c>
      <c r="CQ18" s="1002">
        <v>34800.521369850001</v>
      </c>
      <c r="CR18" s="1002">
        <v>34608.30036668</v>
      </c>
      <c r="CS18" s="1002">
        <v>38711.487522229996</v>
      </c>
      <c r="CT18" s="1002">
        <v>37136.068104809994</v>
      </c>
      <c r="CU18" s="1002">
        <v>36152.509834080003</v>
      </c>
      <c r="CV18" s="1002">
        <v>35151.823000780001</v>
      </c>
      <c r="CW18" s="1929">
        <v>34465.873527309996</v>
      </c>
      <c r="CX18" s="1929">
        <v>34209.282211720005</v>
      </c>
      <c r="CY18" s="1929">
        <v>33840.939583910003</v>
      </c>
      <c r="CZ18" s="1929">
        <v>34354.436784220001</v>
      </c>
      <c r="DA18" s="1929">
        <v>33981.630423590002</v>
      </c>
      <c r="DB18" s="1929">
        <v>33490.009091289998</v>
      </c>
      <c r="DC18" s="1929">
        <v>34513.611328470004</v>
      </c>
      <c r="DD18" s="1929">
        <v>34749.692863690005</v>
      </c>
      <c r="DE18" s="1929">
        <v>39340.472129850001</v>
      </c>
      <c r="DF18" s="1929">
        <v>37248.48744307</v>
      </c>
      <c r="DG18" s="1929">
        <v>35669.852744309996</v>
      </c>
      <c r="DH18" s="1929">
        <v>36175.575864860002</v>
      </c>
      <c r="DI18" s="1929">
        <v>36335.002560349996</v>
      </c>
      <c r="DJ18" s="1929">
        <v>36329.981773430001</v>
      </c>
      <c r="DK18" s="1929">
        <v>35893.39228421</v>
      </c>
      <c r="DL18" s="1929">
        <v>36452.5215704</v>
      </c>
      <c r="DM18" s="1929">
        <v>36472.006218720002</v>
      </c>
      <c r="DN18" s="1929">
        <v>35863.320522440001</v>
      </c>
      <c r="DO18" s="1929">
        <v>37885.514226650004</v>
      </c>
    </row>
    <row r="19" spans="1:119" ht="17.25" customHeight="1" x14ac:dyDescent="0.3">
      <c r="A19" s="1945" t="s">
        <v>4107</v>
      </c>
      <c r="B19" s="1946">
        <v>13180.361091909999</v>
      </c>
      <c r="C19" s="1947">
        <v>15445.119449369999</v>
      </c>
      <c r="D19" s="1947">
        <v>16168.046902009999</v>
      </c>
      <c r="E19" s="1947">
        <v>15124.25977701</v>
      </c>
      <c r="F19" s="1947">
        <v>16001.144004809998</v>
      </c>
      <c r="G19" s="1947">
        <v>16558.544007380002</v>
      </c>
      <c r="H19" s="1947">
        <v>19007.349950509997</v>
      </c>
      <c r="I19" s="1947">
        <v>17182.945034510001</v>
      </c>
      <c r="J19" s="1947">
        <v>17080.954378169998</v>
      </c>
      <c r="K19" s="1947">
        <v>19601.086913409999</v>
      </c>
      <c r="L19" s="1947">
        <v>20360.644917080001</v>
      </c>
      <c r="M19" s="1947">
        <v>22187.582204819999</v>
      </c>
      <c r="N19" s="1947">
        <v>22842.828379009999</v>
      </c>
      <c r="O19" s="1947">
        <v>22753.930035100002</v>
      </c>
      <c r="P19" s="1947">
        <v>21902.896262459999</v>
      </c>
      <c r="Q19" s="1947">
        <v>22996.164349359999</v>
      </c>
      <c r="R19" s="1947">
        <v>20819.986171249999</v>
      </c>
      <c r="S19" s="1947">
        <v>21555.850004669999</v>
      </c>
      <c r="T19" s="1947">
        <v>21020.661866890001</v>
      </c>
      <c r="U19" s="1947">
        <v>22403.703741509999</v>
      </c>
      <c r="V19" s="1947">
        <v>20956.707757559998</v>
      </c>
      <c r="W19" s="1947">
        <v>20392.186258429996</v>
      </c>
      <c r="X19" s="1947">
        <v>20406.316159820002</v>
      </c>
      <c r="Y19" s="1947">
        <v>23666.373667289998</v>
      </c>
      <c r="Z19" s="1947">
        <v>21128.55688815</v>
      </c>
      <c r="AA19" s="1947">
        <v>22606.986195919999</v>
      </c>
      <c r="AB19" s="1947">
        <v>22648.888231509998</v>
      </c>
      <c r="AC19" s="1947">
        <v>22462.387835019999</v>
      </c>
      <c r="AD19" s="1947">
        <v>22476.149191739998</v>
      </c>
      <c r="AE19" s="1947">
        <v>23977.369481069996</v>
      </c>
      <c r="AF19" s="1947">
        <v>23701.931139239998</v>
      </c>
      <c r="AG19" s="1947">
        <v>23541.113787940001</v>
      </c>
      <c r="AH19" s="1947">
        <v>24591.544820159997</v>
      </c>
      <c r="AI19" s="1947">
        <v>23167.60481945</v>
      </c>
      <c r="AJ19" s="1947">
        <v>22131.482146099999</v>
      </c>
      <c r="AK19" s="1947">
        <v>25515.138641540001</v>
      </c>
      <c r="AL19" s="1947">
        <v>24854.226564650002</v>
      </c>
      <c r="AM19" s="1947">
        <v>27797.761466790002</v>
      </c>
      <c r="AN19" s="300">
        <v>26943.295328619999</v>
      </c>
      <c r="AO19" s="300">
        <v>23830.458748830002</v>
      </c>
      <c r="AP19" s="300">
        <v>28088.96964996</v>
      </c>
      <c r="AQ19" s="300">
        <v>28377.491470929999</v>
      </c>
      <c r="AR19" s="300">
        <v>28845.220740209999</v>
      </c>
      <c r="AS19" s="300">
        <v>26045.912519270001</v>
      </c>
      <c r="AT19" s="300">
        <v>25113.663529400004</v>
      </c>
      <c r="AU19" s="300">
        <v>26366.097784619997</v>
      </c>
      <c r="AV19" s="300">
        <v>28225.168882770002</v>
      </c>
      <c r="AW19" s="300">
        <v>31894.798558349998</v>
      </c>
      <c r="AX19" s="300">
        <v>31263.989790459997</v>
      </c>
      <c r="AY19" s="300">
        <v>37062.201626349997</v>
      </c>
      <c r="AZ19" s="300">
        <v>35626.74721275</v>
      </c>
      <c r="BA19" s="300">
        <v>35263.900715039999</v>
      </c>
      <c r="BB19" s="300">
        <v>36480.672927440006</v>
      </c>
      <c r="BC19" s="300">
        <v>35505.536266570001</v>
      </c>
      <c r="BD19" s="300">
        <v>37346.30601778</v>
      </c>
      <c r="BE19" s="300">
        <v>39447.964838309999</v>
      </c>
      <c r="BF19" s="300">
        <v>37043.045730330006</v>
      </c>
      <c r="BG19" s="300">
        <v>38406.794046370007</v>
      </c>
      <c r="BH19" s="300">
        <v>36009.536248050004</v>
      </c>
      <c r="BI19" s="300">
        <v>35269.696321449999</v>
      </c>
      <c r="BJ19" s="300">
        <v>40104.413002199995</v>
      </c>
      <c r="BK19" s="300">
        <v>41805.112039910004</v>
      </c>
      <c r="BL19" s="300">
        <v>45054.548004237091</v>
      </c>
      <c r="BM19" s="300">
        <v>46161.870899910005</v>
      </c>
      <c r="BN19" s="300">
        <v>42302.540231880004</v>
      </c>
      <c r="BO19" s="300">
        <v>42987.27696255</v>
      </c>
      <c r="BP19" s="301">
        <v>39385.219822699997</v>
      </c>
      <c r="BQ19" s="301">
        <v>36807.436373129996</v>
      </c>
      <c r="BR19" s="301">
        <v>37970.221436699998</v>
      </c>
      <c r="BS19" s="301">
        <v>41922.34927662</v>
      </c>
      <c r="BT19" s="301">
        <v>41263.81340811</v>
      </c>
      <c r="BU19" s="301">
        <v>39962.347326120005</v>
      </c>
      <c r="BV19" s="301">
        <v>43239.512165820001</v>
      </c>
      <c r="BW19" s="301">
        <v>42176.046251020001</v>
      </c>
      <c r="BX19" s="301">
        <v>38608.694038940004</v>
      </c>
      <c r="BY19" s="301">
        <v>36805.113869389999</v>
      </c>
      <c r="BZ19" s="301">
        <v>45411.241120620005</v>
      </c>
      <c r="CA19" s="301">
        <v>39659.050252699992</v>
      </c>
      <c r="CB19" s="301">
        <v>40641.943913030002</v>
      </c>
      <c r="CC19" s="301">
        <v>40847.126320720003</v>
      </c>
      <c r="CD19" s="301">
        <v>41470.56727</v>
      </c>
      <c r="CE19" s="301">
        <v>39234.331478</v>
      </c>
      <c r="CF19" s="301">
        <v>42934.689576000004</v>
      </c>
      <c r="CG19" s="301">
        <v>45642.115197769999</v>
      </c>
      <c r="CH19" s="1002">
        <v>48951.913890610005</v>
      </c>
      <c r="CI19" s="1002">
        <v>46324.269419410004</v>
      </c>
      <c r="CJ19" s="1002">
        <v>42441.435363860001</v>
      </c>
      <c r="CK19" s="1002">
        <v>50524.902447699991</v>
      </c>
      <c r="CL19" s="1002">
        <v>51270.683553429997</v>
      </c>
      <c r="CM19" s="1002">
        <v>46984.148916220001</v>
      </c>
      <c r="CN19" s="1002">
        <v>48775.635459120007</v>
      </c>
      <c r="CO19" s="1002">
        <v>46023.509124389995</v>
      </c>
      <c r="CP19" s="1002">
        <v>52573.411807529999</v>
      </c>
      <c r="CQ19" s="1002">
        <v>47851.757256239995</v>
      </c>
      <c r="CR19" s="1002">
        <v>55350.635036970001</v>
      </c>
      <c r="CS19" s="1002">
        <v>63319.442593779997</v>
      </c>
      <c r="CT19" s="1002">
        <v>63907.960726270678</v>
      </c>
      <c r="CU19" s="1002">
        <v>64589.194299900002</v>
      </c>
      <c r="CV19" s="1002">
        <v>61684.655452080005</v>
      </c>
      <c r="CW19" s="1929">
        <v>62161.711645019997</v>
      </c>
      <c r="CX19" s="1929">
        <v>65056.358257800006</v>
      </c>
      <c r="CY19" s="1929">
        <v>75026.109037970004</v>
      </c>
      <c r="CZ19" s="1929">
        <v>66061.261849009999</v>
      </c>
      <c r="DA19" s="1929">
        <v>78886.824107995009</v>
      </c>
      <c r="DB19" s="1929">
        <v>66111.966410969995</v>
      </c>
      <c r="DC19" s="1929">
        <v>63491.167822060001</v>
      </c>
      <c r="DD19" s="1929">
        <v>68248.702641269992</v>
      </c>
      <c r="DE19" s="1929">
        <v>61401.321099070003</v>
      </c>
      <c r="DF19" s="1929">
        <v>65474.932045410009</v>
      </c>
      <c r="DG19" s="1929">
        <v>67717.134163858689</v>
      </c>
      <c r="DH19" s="1929">
        <v>65531.594309039996</v>
      </c>
      <c r="DI19" s="1929">
        <v>67107.099646510003</v>
      </c>
      <c r="DJ19" s="1929">
        <v>72113.999596050009</v>
      </c>
      <c r="DK19" s="1929">
        <v>69662.272514149998</v>
      </c>
      <c r="DL19" s="1929">
        <v>73260.279537859999</v>
      </c>
      <c r="DM19" s="1929">
        <v>68096.729228600001</v>
      </c>
      <c r="DN19" s="1929">
        <v>69723.013958799478</v>
      </c>
      <c r="DO19" s="1929">
        <v>66601.074179229996</v>
      </c>
    </row>
    <row r="20" spans="1:119" ht="17.25" customHeight="1" x14ac:dyDescent="0.3">
      <c r="A20" s="1945" t="s">
        <v>4108</v>
      </c>
      <c r="B20" s="1946">
        <v>173.77583848999998</v>
      </c>
      <c r="C20" s="1947">
        <v>102.15030181408299</v>
      </c>
      <c r="D20" s="1947">
        <v>107.57548442879599</v>
      </c>
      <c r="E20" s="1947">
        <v>96.970545829999992</v>
      </c>
      <c r="F20" s="1947">
        <v>92.457328589252</v>
      </c>
      <c r="G20" s="1947">
        <v>440.817523815794</v>
      </c>
      <c r="H20" s="1947">
        <v>144.695107660503</v>
      </c>
      <c r="I20" s="1947">
        <v>139.61848140775101</v>
      </c>
      <c r="J20" s="1947">
        <v>267.13934071788196</v>
      </c>
      <c r="K20" s="1947">
        <v>140.39613334605099</v>
      </c>
      <c r="L20" s="1947">
        <v>147.65538167153198</v>
      </c>
      <c r="M20" s="1947">
        <v>156.18358312016798</v>
      </c>
      <c r="N20" s="1947">
        <v>141.37216390342701</v>
      </c>
      <c r="O20" s="1947">
        <v>165.14521648076197</v>
      </c>
      <c r="P20" s="1947">
        <v>156.283154672509</v>
      </c>
      <c r="Q20" s="1947">
        <v>170.538513680878</v>
      </c>
      <c r="R20" s="1947">
        <v>118.92258400263799</v>
      </c>
      <c r="S20" s="1947">
        <v>227.06391243610898</v>
      </c>
      <c r="T20" s="1947">
        <v>147.606747109975</v>
      </c>
      <c r="U20" s="1947">
        <v>145.05270454831998</v>
      </c>
      <c r="V20" s="1947">
        <v>178.60699340812801</v>
      </c>
      <c r="W20" s="1947">
        <v>228.86708454979401</v>
      </c>
      <c r="X20" s="1947">
        <v>145.94768976260698</v>
      </c>
      <c r="Y20" s="1947">
        <v>144.74181716741302</v>
      </c>
      <c r="Z20" s="1947">
        <v>134.190323829216</v>
      </c>
      <c r="AA20" s="1947">
        <v>122.79770026911299</v>
      </c>
      <c r="AB20" s="1947">
        <v>128.30850091761698</v>
      </c>
      <c r="AC20" s="1947">
        <v>125.31778668365899</v>
      </c>
      <c r="AD20" s="1947">
        <v>104.85266671033099</v>
      </c>
      <c r="AE20" s="1947">
        <v>188.10748455776599</v>
      </c>
      <c r="AF20" s="1947">
        <v>198.07162782</v>
      </c>
      <c r="AG20" s="1947">
        <v>71.810326250000003</v>
      </c>
      <c r="AH20" s="1947">
        <v>223.63965296000001</v>
      </c>
      <c r="AI20" s="1947">
        <v>238.61876867999996</v>
      </c>
      <c r="AJ20" s="1947">
        <v>151.47403553999999</v>
      </c>
      <c r="AK20" s="1947">
        <v>146.47737080000002</v>
      </c>
      <c r="AL20" s="1947">
        <v>69.348740169999985</v>
      </c>
      <c r="AM20" s="1947">
        <v>65.960218440000006</v>
      </c>
      <c r="AN20" s="300">
        <v>64.97840020999999</v>
      </c>
      <c r="AO20" s="300">
        <v>65.584209119999997</v>
      </c>
      <c r="AP20" s="300">
        <v>68.513367979999998</v>
      </c>
      <c r="AQ20" s="300">
        <v>311.48284962999998</v>
      </c>
      <c r="AR20" s="300">
        <v>90.367219909999989</v>
      </c>
      <c r="AS20" s="300">
        <v>88.740492129999993</v>
      </c>
      <c r="AT20" s="300">
        <v>165.29868494999999</v>
      </c>
      <c r="AU20" s="300">
        <v>96.820067709999989</v>
      </c>
      <c r="AV20" s="300">
        <v>176.07912083000002</v>
      </c>
      <c r="AW20" s="300">
        <v>327.56298057999999</v>
      </c>
      <c r="AX20" s="300">
        <v>68.868365640000007</v>
      </c>
      <c r="AY20" s="300">
        <v>92.072264139999987</v>
      </c>
      <c r="AZ20" s="300">
        <v>87.70549441</v>
      </c>
      <c r="BA20" s="300">
        <v>85.291687549999992</v>
      </c>
      <c r="BB20" s="300">
        <v>79.022807060000005</v>
      </c>
      <c r="BC20" s="300">
        <v>286.60368328999999</v>
      </c>
      <c r="BD20" s="300">
        <v>117.17449668</v>
      </c>
      <c r="BE20" s="300">
        <v>93.580257980000013</v>
      </c>
      <c r="BF20" s="300">
        <v>174.95850214999999</v>
      </c>
      <c r="BG20" s="300">
        <v>198.19834580999998</v>
      </c>
      <c r="BH20" s="300">
        <v>116.58136098999999</v>
      </c>
      <c r="BI20" s="300">
        <v>132.96940228</v>
      </c>
      <c r="BJ20" s="300">
        <v>90.140118959999995</v>
      </c>
      <c r="BK20" s="300">
        <v>98.214010599999995</v>
      </c>
      <c r="BL20" s="300">
        <v>287.49325514999998</v>
      </c>
      <c r="BM20" s="300">
        <v>106.17286981999999</v>
      </c>
      <c r="BN20" s="300">
        <v>119.60855578000002</v>
      </c>
      <c r="BO20" s="300">
        <v>205.71154525</v>
      </c>
      <c r="BP20" s="301">
        <v>303.37492168</v>
      </c>
      <c r="BQ20" s="301">
        <v>973.68625691</v>
      </c>
      <c r="BR20" s="301">
        <v>160.70164977000002</v>
      </c>
      <c r="BS20" s="301">
        <v>111.26486164000001</v>
      </c>
      <c r="BT20" s="301">
        <v>94.175746759999996</v>
      </c>
      <c r="BU20" s="301">
        <v>269.32090277000003</v>
      </c>
      <c r="BV20" s="301">
        <v>87.858485169999994</v>
      </c>
      <c r="BW20" s="301">
        <v>94.195966089999999</v>
      </c>
      <c r="BX20" s="301">
        <v>94.053120899999996</v>
      </c>
      <c r="BY20" s="301">
        <v>161.28891437999999</v>
      </c>
      <c r="BZ20" s="301">
        <v>89.757791629999986</v>
      </c>
      <c r="CA20" s="301">
        <v>179.93911718000001</v>
      </c>
      <c r="CB20" s="301">
        <v>146.21655204999999</v>
      </c>
      <c r="CC20" s="301">
        <v>272.51439976</v>
      </c>
      <c r="CD20" s="301">
        <v>201.026970912292</v>
      </c>
      <c r="CE20" s="301">
        <v>108.05774693229202</v>
      </c>
      <c r="CF20" s="301">
        <v>123.29075911229199</v>
      </c>
      <c r="CG20" s="301">
        <v>501.94194608229202</v>
      </c>
      <c r="CH20" s="1002">
        <v>100.121209352292</v>
      </c>
      <c r="CI20" s="1002">
        <v>123.23431674229201</v>
      </c>
      <c r="CJ20" s="1002">
        <v>188.695070572292</v>
      </c>
      <c r="CK20" s="1002">
        <v>124.155907852292</v>
      </c>
      <c r="CL20" s="1002">
        <v>116.71135166229199</v>
      </c>
      <c r="CM20" s="1002">
        <v>154.50991295229201</v>
      </c>
      <c r="CN20" s="1002">
        <v>135.60562615229202</v>
      </c>
      <c r="CO20" s="1002">
        <v>119.37766276229199</v>
      </c>
      <c r="CP20" s="1002">
        <v>161.25076070229198</v>
      </c>
      <c r="CQ20" s="1002">
        <v>123.792049482292</v>
      </c>
      <c r="CR20" s="1002">
        <v>96.785139372292008</v>
      </c>
      <c r="CS20" s="1002">
        <v>117.1509110622919</v>
      </c>
      <c r="CT20" s="1002">
        <v>102.42437505161277</v>
      </c>
      <c r="CU20" s="1002">
        <v>102.68574928999996</v>
      </c>
      <c r="CV20" s="1002">
        <v>90.992883340000006</v>
      </c>
      <c r="CW20" s="1929">
        <v>136.97165480000001</v>
      </c>
      <c r="CX20" s="1929">
        <v>90.161154210000007</v>
      </c>
      <c r="CY20" s="1929">
        <v>181.81452732</v>
      </c>
      <c r="CZ20" s="1929">
        <v>244.34909191</v>
      </c>
      <c r="DA20" s="1929">
        <v>88.388957700000006</v>
      </c>
      <c r="DB20" s="1929">
        <v>158.43232340999998</v>
      </c>
      <c r="DC20" s="1929">
        <v>92.67600542000001</v>
      </c>
      <c r="DD20" s="1929">
        <v>94.416789629999997</v>
      </c>
      <c r="DE20" s="1929">
        <v>125.31831032999997</v>
      </c>
      <c r="DF20" s="1929">
        <v>94.889142859999993</v>
      </c>
      <c r="DG20" s="1929">
        <v>97.602569751300095</v>
      </c>
      <c r="DH20" s="1929">
        <v>171.87512075000001</v>
      </c>
      <c r="DI20" s="1929">
        <v>113.19360673999999</v>
      </c>
      <c r="DJ20" s="1929">
        <v>87.118590710000007</v>
      </c>
      <c r="DK20" s="1929">
        <v>174.29209967000003</v>
      </c>
      <c r="DL20" s="1929">
        <v>139.92875448999999</v>
      </c>
      <c r="DM20" s="1929">
        <v>153.06926948</v>
      </c>
      <c r="DN20" s="1929">
        <v>151.49676460052194</v>
      </c>
      <c r="DO20" s="1929">
        <v>124.37545290999998</v>
      </c>
    </row>
    <row r="21" spans="1:119" s="245" customFormat="1" ht="17.25" customHeight="1" x14ac:dyDescent="0.3">
      <c r="A21" s="1942"/>
      <c r="B21" s="1943"/>
      <c r="C21" s="1944"/>
      <c r="D21" s="1944"/>
      <c r="E21" s="1944"/>
      <c r="F21" s="1944"/>
      <c r="G21" s="1944"/>
      <c r="H21" s="1944"/>
      <c r="I21" s="1944"/>
      <c r="J21" s="1944"/>
      <c r="K21" s="1944"/>
      <c r="L21" s="1944"/>
      <c r="M21" s="1944"/>
      <c r="N21" s="1944"/>
      <c r="O21" s="1944"/>
      <c r="P21" s="1944"/>
      <c r="Q21" s="1944"/>
      <c r="R21" s="1944"/>
      <c r="S21" s="1944"/>
      <c r="T21" s="1944"/>
      <c r="U21" s="1944"/>
      <c r="V21" s="1944"/>
      <c r="W21" s="1944"/>
      <c r="X21" s="1944"/>
      <c r="Y21" s="1944"/>
      <c r="Z21" s="1944"/>
      <c r="AA21" s="1944"/>
      <c r="AB21" s="1944"/>
      <c r="AC21" s="1944"/>
      <c r="AD21" s="1944"/>
      <c r="AE21" s="1944"/>
      <c r="AF21" s="1944"/>
      <c r="AG21" s="1944"/>
      <c r="AH21" s="1944"/>
      <c r="AI21" s="1944"/>
      <c r="AJ21" s="1944"/>
      <c r="AK21" s="1944"/>
      <c r="AL21" s="1944"/>
      <c r="AM21" s="1944"/>
      <c r="AN21" s="293"/>
      <c r="AO21" s="293"/>
      <c r="AP21" s="293"/>
      <c r="AQ21" s="293"/>
      <c r="AR21" s="293"/>
      <c r="AS21" s="293"/>
      <c r="AT21" s="293"/>
      <c r="AU21" s="293"/>
      <c r="AV21" s="293"/>
      <c r="AW21" s="293"/>
      <c r="AX21" s="293"/>
      <c r="AY21" s="293"/>
      <c r="AZ21" s="293"/>
      <c r="BA21" s="293"/>
      <c r="BB21" s="293"/>
      <c r="BC21" s="293"/>
      <c r="BD21" s="293"/>
      <c r="BE21" s="293"/>
      <c r="BF21" s="293"/>
      <c r="BG21" s="293"/>
      <c r="BH21" s="293"/>
      <c r="BI21" s="293"/>
      <c r="BJ21" s="293"/>
      <c r="BK21" s="293"/>
      <c r="BL21" s="293"/>
      <c r="BM21" s="293"/>
      <c r="BN21" s="293"/>
      <c r="BO21" s="293"/>
      <c r="BP21" s="294"/>
      <c r="BQ21" s="294"/>
      <c r="BR21" s="294"/>
      <c r="BS21" s="294"/>
      <c r="BT21" s="294"/>
      <c r="BU21" s="294"/>
      <c r="BV21" s="294"/>
      <c r="BW21" s="294"/>
      <c r="BX21" s="294"/>
      <c r="BY21" s="294"/>
      <c r="BZ21" s="294"/>
      <c r="CA21" s="294"/>
      <c r="CB21" s="294"/>
      <c r="CC21" s="294"/>
      <c r="CD21" s="294"/>
      <c r="CE21" s="294"/>
      <c r="CF21" s="294"/>
      <c r="CG21" s="294"/>
      <c r="CH21" s="996"/>
      <c r="CI21" s="996"/>
      <c r="CJ21" s="996"/>
      <c r="CK21" s="996"/>
      <c r="CL21" s="996"/>
      <c r="CM21" s="996"/>
      <c r="CN21" s="996"/>
      <c r="CO21" s="996"/>
      <c r="CP21" s="996"/>
      <c r="CQ21" s="996"/>
      <c r="CR21" s="996"/>
      <c r="CS21" s="996"/>
      <c r="CT21" s="996"/>
      <c r="CU21" s="996"/>
      <c r="CV21" s="996"/>
      <c r="CW21" s="1927"/>
      <c r="CX21" s="1927"/>
      <c r="CY21" s="1927"/>
      <c r="CZ21" s="1927"/>
      <c r="DA21" s="1927"/>
      <c r="DB21" s="1927"/>
      <c r="DC21" s="1927"/>
      <c r="DD21" s="1927"/>
      <c r="DE21" s="1927"/>
      <c r="DF21" s="1927"/>
      <c r="DG21" s="1927"/>
      <c r="DH21" s="1927"/>
      <c r="DI21" s="1927"/>
      <c r="DJ21" s="1927"/>
      <c r="DK21" s="1927"/>
      <c r="DL21" s="1927"/>
      <c r="DM21" s="1927"/>
      <c r="DN21" s="1927"/>
      <c r="DO21" s="1927"/>
    </row>
    <row r="22" spans="1:119" s="245" customFormat="1" ht="17.25" customHeight="1" x14ac:dyDescent="0.3">
      <c r="A22" s="1942" t="s">
        <v>4109</v>
      </c>
      <c r="B22" s="1943">
        <v>3.2826279999999999</v>
      </c>
      <c r="C22" s="1944">
        <v>3.314241</v>
      </c>
      <c r="D22" s="1944">
        <v>3000.9265999999998</v>
      </c>
      <c r="E22" s="1944">
        <v>1700.6814320000001</v>
      </c>
      <c r="F22" s="1944">
        <v>699.75814700000001</v>
      </c>
      <c r="G22" s="1944">
        <v>2000.7242080000001</v>
      </c>
      <c r="H22" s="1944">
        <v>2.2690159999999997</v>
      </c>
      <c r="I22" s="1944">
        <v>1341.8492100000001</v>
      </c>
      <c r="J22" s="1944">
        <v>5128.4740229999998</v>
      </c>
      <c r="K22" s="1944">
        <v>5128.1453949999996</v>
      </c>
      <c r="L22" s="1944">
        <v>5128.4205029999994</v>
      </c>
      <c r="M22" s="1944">
        <v>3601.2955139999999</v>
      </c>
      <c r="N22" s="1944">
        <v>4300.9844399999993</v>
      </c>
      <c r="O22" s="1944">
        <v>5521.2657589999999</v>
      </c>
      <c r="P22" s="1944">
        <v>5115.5879569999997</v>
      </c>
      <c r="Q22" s="1944">
        <v>5270.8159759999999</v>
      </c>
      <c r="R22" s="1944">
        <v>6179.4558196098806</v>
      </c>
      <c r="S22" s="1944">
        <v>7369.3783779999994</v>
      </c>
      <c r="T22" s="1944">
        <v>7978.472409</v>
      </c>
      <c r="U22" s="1944">
        <v>7701.2890559999996</v>
      </c>
      <c r="V22" s="1944">
        <v>6808.9861029999993</v>
      </c>
      <c r="W22" s="1944">
        <v>6824.6997160000001</v>
      </c>
      <c r="X22" s="1944">
        <v>6832.397766</v>
      </c>
      <c r="Y22" s="1944">
        <v>5539.7681860000002</v>
      </c>
      <c r="Z22" s="1944">
        <v>5990.9276864899994</v>
      </c>
      <c r="AA22" s="1944">
        <v>5995.4285614899991</v>
      </c>
      <c r="AB22" s="1944">
        <v>5880.2209123899993</v>
      </c>
      <c r="AC22" s="1944">
        <v>5617.2358228100002</v>
      </c>
      <c r="AD22" s="1944">
        <v>4989.6683796699999</v>
      </c>
      <c r="AE22" s="1944">
        <v>4898.3141219799991</v>
      </c>
      <c r="AF22" s="1944">
        <v>4786.2925804499992</v>
      </c>
      <c r="AG22" s="1944">
        <v>4084.3136649999997</v>
      </c>
      <c r="AH22" s="1944">
        <v>4135.2781543399997</v>
      </c>
      <c r="AI22" s="1944">
        <v>3748.6611679099997</v>
      </c>
      <c r="AJ22" s="1944">
        <v>3939.5502778099994</v>
      </c>
      <c r="AK22" s="1944">
        <v>3916.3288048000004</v>
      </c>
      <c r="AL22" s="1944">
        <v>6237.8790290799998</v>
      </c>
      <c r="AM22" s="1944">
        <v>5751.6014539199996</v>
      </c>
      <c r="AN22" s="293">
        <v>7353.9181042099999</v>
      </c>
      <c r="AO22" s="293">
        <v>8080.8819250000006</v>
      </c>
      <c r="AP22" s="293">
        <v>9281.3911049365797</v>
      </c>
      <c r="AQ22" s="293">
        <v>10206.952514282129</v>
      </c>
      <c r="AR22" s="293">
        <v>9940.5944312645825</v>
      </c>
      <c r="AS22" s="293">
        <v>11624.223345592512</v>
      </c>
      <c r="AT22" s="293">
        <v>11740.110552437664</v>
      </c>
      <c r="AU22" s="293">
        <v>11509.382800492676</v>
      </c>
      <c r="AV22" s="293">
        <v>11328.958581691428</v>
      </c>
      <c r="AW22" s="293">
        <v>10796.401029955146</v>
      </c>
      <c r="AX22" s="293">
        <v>13159.013579677081</v>
      </c>
      <c r="AY22" s="293">
        <v>13223.361749880189</v>
      </c>
      <c r="AZ22" s="293">
        <v>15184.032388133219</v>
      </c>
      <c r="BA22" s="293">
        <v>15739.714602155935</v>
      </c>
      <c r="BB22" s="293">
        <v>17279.760604020215</v>
      </c>
      <c r="BC22" s="293">
        <v>17166.046600573485</v>
      </c>
      <c r="BD22" s="293">
        <v>15862.505260847705</v>
      </c>
      <c r="BE22" s="293">
        <v>14261.453276729397</v>
      </c>
      <c r="BF22" s="293">
        <v>13025.65777052753</v>
      </c>
      <c r="BG22" s="293">
        <v>13481.572108107228</v>
      </c>
      <c r="BH22" s="293">
        <v>17057.069495664175</v>
      </c>
      <c r="BI22" s="293">
        <v>17351.425600456736</v>
      </c>
      <c r="BJ22" s="293">
        <v>14907.784388520955</v>
      </c>
      <c r="BK22" s="293">
        <v>14474.276758258571</v>
      </c>
      <c r="BL22" s="293">
        <v>14541.500017705517</v>
      </c>
      <c r="BM22" s="293">
        <v>14564.219112819235</v>
      </c>
      <c r="BN22" s="293">
        <v>20095.352897952424</v>
      </c>
      <c r="BO22" s="293">
        <v>24623.980044687807</v>
      </c>
      <c r="BP22" s="294">
        <v>26273.529903376031</v>
      </c>
      <c r="BQ22" s="294">
        <v>28800.780641014939</v>
      </c>
      <c r="BR22" s="294">
        <v>28591.220205598358</v>
      </c>
      <c r="BS22" s="294">
        <v>28187.013239747881</v>
      </c>
      <c r="BT22" s="294">
        <v>27327.05551032706</v>
      </c>
      <c r="BU22" s="294">
        <v>26747.791496216349</v>
      </c>
      <c r="BV22" s="294">
        <v>29223.358555339888</v>
      </c>
      <c r="BW22" s="294">
        <v>30337.122140116731</v>
      </c>
      <c r="BX22" s="294">
        <v>31830.399108388759</v>
      </c>
      <c r="BY22" s="294">
        <v>31539.297200289788</v>
      </c>
      <c r="BZ22" s="294">
        <v>30592.244601761035</v>
      </c>
      <c r="CA22" s="294">
        <v>35387.9123833372</v>
      </c>
      <c r="CB22" s="294">
        <v>34420.2719087601</v>
      </c>
      <c r="CC22" s="294">
        <v>32956.422640497112</v>
      </c>
      <c r="CD22" s="294">
        <v>33638.82779749317</v>
      </c>
      <c r="CE22" s="294">
        <v>33138.406274363457</v>
      </c>
      <c r="CF22" s="294">
        <v>32949.286952276583</v>
      </c>
      <c r="CG22" s="294">
        <v>33624.034285055066</v>
      </c>
      <c r="CH22" s="996">
        <v>36307.833333464827</v>
      </c>
      <c r="CI22" s="996">
        <v>36718.130081654352</v>
      </c>
      <c r="CJ22" s="996">
        <v>36503.149052397901</v>
      </c>
      <c r="CK22" s="996">
        <v>33916.381787532868</v>
      </c>
      <c r="CL22" s="996">
        <v>37892.665699934689</v>
      </c>
      <c r="CM22" s="996">
        <v>43635.168655418565</v>
      </c>
      <c r="CN22" s="996">
        <v>48687.233252453385</v>
      </c>
      <c r="CO22" s="996">
        <v>53438.932297255611</v>
      </c>
      <c r="CP22" s="996">
        <v>53260.93385431941</v>
      </c>
      <c r="CQ22" s="996">
        <v>53828.564905212537</v>
      </c>
      <c r="CR22" s="996">
        <v>52561.939875595359</v>
      </c>
      <c r="CS22" s="996">
        <v>53960.561558401583</v>
      </c>
      <c r="CT22" s="996">
        <v>57371.319973997714</v>
      </c>
      <c r="CU22" s="996">
        <v>63933.725537676575</v>
      </c>
      <c r="CV22" s="996">
        <v>65899.621253774487</v>
      </c>
      <c r="CW22" s="1927">
        <v>66652.838774607444</v>
      </c>
      <c r="CX22" s="1927">
        <v>69365.085013525837</v>
      </c>
      <c r="CY22" s="1927">
        <v>65469.404282914693</v>
      </c>
      <c r="CZ22" s="1927">
        <v>63788.891137158484</v>
      </c>
      <c r="DA22" s="1927">
        <v>60755.60822587939</v>
      </c>
      <c r="DB22" s="1927">
        <v>64454.882017000666</v>
      </c>
      <c r="DC22" s="1927">
        <v>63676.396758006005</v>
      </c>
      <c r="DD22" s="1927">
        <v>60592.526197815045</v>
      </c>
      <c r="DE22" s="1927">
        <v>63233.06880581945</v>
      </c>
      <c r="DF22" s="1927">
        <v>62516.477372044028</v>
      </c>
      <c r="DG22" s="1927">
        <v>61797.009957016468</v>
      </c>
      <c r="DH22" s="1927">
        <v>63318.867177285014</v>
      </c>
      <c r="DI22" s="1927">
        <v>63771.333757470129</v>
      </c>
      <c r="DJ22" s="1927">
        <v>64426.440162364248</v>
      </c>
      <c r="DK22" s="1927">
        <v>76700.99095239758</v>
      </c>
      <c r="DL22" s="1927">
        <v>74967.426014028344</v>
      </c>
      <c r="DM22" s="1927">
        <v>75475.974871425249</v>
      </c>
      <c r="DN22" s="1927">
        <v>78692.206834001801</v>
      </c>
      <c r="DO22" s="1927">
        <v>80885.764189503287</v>
      </c>
    </row>
    <row r="23" spans="1:119" s="245" customFormat="1" ht="17.25" customHeight="1" x14ac:dyDescent="0.3">
      <c r="A23" s="1942"/>
      <c r="B23" s="1943"/>
      <c r="C23" s="1944"/>
      <c r="D23" s="1944"/>
      <c r="E23" s="1944"/>
      <c r="F23" s="1944"/>
      <c r="G23" s="1944"/>
      <c r="H23" s="1944"/>
      <c r="I23" s="1944"/>
      <c r="J23" s="1944"/>
      <c r="K23" s="1944"/>
      <c r="L23" s="1944"/>
      <c r="M23" s="1944"/>
      <c r="N23" s="1944"/>
      <c r="O23" s="1944"/>
      <c r="P23" s="1944"/>
      <c r="Q23" s="1944"/>
      <c r="R23" s="1944"/>
      <c r="S23" s="1944"/>
      <c r="T23" s="1944"/>
      <c r="U23" s="1944"/>
      <c r="V23" s="1944"/>
      <c r="W23" s="1944"/>
      <c r="X23" s="1944"/>
      <c r="Y23" s="1944"/>
      <c r="Z23" s="1944"/>
      <c r="AA23" s="1944"/>
      <c r="AB23" s="1944"/>
      <c r="AC23" s="1944"/>
      <c r="AD23" s="1944"/>
      <c r="AE23" s="1944"/>
      <c r="AF23" s="1944"/>
      <c r="AG23" s="1944"/>
      <c r="AH23" s="1944"/>
      <c r="AI23" s="1944"/>
      <c r="AJ23" s="1944"/>
      <c r="AK23" s="1944"/>
      <c r="AL23" s="1944"/>
      <c r="AM23" s="1944"/>
      <c r="AN23" s="293"/>
      <c r="AO23" s="293"/>
      <c r="AP23" s="293"/>
      <c r="AQ23" s="293"/>
      <c r="AR23" s="293"/>
      <c r="AS23" s="293"/>
      <c r="AT23" s="293"/>
      <c r="AU23" s="293"/>
      <c r="AV23" s="293"/>
      <c r="AW23" s="293"/>
      <c r="AX23" s="293"/>
      <c r="AY23" s="293"/>
      <c r="AZ23" s="293"/>
      <c r="BA23" s="293"/>
      <c r="BB23" s="293"/>
      <c r="BC23" s="293"/>
      <c r="BD23" s="293"/>
      <c r="BE23" s="293"/>
      <c r="BF23" s="293"/>
      <c r="BG23" s="293"/>
      <c r="BH23" s="293"/>
      <c r="BI23" s="293"/>
      <c r="BJ23" s="293"/>
      <c r="BK23" s="293"/>
      <c r="BL23" s="293"/>
      <c r="BM23" s="293"/>
      <c r="BN23" s="293"/>
      <c r="BO23" s="293"/>
      <c r="BP23" s="294"/>
      <c r="BQ23" s="294"/>
      <c r="BR23" s="294"/>
      <c r="BS23" s="294"/>
      <c r="BT23" s="294"/>
      <c r="BU23" s="294"/>
      <c r="BV23" s="294"/>
      <c r="BW23" s="294"/>
      <c r="BX23" s="294"/>
      <c r="BY23" s="294"/>
      <c r="BZ23" s="294"/>
      <c r="CA23" s="294"/>
      <c r="CB23" s="294"/>
      <c r="CC23" s="294"/>
      <c r="CD23" s="294"/>
      <c r="CE23" s="294"/>
      <c r="CF23" s="294"/>
      <c r="CG23" s="294"/>
      <c r="CH23" s="996"/>
      <c r="CI23" s="996"/>
      <c r="CJ23" s="996"/>
      <c r="CK23" s="996"/>
      <c r="CL23" s="996"/>
      <c r="CM23" s="996"/>
      <c r="CN23" s="996"/>
      <c r="CO23" s="996"/>
      <c r="CP23" s="996"/>
      <c r="CQ23" s="996"/>
      <c r="CR23" s="996"/>
      <c r="CS23" s="996"/>
      <c r="CT23" s="996"/>
      <c r="CU23" s="996"/>
      <c r="CV23" s="996"/>
      <c r="CW23" s="1927"/>
      <c r="CX23" s="1927"/>
      <c r="CY23" s="1927"/>
      <c r="CZ23" s="1927"/>
      <c r="DA23" s="1927"/>
      <c r="DB23" s="1927"/>
      <c r="DC23" s="1927"/>
      <c r="DD23" s="1927"/>
      <c r="DE23" s="1927"/>
      <c r="DF23" s="1927"/>
      <c r="DG23" s="1927"/>
      <c r="DH23" s="1927"/>
      <c r="DI23" s="1927"/>
      <c r="DJ23" s="1927"/>
      <c r="DK23" s="1927"/>
      <c r="DL23" s="1927"/>
      <c r="DM23" s="1927"/>
      <c r="DN23" s="1927"/>
      <c r="DO23" s="1927"/>
    </row>
    <row r="24" spans="1:119" s="245" customFormat="1" ht="33" x14ac:dyDescent="0.3">
      <c r="A24" s="1961" t="s">
        <v>4110</v>
      </c>
      <c r="B24" s="1962">
        <v>62.003889999999998</v>
      </c>
      <c r="C24" s="1963">
        <v>61.993389999999998</v>
      </c>
      <c r="D24" s="1963">
        <v>61.99539</v>
      </c>
      <c r="E24" s="1963">
        <v>61.996389999999998</v>
      </c>
      <c r="F24" s="1963">
        <v>61.997389999999996</v>
      </c>
      <c r="G24" s="1963">
        <v>61.998390000000001</v>
      </c>
      <c r="H24" s="1963">
        <v>61.998390000000001</v>
      </c>
      <c r="I24" s="1963">
        <v>365.74938999999989</v>
      </c>
      <c r="J24" s="1963">
        <v>564.16185600000006</v>
      </c>
      <c r="K24" s="1963">
        <v>564.16185600000006</v>
      </c>
      <c r="L24" s="1963">
        <v>564.16385600000012</v>
      </c>
      <c r="M24" s="1963">
        <v>539.38260600000012</v>
      </c>
      <c r="N24" s="1963">
        <v>584.35972200000015</v>
      </c>
      <c r="O24" s="1963">
        <v>625.02647699999989</v>
      </c>
      <c r="P24" s="1963">
        <v>771.01945599999976</v>
      </c>
      <c r="Q24" s="1963">
        <v>822.30668399999968</v>
      </c>
      <c r="R24" s="1963">
        <v>1030.0437029999998</v>
      </c>
      <c r="S24" s="1963">
        <v>1180.2707249999999</v>
      </c>
      <c r="T24" s="1963">
        <v>1489.618299</v>
      </c>
      <c r="U24" s="1963">
        <v>1414.4254760000001</v>
      </c>
      <c r="V24" s="1963">
        <v>1165.8708319999998</v>
      </c>
      <c r="W24" s="1963">
        <v>1215.9723699999997</v>
      </c>
      <c r="X24" s="1963">
        <v>1142.846683</v>
      </c>
      <c r="Y24" s="1963">
        <v>1042.3699159999999</v>
      </c>
      <c r="Z24" s="1963">
        <v>1055.4824745000003</v>
      </c>
      <c r="AA24" s="1963">
        <v>1056.08550081</v>
      </c>
      <c r="AB24" s="1963">
        <v>1056.3749241800003</v>
      </c>
      <c r="AC24" s="1963">
        <v>1032.7223669999998</v>
      </c>
      <c r="AD24" s="1963">
        <v>883.49187033999988</v>
      </c>
      <c r="AE24" s="1963">
        <v>897.48951968999984</v>
      </c>
      <c r="AF24" s="1963">
        <v>948.03980369000033</v>
      </c>
      <c r="AG24" s="1963">
        <v>852.04202469379311</v>
      </c>
      <c r="AH24" s="1963">
        <v>796.88497510000002</v>
      </c>
      <c r="AI24" s="1963">
        <v>695.16119835999996</v>
      </c>
      <c r="AJ24" s="1963">
        <v>770.52139621000003</v>
      </c>
      <c r="AK24" s="1963">
        <v>928.79317839999987</v>
      </c>
      <c r="AL24" s="1963">
        <v>1204.50673351</v>
      </c>
      <c r="AM24" s="1963">
        <v>1283.43921004</v>
      </c>
      <c r="AN24" s="1964">
        <v>2368.5927790199994</v>
      </c>
      <c r="AO24" s="1964">
        <v>2652.2967140000001</v>
      </c>
      <c r="AP24" s="1964">
        <v>2897.2</v>
      </c>
      <c r="AQ24" s="1964">
        <v>2852.3153352041854</v>
      </c>
      <c r="AR24" s="1964">
        <v>2682.8354653116812</v>
      </c>
      <c r="AS24" s="1964">
        <v>3063.3478014889333</v>
      </c>
      <c r="AT24" s="1964">
        <v>2729.3527674435081</v>
      </c>
      <c r="AU24" s="1964">
        <v>2678.7561026442336</v>
      </c>
      <c r="AV24" s="1964">
        <v>2640.4448789370972</v>
      </c>
      <c r="AW24" s="1964">
        <v>1887.1354017441981</v>
      </c>
      <c r="AX24" s="1964">
        <v>1635.1679341341976</v>
      </c>
      <c r="AY24" s="1964">
        <v>1584.4839756264835</v>
      </c>
      <c r="AZ24" s="1964">
        <v>1692.5927042698993</v>
      </c>
      <c r="BA24" s="1964">
        <v>1601.133600801779</v>
      </c>
      <c r="BB24" s="1964">
        <v>2004.7795418424303</v>
      </c>
      <c r="BC24" s="1964">
        <v>1965.2278182202012</v>
      </c>
      <c r="BD24" s="1964">
        <v>1990.9708004348461</v>
      </c>
      <c r="BE24" s="1964">
        <v>1904.623644527418</v>
      </c>
      <c r="BF24" s="1964">
        <v>1872.8621347535982</v>
      </c>
      <c r="BG24" s="1964">
        <v>1868.8457237385533</v>
      </c>
      <c r="BH24" s="1964">
        <v>1992.8949979506597</v>
      </c>
      <c r="BI24" s="1964">
        <v>2036.8401614148479</v>
      </c>
      <c r="BJ24" s="1964">
        <v>3163.4087173554772</v>
      </c>
      <c r="BK24" s="1964">
        <v>3189.5570864907531</v>
      </c>
      <c r="BL24" s="1964">
        <v>3087.5193163272429</v>
      </c>
      <c r="BM24" s="1964">
        <v>2252.1271572449555</v>
      </c>
      <c r="BN24" s="1964">
        <v>2115.4813792711375</v>
      </c>
      <c r="BO24" s="1964">
        <v>2053.7785681039545</v>
      </c>
      <c r="BP24" s="1174">
        <v>2351.4267905635106</v>
      </c>
      <c r="BQ24" s="1174">
        <v>2881.8421720452147</v>
      </c>
      <c r="BR24" s="1174">
        <v>2827.7135135511971</v>
      </c>
      <c r="BS24" s="1174">
        <v>2674.7453078037406</v>
      </c>
      <c r="BT24" s="1174">
        <v>2879.2245253702672</v>
      </c>
      <c r="BU24" s="1174">
        <v>3082.7616996985466</v>
      </c>
      <c r="BV24" s="1174">
        <v>3002.8336862852648</v>
      </c>
      <c r="BW24" s="1174">
        <v>3553.0095211976054</v>
      </c>
      <c r="BX24" s="1174">
        <v>3796.6493733561715</v>
      </c>
      <c r="BY24" s="1174">
        <v>3877.8923844726455</v>
      </c>
      <c r="BZ24" s="1174">
        <v>3776.5475284371455</v>
      </c>
      <c r="CA24" s="1174">
        <v>3921.37763678393</v>
      </c>
      <c r="CB24" s="1174">
        <v>3996.8846477329948</v>
      </c>
      <c r="CC24" s="1174">
        <v>3937.4150962567983</v>
      </c>
      <c r="CD24" s="1174">
        <v>4036.0437042756007</v>
      </c>
      <c r="CE24" s="1174">
        <v>4036.6767863762652</v>
      </c>
      <c r="CF24" s="1174">
        <v>4037.2894464780102</v>
      </c>
      <c r="CG24" s="1174">
        <v>4150.5624026704781</v>
      </c>
      <c r="CH24" s="1175">
        <v>3973.7259169115091</v>
      </c>
      <c r="CI24" s="1175">
        <v>4169.6383900958881</v>
      </c>
      <c r="CJ24" s="1175">
        <v>4279.9567608364268</v>
      </c>
      <c r="CK24" s="1175">
        <v>4234.3992616630085</v>
      </c>
      <c r="CL24" s="1175">
        <v>4143.4610001324409</v>
      </c>
      <c r="CM24" s="1175">
        <v>5013.3924183567851</v>
      </c>
      <c r="CN24" s="1175">
        <v>5463.6946131440645</v>
      </c>
      <c r="CO24" s="1175">
        <v>5069.1453780732763</v>
      </c>
      <c r="CP24" s="1175">
        <v>5040.4052785471713</v>
      </c>
      <c r="CQ24" s="1175">
        <v>5768.8226191048252</v>
      </c>
      <c r="CR24" s="1175">
        <v>5767.0298593663128</v>
      </c>
      <c r="CS24" s="1175">
        <v>5548.0922221127257</v>
      </c>
      <c r="CT24" s="1175">
        <v>5572.8027788044692</v>
      </c>
      <c r="CU24" s="1175">
        <v>7472.1979214217899</v>
      </c>
      <c r="CV24" s="1175">
        <v>12653.440833176315</v>
      </c>
      <c r="CW24" s="1200">
        <v>15569.217920907273</v>
      </c>
      <c r="CX24" s="1200">
        <v>17535.39787355217</v>
      </c>
      <c r="CY24" s="1200">
        <v>18316.197556227438</v>
      </c>
      <c r="CZ24" s="1200">
        <v>19948.690892076684</v>
      </c>
      <c r="DA24" s="1200">
        <v>19081.079615053666</v>
      </c>
      <c r="DB24" s="1200">
        <v>20417.455395741927</v>
      </c>
      <c r="DC24" s="1200">
        <v>20934.80233802833</v>
      </c>
      <c r="DD24" s="1200">
        <v>20322.126918436872</v>
      </c>
      <c r="DE24" s="1200">
        <v>21958.826736582279</v>
      </c>
      <c r="DF24" s="1200">
        <v>21909.354488168483</v>
      </c>
      <c r="DG24" s="1200">
        <v>23307.556695132324</v>
      </c>
      <c r="DH24" s="1200">
        <v>24887.761968793307</v>
      </c>
      <c r="DI24" s="1200">
        <v>25206.048890188154</v>
      </c>
      <c r="DJ24" s="1200">
        <v>24963.192136737729</v>
      </c>
      <c r="DK24" s="1200">
        <v>27041.766127601539</v>
      </c>
      <c r="DL24" s="1200">
        <v>27209.929716588522</v>
      </c>
      <c r="DM24" s="1200">
        <v>27118.46439988527</v>
      </c>
      <c r="DN24" s="1200">
        <v>26404.771621204462</v>
      </c>
      <c r="DO24" s="1200">
        <v>26854.280393734403</v>
      </c>
    </row>
    <row r="25" spans="1:119" s="245" customFormat="1" ht="17.25" customHeight="1" x14ac:dyDescent="0.3">
      <c r="A25" s="1945" t="s">
        <v>4111</v>
      </c>
      <c r="B25" s="1946">
        <v>0</v>
      </c>
      <c r="C25" s="1947">
        <v>0</v>
      </c>
      <c r="D25" s="1947">
        <v>0</v>
      </c>
      <c r="E25" s="1947">
        <v>0</v>
      </c>
      <c r="F25" s="1947">
        <v>0</v>
      </c>
      <c r="G25" s="1947">
        <v>0</v>
      </c>
      <c r="H25" s="1947">
        <v>0</v>
      </c>
      <c r="I25" s="1947">
        <v>0</v>
      </c>
      <c r="J25" s="1947">
        <v>0</v>
      </c>
      <c r="K25" s="1947">
        <v>0</v>
      </c>
      <c r="L25" s="1947">
        <v>0</v>
      </c>
      <c r="M25" s="1947">
        <v>0</v>
      </c>
      <c r="N25" s="1947">
        <v>0</v>
      </c>
      <c r="O25" s="1947">
        <v>0</v>
      </c>
      <c r="P25" s="1947">
        <v>0</v>
      </c>
      <c r="Q25" s="1947">
        <v>0</v>
      </c>
      <c r="R25" s="1947">
        <v>0</v>
      </c>
      <c r="S25" s="1947">
        <v>0</v>
      </c>
      <c r="T25" s="1947">
        <v>0</v>
      </c>
      <c r="U25" s="1947">
        <v>0</v>
      </c>
      <c r="V25" s="1947">
        <v>0</v>
      </c>
      <c r="W25" s="1947">
        <v>0</v>
      </c>
      <c r="X25" s="1947">
        <v>0</v>
      </c>
      <c r="Y25" s="1947">
        <v>0</v>
      </c>
      <c r="Z25" s="1947">
        <v>0</v>
      </c>
      <c r="AA25" s="1947">
        <v>0</v>
      </c>
      <c r="AB25" s="1947">
        <v>0</v>
      </c>
      <c r="AC25" s="1947">
        <v>0</v>
      </c>
      <c r="AD25" s="1947">
        <v>0</v>
      </c>
      <c r="AE25" s="1947">
        <v>0</v>
      </c>
      <c r="AF25" s="1947">
        <v>0</v>
      </c>
      <c r="AG25" s="1947">
        <v>0</v>
      </c>
      <c r="AH25" s="1947">
        <v>0</v>
      </c>
      <c r="AI25" s="1947">
        <v>0</v>
      </c>
      <c r="AJ25" s="1947">
        <v>0</v>
      </c>
      <c r="AK25" s="1947">
        <v>0</v>
      </c>
      <c r="AL25" s="1947">
        <v>0</v>
      </c>
      <c r="AM25" s="1947">
        <v>0</v>
      </c>
      <c r="AN25" s="300">
        <v>0</v>
      </c>
      <c r="AO25" s="300">
        <v>0</v>
      </c>
      <c r="AP25" s="300">
        <v>0</v>
      </c>
      <c r="AQ25" s="300">
        <v>0</v>
      </c>
      <c r="AR25" s="300">
        <v>0</v>
      </c>
      <c r="AS25" s="300">
        <v>0</v>
      </c>
      <c r="AT25" s="300">
        <v>0</v>
      </c>
      <c r="AU25" s="300">
        <v>0</v>
      </c>
      <c r="AV25" s="300">
        <v>0</v>
      </c>
      <c r="AW25" s="300">
        <v>0</v>
      </c>
      <c r="AX25" s="300">
        <v>0</v>
      </c>
      <c r="AY25" s="300">
        <v>0</v>
      </c>
      <c r="AZ25" s="300">
        <v>0</v>
      </c>
      <c r="BA25" s="300">
        <v>0</v>
      </c>
      <c r="BB25" s="300">
        <v>0</v>
      </c>
      <c r="BC25" s="300">
        <v>0</v>
      </c>
      <c r="BD25" s="300">
        <v>0</v>
      </c>
      <c r="BE25" s="300">
        <v>0</v>
      </c>
      <c r="BF25" s="300">
        <v>0</v>
      </c>
      <c r="BG25" s="300">
        <v>0</v>
      </c>
      <c r="BH25" s="300">
        <v>0</v>
      </c>
      <c r="BI25" s="300">
        <v>0</v>
      </c>
      <c r="BJ25" s="300">
        <v>0</v>
      </c>
      <c r="BK25" s="300">
        <v>0</v>
      </c>
      <c r="BL25" s="300">
        <v>0</v>
      </c>
      <c r="BM25" s="300">
        <v>0</v>
      </c>
      <c r="BN25" s="300">
        <v>0</v>
      </c>
      <c r="BO25" s="300">
        <v>0</v>
      </c>
      <c r="BP25" s="301">
        <v>0</v>
      </c>
      <c r="BQ25" s="301">
        <v>0</v>
      </c>
      <c r="BR25" s="301">
        <v>0</v>
      </c>
      <c r="BS25" s="301">
        <v>0</v>
      </c>
      <c r="BT25" s="301">
        <v>0</v>
      </c>
      <c r="BU25" s="301">
        <v>0</v>
      </c>
      <c r="BV25" s="301">
        <v>0</v>
      </c>
      <c r="BW25" s="301">
        <v>0</v>
      </c>
      <c r="BX25" s="301">
        <v>0</v>
      </c>
      <c r="BY25" s="301">
        <v>0</v>
      </c>
      <c r="BZ25" s="301">
        <v>0</v>
      </c>
      <c r="CA25" s="301">
        <v>0</v>
      </c>
      <c r="CB25" s="301">
        <v>0</v>
      </c>
      <c r="CC25" s="301">
        <v>0</v>
      </c>
      <c r="CD25" s="301">
        <v>0</v>
      </c>
      <c r="CE25" s="301">
        <v>0</v>
      </c>
      <c r="CF25" s="301">
        <v>0</v>
      </c>
      <c r="CG25" s="301">
        <v>0</v>
      </c>
      <c r="CH25" s="1002">
        <v>0</v>
      </c>
      <c r="CI25" s="1002">
        <v>0</v>
      </c>
      <c r="CJ25" s="1002">
        <v>0</v>
      </c>
      <c r="CK25" s="1002">
        <v>0</v>
      </c>
      <c r="CL25" s="1002">
        <v>0</v>
      </c>
      <c r="CM25" s="1002">
        <v>0</v>
      </c>
      <c r="CN25" s="1002">
        <v>0</v>
      </c>
      <c r="CO25" s="1002">
        <v>0</v>
      </c>
      <c r="CP25" s="1002">
        <v>0</v>
      </c>
      <c r="CQ25" s="1002">
        <v>0</v>
      </c>
      <c r="CR25" s="1002">
        <v>0</v>
      </c>
      <c r="CS25" s="1002">
        <v>0</v>
      </c>
      <c r="CT25" s="1002">
        <v>0</v>
      </c>
      <c r="CU25" s="1002">
        <v>0</v>
      </c>
      <c r="CV25" s="1002">
        <v>0</v>
      </c>
      <c r="CW25" s="1929">
        <v>0</v>
      </c>
      <c r="CX25" s="1929">
        <v>0</v>
      </c>
      <c r="CY25" s="1929">
        <v>0</v>
      </c>
      <c r="CZ25" s="1929">
        <v>0</v>
      </c>
      <c r="DA25" s="1929">
        <v>0</v>
      </c>
      <c r="DB25" s="1929">
        <v>0</v>
      </c>
      <c r="DC25" s="1929">
        <v>0</v>
      </c>
      <c r="DD25" s="1929">
        <v>0</v>
      </c>
      <c r="DE25" s="1929">
        <v>0</v>
      </c>
      <c r="DF25" s="1929">
        <v>0</v>
      </c>
      <c r="DG25" s="1929">
        <v>0</v>
      </c>
      <c r="DH25" s="1929">
        <v>0</v>
      </c>
      <c r="DI25" s="1929">
        <v>0</v>
      </c>
      <c r="DJ25" s="1929">
        <v>0</v>
      </c>
      <c r="DK25" s="1929">
        <v>0</v>
      </c>
      <c r="DL25" s="1929">
        <v>0</v>
      </c>
      <c r="DM25" s="1929">
        <v>0</v>
      </c>
      <c r="DN25" s="1929">
        <v>0</v>
      </c>
      <c r="DO25" s="1929">
        <v>0</v>
      </c>
    </row>
    <row r="26" spans="1:119" s="245" customFormat="1" ht="17.25" customHeight="1" x14ac:dyDescent="0.3">
      <c r="A26" s="1945" t="s">
        <v>4112</v>
      </c>
      <c r="B26" s="1946">
        <v>0</v>
      </c>
      <c r="C26" s="1947">
        <v>0</v>
      </c>
      <c r="D26" s="1947">
        <v>0</v>
      </c>
      <c r="E26" s="1947">
        <v>0</v>
      </c>
      <c r="F26" s="1947">
        <v>0</v>
      </c>
      <c r="G26" s="1947">
        <v>0</v>
      </c>
      <c r="H26" s="1947">
        <v>0</v>
      </c>
      <c r="I26" s="1947">
        <v>303.74899999999991</v>
      </c>
      <c r="J26" s="1947">
        <v>502.16046600000004</v>
      </c>
      <c r="K26" s="1947">
        <v>502.16046600000004</v>
      </c>
      <c r="L26" s="1947">
        <v>502.16046600000004</v>
      </c>
      <c r="M26" s="1947">
        <v>477.37821600000007</v>
      </c>
      <c r="N26" s="1947">
        <v>522.35433200000011</v>
      </c>
      <c r="O26" s="1947">
        <v>563.02008699999988</v>
      </c>
      <c r="P26" s="1947">
        <v>709.01456599999983</v>
      </c>
      <c r="Q26" s="1947">
        <v>760.30179399999975</v>
      </c>
      <c r="R26" s="1947">
        <v>957.91281299999991</v>
      </c>
      <c r="S26" s="1947">
        <v>1111.7664229999998</v>
      </c>
      <c r="T26" s="1947">
        <v>1421.1139969999999</v>
      </c>
      <c r="U26" s="1947">
        <v>1345.9546740000001</v>
      </c>
      <c r="V26" s="1947">
        <v>1097.4000299999998</v>
      </c>
      <c r="W26" s="1947">
        <v>1147.5015679999997</v>
      </c>
      <c r="X26" s="1947">
        <v>1074.3758809999999</v>
      </c>
      <c r="Y26" s="1947">
        <v>973.89911399999983</v>
      </c>
      <c r="Z26" s="1947">
        <v>987.01167250000026</v>
      </c>
      <c r="AA26" s="1947">
        <v>987.61469880999994</v>
      </c>
      <c r="AB26" s="1947">
        <v>987.90412218000029</v>
      </c>
      <c r="AC26" s="1947">
        <v>964.24856999999986</v>
      </c>
      <c r="AD26" s="1947">
        <v>815.01807333999989</v>
      </c>
      <c r="AE26" s="1947">
        <v>829.00589168999988</v>
      </c>
      <c r="AF26" s="1947">
        <v>879.56600669000034</v>
      </c>
      <c r="AG26" s="1947">
        <v>783.56822769379312</v>
      </c>
      <c r="AH26" s="1947">
        <v>728.4015081</v>
      </c>
      <c r="AI26" s="1947">
        <v>626.68072635999999</v>
      </c>
      <c r="AJ26" s="1947">
        <v>702.04092421000007</v>
      </c>
      <c r="AK26" s="1947">
        <v>860.31270639999991</v>
      </c>
      <c r="AL26" s="1947">
        <v>1136.02626151</v>
      </c>
      <c r="AM26" s="1947">
        <v>1214.9587380400001</v>
      </c>
      <c r="AN26" s="300">
        <v>2300.1123070199992</v>
      </c>
      <c r="AO26" s="300">
        <v>2583.8162419999999</v>
      </c>
      <c r="AP26" s="300">
        <v>2828.7816888536599</v>
      </c>
      <c r="AQ26" s="300">
        <v>2783.8348632041857</v>
      </c>
      <c r="AR26" s="300">
        <v>2614.354993311681</v>
      </c>
      <c r="AS26" s="300">
        <v>2994.8673294889336</v>
      </c>
      <c r="AT26" s="300">
        <v>2660.8722954435084</v>
      </c>
      <c r="AU26" s="300">
        <v>2610.2756306442334</v>
      </c>
      <c r="AV26" s="300">
        <v>2571.964406937097</v>
      </c>
      <c r="AW26" s="300">
        <v>1818.6549297441982</v>
      </c>
      <c r="AX26" s="300">
        <v>1566.6874621341976</v>
      </c>
      <c r="AY26" s="300">
        <v>1518.7520036264834</v>
      </c>
      <c r="AZ26" s="300">
        <v>1626.8607322698992</v>
      </c>
      <c r="BA26" s="300">
        <v>1542.129128801779</v>
      </c>
      <c r="BB26" s="300">
        <v>1945.7750698424302</v>
      </c>
      <c r="BC26" s="300">
        <v>1906.2233462202012</v>
      </c>
      <c r="BD26" s="300">
        <v>1931.966328434846</v>
      </c>
      <c r="BE26" s="300">
        <v>1845.619172527418</v>
      </c>
      <c r="BF26" s="300">
        <v>1813.8576627535981</v>
      </c>
      <c r="BG26" s="300">
        <v>1809.8412517385532</v>
      </c>
      <c r="BH26" s="300">
        <v>1933.8905259506596</v>
      </c>
      <c r="BI26" s="300">
        <v>1977.8356894148478</v>
      </c>
      <c r="BJ26" s="300">
        <v>3104.4042453554771</v>
      </c>
      <c r="BK26" s="300">
        <v>3130.5526144907531</v>
      </c>
      <c r="BL26" s="300">
        <v>3028.5484233272427</v>
      </c>
      <c r="BM26" s="300">
        <v>2193.1226852449554</v>
      </c>
      <c r="BN26" s="300">
        <v>2056.4769072711374</v>
      </c>
      <c r="BO26" s="300">
        <v>1994.7740961039547</v>
      </c>
      <c r="BP26" s="301">
        <v>2292.4223185635105</v>
      </c>
      <c r="BQ26" s="301">
        <v>2822.8377000452147</v>
      </c>
      <c r="BR26" s="301">
        <v>2768.742620551197</v>
      </c>
      <c r="BS26" s="301">
        <v>2615.7408358037405</v>
      </c>
      <c r="BT26" s="301">
        <v>2820.2200533702671</v>
      </c>
      <c r="BU26" s="301">
        <v>3023.7572276985466</v>
      </c>
      <c r="BV26" s="301">
        <v>2943.8292142852647</v>
      </c>
      <c r="BW26" s="301">
        <v>3494.0050491976053</v>
      </c>
      <c r="BX26" s="301">
        <v>3737.6449013561714</v>
      </c>
      <c r="BY26" s="301">
        <v>3818.8879124726454</v>
      </c>
      <c r="BZ26" s="301">
        <v>3717.5430564371454</v>
      </c>
      <c r="CA26" s="301">
        <v>3862.37316478393</v>
      </c>
      <c r="CB26" s="301">
        <v>3937.9001757329947</v>
      </c>
      <c r="CC26" s="301">
        <v>3878.4306242567982</v>
      </c>
      <c r="CD26" s="301">
        <v>3977.0592322756006</v>
      </c>
      <c r="CE26" s="301">
        <v>3977.6923143762651</v>
      </c>
      <c r="CF26" s="301">
        <v>3978.3049744780101</v>
      </c>
      <c r="CG26" s="301">
        <v>4091.5779306704781</v>
      </c>
      <c r="CH26" s="1002">
        <v>3914.741444911509</v>
      </c>
      <c r="CI26" s="1002">
        <v>4110.653918095888</v>
      </c>
      <c r="CJ26" s="1002">
        <v>4220.9722888364267</v>
      </c>
      <c r="CK26" s="1002">
        <v>4175.4147896630084</v>
      </c>
      <c r="CL26" s="1002">
        <v>4084.4765281324408</v>
      </c>
      <c r="CM26" s="1002">
        <v>4954.407946356785</v>
      </c>
      <c r="CN26" s="1002">
        <v>5404.7101411440644</v>
      </c>
      <c r="CO26" s="1002">
        <v>5010.1609060732762</v>
      </c>
      <c r="CP26" s="1002">
        <v>4981.4208065471712</v>
      </c>
      <c r="CQ26" s="1002">
        <v>5709.8381471048251</v>
      </c>
      <c r="CR26" s="1002">
        <v>5708.0453873663128</v>
      </c>
      <c r="CS26" s="1002">
        <v>5489.1077501127256</v>
      </c>
      <c r="CT26" s="1002">
        <v>5513.8183068044691</v>
      </c>
      <c r="CU26" s="1002">
        <v>7413.2134494217898</v>
      </c>
      <c r="CV26" s="1002">
        <v>12594.456361176315</v>
      </c>
      <c r="CW26" s="1929">
        <v>15510.233448907273</v>
      </c>
      <c r="CX26" s="1929">
        <v>17476.41340155217</v>
      </c>
      <c r="CY26" s="1929">
        <v>18257.213084227438</v>
      </c>
      <c r="CZ26" s="1929">
        <v>19889.706420076684</v>
      </c>
      <c r="DA26" s="1929">
        <v>19022.095143053666</v>
      </c>
      <c r="DB26" s="1929">
        <v>20358.470923741927</v>
      </c>
      <c r="DC26" s="1929">
        <v>20875.81786602833</v>
      </c>
      <c r="DD26" s="1929">
        <v>20263.142446436872</v>
      </c>
      <c r="DE26" s="1929">
        <v>21899.842264582279</v>
      </c>
      <c r="DF26" s="1929">
        <v>21850.370016168483</v>
      </c>
      <c r="DG26" s="1929">
        <v>23248.572223132323</v>
      </c>
      <c r="DH26" s="1929">
        <v>24828.777496793307</v>
      </c>
      <c r="DI26" s="1929">
        <v>25147.064418188154</v>
      </c>
      <c r="DJ26" s="1929">
        <v>24904.207664737729</v>
      </c>
      <c r="DK26" s="1929">
        <v>26982.781655601539</v>
      </c>
      <c r="DL26" s="1929">
        <v>27150.945244588522</v>
      </c>
      <c r="DM26" s="1929">
        <v>27059.47992788527</v>
      </c>
      <c r="DN26" s="1929">
        <v>26345.787149204461</v>
      </c>
      <c r="DO26" s="1929">
        <v>26795.295921734403</v>
      </c>
    </row>
    <row r="27" spans="1:119" s="245" customFormat="1" ht="17.25" customHeight="1" x14ac:dyDescent="0.3">
      <c r="A27" s="1945" t="s">
        <v>4113</v>
      </c>
      <c r="B27" s="1946">
        <v>61.026910999999998</v>
      </c>
      <c r="C27" s="1947">
        <v>61.016410999999998</v>
      </c>
      <c r="D27" s="1947">
        <v>61.018411</v>
      </c>
      <c r="E27" s="1947">
        <v>61.019410999999998</v>
      </c>
      <c r="F27" s="1947">
        <v>61.020410999999996</v>
      </c>
      <c r="G27" s="1947">
        <v>61.021411000000001</v>
      </c>
      <c r="H27" s="1947">
        <v>61.021411000000001</v>
      </c>
      <c r="I27" s="1947">
        <v>61.023410999999996</v>
      </c>
      <c r="J27" s="1947">
        <v>61.024411000000001</v>
      </c>
      <c r="K27" s="1947">
        <v>61.024411000000001</v>
      </c>
      <c r="L27" s="1947">
        <v>61.026410999999996</v>
      </c>
      <c r="M27" s="1947">
        <v>61.027411000000001</v>
      </c>
      <c r="N27" s="1947">
        <v>61.028410999999998</v>
      </c>
      <c r="O27" s="1947">
        <v>61.029410999999996</v>
      </c>
      <c r="P27" s="1947">
        <v>61.030410999999994</v>
      </c>
      <c r="Q27" s="1947">
        <v>61.030410999999994</v>
      </c>
      <c r="R27" s="1947">
        <v>71.156410999999991</v>
      </c>
      <c r="S27" s="1947">
        <v>67.529822999999993</v>
      </c>
      <c r="T27" s="1947">
        <v>67.529822999999993</v>
      </c>
      <c r="U27" s="1947">
        <v>67.529822999999993</v>
      </c>
      <c r="V27" s="1947">
        <v>67.529822999999993</v>
      </c>
      <c r="W27" s="1947">
        <v>67.529822999999993</v>
      </c>
      <c r="X27" s="1947">
        <v>67.529822999999993</v>
      </c>
      <c r="Y27" s="1947">
        <v>67.529822999999993</v>
      </c>
      <c r="Z27" s="1947">
        <v>67.529822999999993</v>
      </c>
      <c r="AA27" s="1947">
        <v>67.529822999999993</v>
      </c>
      <c r="AB27" s="1947">
        <v>67.529822999999993</v>
      </c>
      <c r="AC27" s="1947">
        <v>67.532817999999992</v>
      </c>
      <c r="AD27" s="1947">
        <v>67.532817999999992</v>
      </c>
      <c r="AE27" s="1947">
        <v>67.542648999999997</v>
      </c>
      <c r="AF27" s="1947">
        <v>67.532817999999992</v>
      </c>
      <c r="AG27" s="1947">
        <v>67.532817999999992</v>
      </c>
      <c r="AH27" s="1947">
        <v>67.542487999999992</v>
      </c>
      <c r="AI27" s="1947">
        <v>67.539492999999993</v>
      </c>
      <c r="AJ27" s="1947">
        <v>67.539492999999993</v>
      </c>
      <c r="AK27" s="1947">
        <v>67.539492999999993</v>
      </c>
      <c r="AL27" s="1947">
        <v>67.539492999999993</v>
      </c>
      <c r="AM27" s="1947">
        <v>67.539492999999993</v>
      </c>
      <c r="AN27" s="300">
        <v>67.539492999999993</v>
      </c>
      <c r="AO27" s="300">
        <v>67.539492999999993</v>
      </c>
      <c r="AP27" s="300">
        <v>67.539492999999993</v>
      </c>
      <c r="AQ27" s="300">
        <v>67.539492999999993</v>
      </c>
      <c r="AR27" s="300">
        <v>67.539492999999993</v>
      </c>
      <c r="AS27" s="300">
        <v>67.539492999999993</v>
      </c>
      <c r="AT27" s="300">
        <v>67.539492999999993</v>
      </c>
      <c r="AU27" s="300">
        <v>67.539492999999993</v>
      </c>
      <c r="AV27" s="300">
        <v>67.539492999999993</v>
      </c>
      <c r="AW27" s="300">
        <v>67.539492999999993</v>
      </c>
      <c r="AX27" s="300">
        <v>67.539492999999993</v>
      </c>
      <c r="AY27" s="300">
        <v>64.790993</v>
      </c>
      <c r="AZ27" s="300">
        <v>64.790993</v>
      </c>
      <c r="BA27" s="300">
        <v>58.063493000000001</v>
      </c>
      <c r="BB27" s="300">
        <v>58.063493000000001</v>
      </c>
      <c r="BC27" s="300">
        <v>58.063493000000001</v>
      </c>
      <c r="BD27" s="300">
        <v>58.063493000000001</v>
      </c>
      <c r="BE27" s="300">
        <v>58.063493000000001</v>
      </c>
      <c r="BF27" s="300">
        <v>58.063493000000001</v>
      </c>
      <c r="BG27" s="300">
        <v>58.063493000000001</v>
      </c>
      <c r="BH27" s="300">
        <v>58.063493000000001</v>
      </c>
      <c r="BI27" s="300">
        <v>58.063493000000001</v>
      </c>
      <c r="BJ27" s="300">
        <v>58.063493000000001</v>
      </c>
      <c r="BK27" s="300">
        <v>58.063493000000001</v>
      </c>
      <c r="BL27" s="300">
        <v>58.063493000000001</v>
      </c>
      <c r="BM27" s="300">
        <v>58.063493000000001</v>
      </c>
      <c r="BN27" s="300">
        <v>58.063493000000001</v>
      </c>
      <c r="BO27" s="300">
        <v>58.063493000000001</v>
      </c>
      <c r="BP27" s="301">
        <v>58.063493000000001</v>
      </c>
      <c r="BQ27" s="301">
        <v>58.063493000000001</v>
      </c>
      <c r="BR27" s="301">
        <v>58.063493000000001</v>
      </c>
      <c r="BS27" s="301">
        <v>58.063493000000001</v>
      </c>
      <c r="BT27" s="301">
        <v>58.063493000000001</v>
      </c>
      <c r="BU27" s="301">
        <v>58.063493000000001</v>
      </c>
      <c r="BV27" s="301">
        <v>58.063493000000001</v>
      </c>
      <c r="BW27" s="301">
        <v>58.063493000000001</v>
      </c>
      <c r="BX27" s="301">
        <v>58.063493000000001</v>
      </c>
      <c r="BY27" s="301">
        <v>58.063493000000001</v>
      </c>
      <c r="BZ27" s="301">
        <v>58.063493000000001</v>
      </c>
      <c r="CA27" s="301">
        <v>58.063493000000001</v>
      </c>
      <c r="CB27" s="301">
        <v>58.043492999999998</v>
      </c>
      <c r="CC27" s="301">
        <v>58.043492999999998</v>
      </c>
      <c r="CD27" s="301">
        <v>58.043492999999998</v>
      </c>
      <c r="CE27" s="301">
        <v>58.043492999999998</v>
      </c>
      <c r="CF27" s="301">
        <v>58.043492999999998</v>
      </c>
      <c r="CG27" s="301">
        <v>58.043492999999998</v>
      </c>
      <c r="CH27" s="1002">
        <v>58.043492999999998</v>
      </c>
      <c r="CI27" s="1002">
        <v>58.043492999999998</v>
      </c>
      <c r="CJ27" s="1002">
        <v>58.043492999999998</v>
      </c>
      <c r="CK27" s="1002">
        <v>58.043492999999998</v>
      </c>
      <c r="CL27" s="1002">
        <v>58.043492999999998</v>
      </c>
      <c r="CM27" s="1002">
        <v>58.043492999999998</v>
      </c>
      <c r="CN27" s="1002">
        <v>58.043492999999998</v>
      </c>
      <c r="CO27" s="1002">
        <v>58.043492999999998</v>
      </c>
      <c r="CP27" s="1002">
        <v>58.043492999999998</v>
      </c>
      <c r="CQ27" s="1002">
        <v>58.043492999999998</v>
      </c>
      <c r="CR27" s="1002">
        <v>58.043492999999998</v>
      </c>
      <c r="CS27" s="1002">
        <v>58.043492999999998</v>
      </c>
      <c r="CT27" s="1002">
        <v>58.043492999999998</v>
      </c>
      <c r="CU27" s="1002">
        <v>58.043492999999998</v>
      </c>
      <c r="CV27" s="1002">
        <v>58.043492999999998</v>
      </c>
      <c r="CW27" s="1929">
        <v>58.043492999999998</v>
      </c>
      <c r="CX27" s="1929">
        <v>58.043492999999998</v>
      </c>
      <c r="CY27" s="1929">
        <v>58.043492999999998</v>
      </c>
      <c r="CZ27" s="1929">
        <v>58.043492999999998</v>
      </c>
      <c r="DA27" s="1929">
        <v>58.043492999999998</v>
      </c>
      <c r="DB27" s="1929">
        <v>58.043492999999998</v>
      </c>
      <c r="DC27" s="1929">
        <v>58.043492999999998</v>
      </c>
      <c r="DD27" s="1929">
        <v>58.043492999999998</v>
      </c>
      <c r="DE27" s="1929">
        <v>58.043492999999998</v>
      </c>
      <c r="DF27" s="1929">
        <v>58.043492999999998</v>
      </c>
      <c r="DG27" s="1929">
        <v>58.043492999999998</v>
      </c>
      <c r="DH27" s="1929">
        <v>58.043492999999998</v>
      </c>
      <c r="DI27" s="1929">
        <v>58.043492999999998</v>
      </c>
      <c r="DJ27" s="1929">
        <v>58.043492999999998</v>
      </c>
      <c r="DK27" s="1929">
        <v>58.043492999999998</v>
      </c>
      <c r="DL27" s="1929">
        <v>58.043492999999998</v>
      </c>
      <c r="DM27" s="1929">
        <v>58.043492999999998</v>
      </c>
      <c r="DN27" s="1929">
        <v>58.043492999999998</v>
      </c>
      <c r="DO27" s="1929">
        <v>58.043492999999998</v>
      </c>
    </row>
    <row r="28" spans="1:119" s="245" customFormat="1" ht="17.25" customHeight="1" x14ac:dyDescent="0.3">
      <c r="A28" s="1945" t="s">
        <v>4114</v>
      </c>
      <c r="B28" s="1946">
        <v>0.97697899999999993</v>
      </c>
      <c r="C28" s="1947">
        <v>0.97697899999999993</v>
      </c>
      <c r="D28" s="1947">
        <v>0.97697899999999993</v>
      </c>
      <c r="E28" s="1947">
        <v>0.97697899999999993</v>
      </c>
      <c r="F28" s="1947">
        <v>0.97697899999999993</v>
      </c>
      <c r="G28" s="1947">
        <v>0.97697899999999993</v>
      </c>
      <c r="H28" s="1947">
        <v>0.97697899999999993</v>
      </c>
      <c r="I28" s="1947">
        <v>0.97697899999999993</v>
      </c>
      <c r="J28" s="1947">
        <v>0.97697899999999993</v>
      </c>
      <c r="K28" s="1947">
        <v>0.97697899999999993</v>
      </c>
      <c r="L28" s="1947">
        <v>0.97697899999999993</v>
      </c>
      <c r="M28" s="1947">
        <v>0.97697899999999993</v>
      </c>
      <c r="N28" s="1947">
        <v>0.97697899999999993</v>
      </c>
      <c r="O28" s="1947">
        <v>0.97697899999999993</v>
      </c>
      <c r="P28" s="1947">
        <v>0.97447899999999998</v>
      </c>
      <c r="Q28" s="1947">
        <v>0.97447899999999998</v>
      </c>
      <c r="R28" s="1947">
        <v>0.97447899999999998</v>
      </c>
      <c r="S28" s="1947">
        <v>0.97447899999999998</v>
      </c>
      <c r="T28" s="1947">
        <v>0.97447899999999998</v>
      </c>
      <c r="U28" s="1947">
        <v>0.94097900000000001</v>
      </c>
      <c r="V28" s="1947">
        <v>0.94097900000000001</v>
      </c>
      <c r="W28" s="1947">
        <v>0.94097900000000001</v>
      </c>
      <c r="X28" s="1947">
        <v>0.94097900000000001</v>
      </c>
      <c r="Y28" s="1947">
        <v>0.94097900000000001</v>
      </c>
      <c r="Z28" s="1947">
        <v>0.94097900000000001</v>
      </c>
      <c r="AA28" s="1947">
        <v>0.94097900000000001</v>
      </c>
      <c r="AB28" s="1947">
        <v>0.94097900000000001</v>
      </c>
      <c r="AC28" s="1947">
        <v>0.94097900000000001</v>
      </c>
      <c r="AD28" s="1947">
        <v>0.94097900000000001</v>
      </c>
      <c r="AE28" s="1947">
        <v>0.94097900000000001</v>
      </c>
      <c r="AF28" s="1947">
        <v>0.94097900000000001</v>
      </c>
      <c r="AG28" s="1947">
        <v>0.94097900000000001</v>
      </c>
      <c r="AH28" s="1947">
        <v>0.94097900000000001</v>
      </c>
      <c r="AI28" s="1947">
        <v>0.94097900000000001</v>
      </c>
      <c r="AJ28" s="1947">
        <v>0.94097900000000001</v>
      </c>
      <c r="AK28" s="1947">
        <v>0.94097900000000001</v>
      </c>
      <c r="AL28" s="1947">
        <v>0.94097900000000001</v>
      </c>
      <c r="AM28" s="1947">
        <v>0.94097900000000001</v>
      </c>
      <c r="AN28" s="300">
        <v>0.94097900000000001</v>
      </c>
      <c r="AO28" s="300">
        <v>0.94097900000000001</v>
      </c>
      <c r="AP28" s="300">
        <v>0.94097900000000001</v>
      </c>
      <c r="AQ28" s="300">
        <v>0.94097900000000001</v>
      </c>
      <c r="AR28" s="300">
        <v>0.94097900000000001</v>
      </c>
      <c r="AS28" s="300">
        <v>0.94097900000000001</v>
      </c>
      <c r="AT28" s="300">
        <v>0.94097900000000001</v>
      </c>
      <c r="AU28" s="300">
        <v>0.94097900000000001</v>
      </c>
      <c r="AV28" s="300">
        <v>0.94097900000000001</v>
      </c>
      <c r="AW28" s="300">
        <v>0.94097900000000001</v>
      </c>
      <c r="AX28" s="300">
        <v>0.94097900000000001</v>
      </c>
      <c r="AY28" s="300">
        <v>0.94097900000000001</v>
      </c>
      <c r="AZ28" s="300">
        <v>0.94097900000000001</v>
      </c>
      <c r="BA28" s="300">
        <v>0.94097900000000001</v>
      </c>
      <c r="BB28" s="300">
        <v>0.94097900000000001</v>
      </c>
      <c r="BC28" s="300">
        <v>0.94097900000000001</v>
      </c>
      <c r="BD28" s="300">
        <v>0.94097900000000001</v>
      </c>
      <c r="BE28" s="300">
        <v>0.94097900000000001</v>
      </c>
      <c r="BF28" s="300">
        <v>0.94097900000000001</v>
      </c>
      <c r="BG28" s="300">
        <v>0.94097900000000001</v>
      </c>
      <c r="BH28" s="300">
        <v>0.94097900000000001</v>
      </c>
      <c r="BI28" s="300">
        <v>0.94097900000000001</v>
      </c>
      <c r="BJ28" s="300">
        <v>0.94097900000000001</v>
      </c>
      <c r="BK28" s="300">
        <v>0.94097900000000001</v>
      </c>
      <c r="BL28" s="300">
        <v>0.90739999999999998</v>
      </c>
      <c r="BM28" s="300">
        <v>0.94097900000000001</v>
      </c>
      <c r="BN28" s="300">
        <v>0.94097900000000001</v>
      </c>
      <c r="BO28" s="300">
        <v>0.94097900000000001</v>
      </c>
      <c r="BP28" s="301">
        <v>0.94097900000000001</v>
      </c>
      <c r="BQ28" s="301">
        <v>0.94097900000000001</v>
      </c>
      <c r="BR28" s="301">
        <v>0.90739999999999998</v>
      </c>
      <c r="BS28" s="301">
        <v>0.94097900000000001</v>
      </c>
      <c r="BT28" s="301">
        <v>0.94097900000000001</v>
      </c>
      <c r="BU28" s="301">
        <v>0.94097900000000001</v>
      </c>
      <c r="BV28" s="301">
        <v>0.94097900000000001</v>
      </c>
      <c r="BW28" s="301">
        <v>0.94097900000000001</v>
      </c>
      <c r="BX28" s="301">
        <v>0.94097900000000001</v>
      </c>
      <c r="BY28" s="301">
        <v>0.94097900000000001</v>
      </c>
      <c r="BZ28" s="301">
        <v>0.94097900000000001</v>
      </c>
      <c r="CA28" s="301">
        <v>0.94097900000000001</v>
      </c>
      <c r="CB28" s="301">
        <v>0.94097900000000001</v>
      </c>
      <c r="CC28" s="301">
        <v>0.94097900000000001</v>
      </c>
      <c r="CD28" s="301">
        <v>0.94097900000000001</v>
      </c>
      <c r="CE28" s="301">
        <v>0.94097900000000001</v>
      </c>
      <c r="CF28" s="301">
        <v>0.94097900000000001</v>
      </c>
      <c r="CG28" s="301">
        <v>0.94097900000000001</v>
      </c>
      <c r="CH28" s="1002">
        <v>0.94097900000000001</v>
      </c>
      <c r="CI28" s="1002">
        <v>0.94097900000000001</v>
      </c>
      <c r="CJ28" s="1002">
        <v>0.94097900000000001</v>
      </c>
      <c r="CK28" s="1002">
        <v>0.94097900000000001</v>
      </c>
      <c r="CL28" s="1002">
        <v>0.94097900000000001</v>
      </c>
      <c r="CM28" s="1002">
        <v>0.94097900000000001</v>
      </c>
      <c r="CN28" s="1002">
        <v>0.94097900000000001</v>
      </c>
      <c r="CO28" s="1002">
        <v>0.94097900000000001</v>
      </c>
      <c r="CP28" s="1002">
        <v>0.94097900000000001</v>
      </c>
      <c r="CQ28" s="1002">
        <v>0.94097900000000001</v>
      </c>
      <c r="CR28" s="1002">
        <v>0.94097900000000001</v>
      </c>
      <c r="CS28" s="1002">
        <v>0.94097900000000001</v>
      </c>
      <c r="CT28" s="1002">
        <v>0.94097900000000001</v>
      </c>
      <c r="CU28" s="1002">
        <v>0.94097900000000001</v>
      </c>
      <c r="CV28" s="1002">
        <v>0.94097900000000001</v>
      </c>
      <c r="CW28" s="1929">
        <v>0.94097900000000001</v>
      </c>
      <c r="CX28" s="1929">
        <v>0.94097900000000001</v>
      </c>
      <c r="CY28" s="1929">
        <v>0.94097900000000001</v>
      </c>
      <c r="CZ28" s="1929">
        <v>0.94097900000000001</v>
      </c>
      <c r="DA28" s="1929">
        <v>0.94097900000000001</v>
      </c>
      <c r="DB28" s="1929">
        <v>0.94097900000000001</v>
      </c>
      <c r="DC28" s="1929">
        <v>0.94097900000000001</v>
      </c>
      <c r="DD28" s="1929">
        <v>0.94097900000000001</v>
      </c>
      <c r="DE28" s="1929">
        <v>0.94097900000000001</v>
      </c>
      <c r="DF28" s="1929">
        <v>0.94097900000000001</v>
      </c>
      <c r="DG28" s="1929">
        <v>0.94097900000000001</v>
      </c>
      <c r="DH28" s="1929">
        <v>0.94097900000000001</v>
      </c>
      <c r="DI28" s="1929">
        <v>0.94097900000000001</v>
      </c>
      <c r="DJ28" s="1929">
        <v>0.94097900000000001</v>
      </c>
      <c r="DK28" s="1929">
        <v>0.94097900000000001</v>
      </c>
      <c r="DL28" s="1929">
        <v>0.94097900000000001</v>
      </c>
      <c r="DM28" s="1929">
        <v>0.94097900000000001</v>
      </c>
      <c r="DN28" s="1929">
        <v>0.94097900000000001</v>
      </c>
      <c r="DO28" s="1929">
        <v>0.94097900000000001</v>
      </c>
    </row>
    <row r="29" spans="1:119" ht="12" customHeight="1" x14ac:dyDescent="0.3">
      <c r="A29" s="1948"/>
      <c r="B29" s="1949"/>
      <c r="C29" s="1950"/>
      <c r="D29" s="1950"/>
      <c r="E29" s="1950"/>
      <c r="F29" s="1950"/>
      <c r="G29" s="1950"/>
      <c r="H29" s="1950"/>
      <c r="I29" s="1950"/>
      <c r="J29" s="1950"/>
      <c r="K29" s="1950"/>
      <c r="L29" s="1950"/>
      <c r="M29" s="1950"/>
      <c r="N29" s="1950"/>
      <c r="O29" s="1950"/>
      <c r="P29" s="1950"/>
      <c r="Q29" s="1950"/>
      <c r="R29" s="1950"/>
      <c r="S29" s="1950"/>
      <c r="T29" s="1950"/>
      <c r="U29" s="1950"/>
      <c r="V29" s="1950"/>
      <c r="W29" s="1950"/>
      <c r="X29" s="1950"/>
      <c r="Y29" s="1950"/>
      <c r="Z29" s="1950"/>
      <c r="AA29" s="1950"/>
      <c r="AB29" s="1950"/>
      <c r="AC29" s="1950"/>
      <c r="AD29" s="1950"/>
      <c r="AE29" s="1950"/>
      <c r="AF29" s="1950"/>
      <c r="AG29" s="1950"/>
      <c r="AH29" s="1950"/>
      <c r="AI29" s="1950"/>
      <c r="AJ29" s="1950"/>
      <c r="AK29" s="1950"/>
      <c r="AL29" s="1950"/>
      <c r="AM29" s="1950"/>
      <c r="AN29" s="1951"/>
      <c r="AO29" s="1951"/>
      <c r="AP29" s="1951"/>
      <c r="AQ29" s="1951"/>
      <c r="AR29" s="1951"/>
      <c r="AS29" s="1951"/>
      <c r="AT29" s="1951"/>
      <c r="AU29" s="1951"/>
      <c r="AV29" s="1951"/>
      <c r="AW29" s="1951"/>
      <c r="AX29" s="1951"/>
      <c r="AY29" s="1951"/>
      <c r="AZ29" s="1951"/>
      <c r="BA29" s="1951"/>
      <c r="BB29" s="1951"/>
      <c r="BC29" s="1951"/>
      <c r="BD29" s="1951"/>
      <c r="BE29" s="1951"/>
      <c r="BF29" s="1951"/>
      <c r="BG29" s="1951"/>
      <c r="BH29" s="1951"/>
      <c r="BI29" s="1951"/>
      <c r="BJ29" s="1951"/>
      <c r="BK29" s="1951"/>
      <c r="BL29" s="1951"/>
      <c r="BM29" s="1951"/>
      <c r="BN29" s="1951"/>
      <c r="BO29" s="1951"/>
      <c r="BP29" s="1952"/>
      <c r="BQ29" s="1952"/>
      <c r="BR29" s="1952"/>
      <c r="BS29" s="1952"/>
      <c r="BT29" s="1952"/>
      <c r="BU29" s="1952"/>
      <c r="BV29" s="1952"/>
      <c r="BW29" s="1952"/>
      <c r="BX29" s="1952"/>
      <c r="BY29" s="1952"/>
      <c r="BZ29" s="1952"/>
      <c r="CA29" s="1952"/>
      <c r="CB29" s="1952"/>
      <c r="CC29" s="1952"/>
      <c r="CD29" s="1952"/>
      <c r="CE29" s="1952"/>
      <c r="CF29" s="1952"/>
      <c r="CG29" s="1952"/>
      <c r="CH29" s="1953"/>
      <c r="CI29" s="1953"/>
      <c r="CJ29" s="1953"/>
      <c r="CK29" s="1953"/>
      <c r="CL29" s="1953"/>
      <c r="CM29" s="1953"/>
      <c r="CN29" s="1953"/>
      <c r="CO29" s="1953"/>
      <c r="CP29" s="1953"/>
      <c r="CQ29" s="1953"/>
      <c r="CR29" s="1953"/>
      <c r="CS29" s="1953"/>
      <c r="CT29" s="1953"/>
      <c r="CU29" s="1953"/>
      <c r="CV29" s="1953"/>
      <c r="CW29" s="1954"/>
      <c r="CX29" s="1954"/>
      <c r="CY29" s="1954"/>
      <c r="CZ29" s="1954"/>
      <c r="DA29" s="1954"/>
      <c r="DB29" s="1954"/>
      <c r="DC29" s="1954"/>
      <c r="DD29" s="1954"/>
      <c r="DE29" s="1954"/>
      <c r="DF29" s="1954"/>
      <c r="DG29" s="1954"/>
      <c r="DH29" s="1954"/>
      <c r="DI29" s="1954"/>
      <c r="DJ29" s="1954"/>
      <c r="DK29" s="1954"/>
      <c r="DL29" s="1954"/>
      <c r="DM29" s="1954"/>
      <c r="DN29" s="1954"/>
      <c r="DO29" s="1954"/>
    </row>
    <row r="30" spans="1:119" ht="17.25" customHeight="1" x14ac:dyDescent="0.3">
      <c r="A30" s="1942" t="s">
        <v>3546</v>
      </c>
      <c r="B30" s="1943">
        <v>0</v>
      </c>
      <c r="C30" s="1944">
        <v>0</v>
      </c>
      <c r="D30" s="1944">
        <v>0</v>
      </c>
      <c r="E30" s="1944">
        <v>0</v>
      </c>
      <c r="F30" s="1944">
        <v>0</v>
      </c>
      <c r="G30" s="1944">
        <v>0</v>
      </c>
      <c r="H30" s="1944">
        <v>0</v>
      </c>
      <c r="I30" s="1944">
        <v>0</v>
      </c>
      <c r="J30" s="1944">
        <v>0</v>
      </c>
      <c r="K30" s="1944">
        <v>0</v>
      </c>
      <c r="L30" s="1944">
        <v>0</v>
      </c>
      <c r="M30" s="1944">
        <v>0</v>
      </c>
      <c r="N30" s="1944">
        <v>0</v>
      </c>
      <c r="O30" s="1944">
        <v>0</v>
      </c>
      <c r="P30" s="1944">
        <v>0</v>
      </c>
      <c r="Q30" s="1944">
        <v>0</v>
      </c>
      <c r="R30" s="1944">
        <v>0</v>
      </c>
      <c r="S30" s="1944">
        <v>0</v>
      </c>
      <c r="T30" s="1944">
        <v>0</v>
      </c>
      <c r="U30" s="1944">
        <v>0</v>
      </c>
      <c r="V30" s="1944">
        <v>0</v>
      </c>
      <c r="W30" s="1944">
        <v>0</v>
      </c>
      <c r="X30" s="1944">
        <v>0</v>
      </c>
      <c r="Y30" s="1944">
        <v>0</v>
      </c>
      <c r="Z30" s="1944">
        <v>0</v>
      </c>
      <c r="AA30" s="1944">
        <v>0</v>
      </c>
      <c r="AB30" s="1944">
        <v>0</v>
      </c>
      <c r="AC30" s="1944">
        <v>0</v>
      </c>
      <c r="AD30" s="1944">
        <v>0</v>
      </c>
      <c r="AE30" s="1944">
        <v>0</v>
      </c>
      <c r="AF30" s="1944">
        <v>0</v>
      </c>
      <c r="AG30" s="1944">
        <v>0</v>
      </c>
      <c r="AH30" s="1944">
        <v>0</v>
      </c>
      <c r="AI30" s="1944">
        <v>0</v>
      </c>
      <c r="AJ30" s="1944">
        <v>0</v>
      </c>
      <c r="AK30" s="1944">
        <v>0</v>
      </c>
      <c r="AL30" s="1944">
        <v>0</v>
      </c>
      <c r="AM30" s="1944">
        <v>0</v>
      </c>
      <c r="AN30" s="293">
        <v>0</v>
      </c>
      <c r="AO30" s="293">
        <v>0</v>
      </c>
      <c r="AP30" s="293">
        <v>0</v>
      </c>
      <c r="AQ30" s="293">
        <v>0</v>
      </c>
      <c r="AR30" s="293">
        <v>0</v>
      </c>
      <c r="AS30" s="293">
        <v>0</v>
      </c>
      <c r="AT30" s="293">
        <v>0</v>
      </c>
      <c r="AU30" s="293">
        <v>0</v>
      </c>
      <c r="AV30" s="293">
        <v>0</v>
      </c>
      <c r="AW30" s="293">
        <v>0</v>
      </c>
      <c r="AX30" s="293">
        <v>0</v>
      </c>
      <c r="AY30" s="293">
        <v>0</v>
      </c>
      <c r="AZ30" s="293">
        <v>0</v>
      </c>
      <c r="BA30" s="293">
        <v>0</v>
      </c>
      <c r="BB30" s="293">
        <v>0</v>
      </c>
      <c r="BC30" s="293">
        <v>0</v>
      </c>
      <c r="BD30" s="293">
        <v>0</v>
      </c>
      <c r="BE30" s="293">
        <v>0</v>
      </c>
      <c r="BF30" s="293">
        <v>0</v>
      </c>
      <c r="BG30" s="293">
        <v>0</v>
      </c>
      <c r="BH30" s="293">
        <v>0</v>
      </c>
      <c r="BI30" s="293">
        <v>0</v>
      </c>
      <c r="BJ30" s="293">
        <v>0</v>
      </c>
      <c r="BK30" s="293">
        <v>0</v>
      </c>
      <c r="BL30" s="293">
        <v>0</v>
      </c>
      <c r="BM30" s="293">
        <v>0</v>
      </c>
      <c r="BN30" s="293">
        <v>0</v>
      </c>
      <c r="BO30" s="293">
        <v>0</v>
      </c>
      <c r="BP30" s="294">
        <v>0</v>
      </c>
      <c r="BQ30" s="294">
        <v>0</v>
      </c>
      <c r="BR30" s="294">
        <v>0</v>
      </c>
      <c r="BS30" s="294">
        <v>0</v>
      </c>
      <c r="BT30" s="294">
        <v>0</v>
      </c>
      <c r="BU30" s="294">
        <v>0</v>
      </c>
      <c r="BV30" s="294">
        <v>0</v>
      </c>
      <c r="BW30" s="294">
        <v>0</v>
      </c>
      <c r="BX30" s="294">
        <v>0</v>
      </c>
      <c r="BY30" s="294">
        <v>0</v>
      </c>
      <c r="BZ30" s="294">
        <v>0</v>
      </c>
      <c r="CA30" s="294">
        <v>0</v>
      </c>
      <c r="CB30" s="294">
        <v>0</v>
      </c>
      <c r="CC30" s="294">
        <v>0</v>
      </c>
      <c r="CD30" s="294">
        <v>0</v>
      </c>
      <c r="CE30" s="294">
        <v>0</v>
      </c>
      <c r="CF30" s="294">
        <v>0</v>
      </c>
      <c r="CG30" s="294">
        <v>0</v>
      </c>
      <c r="CH30" s="996">
        <v>0</v>
      </c>
      <c r="CI30" s="996">
        <v>0</v>
      </c>
      <c r="CJ30" s="996">
        <v>0</v>
      </c>
      <c r="CK30" s="996">
        <v>0</v>
      </c>
      <c r="CL30" s="996">
        <v>0</v>
      </c>
      <c r="CM30" s="996">
        <v>0</v>
      </c>
      <c r="CN30" s="996">
        <v>0</v>
      </c>
      <c r="CO30" s="996">
        <v>0</v>
      </c>
      <c r="CP30" s="996">
        <v>0</v>
      </c>
      <c r="CQ30" s="996">
        <v>0</v>
      </c>
      <c r="CR30" s="996">
        <v>0</v>
      </c>
      <c r="CS30" s="996">
        <v>0</v>
      </c>
      <c r="CT30" s="996">
        <v>0</v>
      </c>
      <c r="CU30" s="996">
        <v>0</v>
      </c>
      <c r="CV30" s="996">
        <v>0</v>
      </c>
      <c r="CW30" s="1927">
        <v>0</v>
      </c>
      <c r="CX30" s="1927">
        <v>0</v>
      </c>
      <c r="CY30" s="1927">
        <v>0</v>
      </c>
      <c r="CZ30" s="1927">
        <v>0</v>
      </c>
      <c r="DA30" s="1927">
        <v>0</v>
      </c>
      <c r="DB30" s="1927">
        <v>0</v>
      </c>
      <c r="DC30" s="1927">
        <v>0</v>
      </c>
      <c r="DD30" s="1927">
        <v>0</v>
      </c>
      <c r="DE30" s="1927">
        <v>0</v>
      </c>
      <c r="DF30" s="1927">
        <v>0</v>
      </c>
      <c r="DG30" s="1927">
        <v>0</v>
      </c>
      <c r="DH30" s="1927">
        <v>0</v>
      </c>
      <c r="DI30" s="1927">
        <v>0</v>
      </c>
      <c r="DJ30" s="1927">
        <v>0</v>
      </c>
      <c r="DK30" s="1927">
        <v>0</v>
      </c>
      <c r="DL30" s="1927">
        <v>0</v>
      </c>
      <c r="DM30" s="1927">
        <v>0</v>
      </c>
      <c r="DN30" s="1927">
        <v>0</v>
      </c>
      <c r="DO30" s="1927">
        <v>0</v>
      </c>
    </row>
    <row r="31" spans="1:119" ht="12" customHeight="1" x14ac:dyDescent="0.3">
      <c r="A31" s="1948"/>
      <c r="B31" s="1949"/>
      <c r="C31" s="1950"/>
      <c r="D31" s="1950"/>
      <c r="E31" s="1950"/>
      <c r="F31" s="1950"/>
      <c r="G31" s="1950"/>
      <c r="H31" s="1950"/>
      <c r="I31" s="1950"/>
      <c r="J31" s="1950"/>
      <c r="K31" s="1950"/>
      <c r="L31" s="1950"/>
      <c r="M31" s="1950"/>
      <c r="N31" s="1950"/>
      <c r="O31" s="1950"/>
      <c r="P31" s="1950"/>
      <c r="Q31" s="1950"/>
      <c r="R31" s="1950"/>
      <c r="S31" s="1950"/>
      <c r="T31" s="1950"/>
      <c r="U31" s="1950"/>
      <c r="V31" s="1950"/>
      <c r="W31" s="1950"/>
      <c r="X31" s="1950"/>
      <c r="Y31" s="1950"/>
      <c r="Z31" s="1950"/>
      <c r="AA31" s="1950"/>
      <c r="AB31" s="1950"/>
      <c r="AC31" s="1950"/>
      <c r="AD31" s="1950"/>
      <c r="AE31" s="1950"/>
      <c r="AF31" s="1950"/>
      <c r="AG31" s="1950"/>
      <c r="AH31" s="1950"/>
      <c r="AI31" s="1950"/>
      <c r="AJ31" s="1950"/>
      <c r="AK31" s="1950"/>
      <c r="AL31" s="1950"/>
      <c r="AM31" s="1950"/>
      <c r="AN31" s="1951"/>
      <c r="AO31" s="1951"/>
      <c r="AP31" s="1951"/>
      <c r="AQ31" s="1951"/>
      <c r="AR31" s="1951"/>
      <c r="AS31" s="1951"/>
      <c r="AT31" s="1951"/>
      <c r="AU31" s="1951"/>
      <c r="AV31" s="1951"/>
      <c r="AW31" s="1951"/>
      <c r="AX31" s="1951"/>
      <c r="AY31" s="1951"/>
      <c r="AZ31" s="1951"/>
      <c r="BA31" s="1951"/>
      <c r="BB31" s="1951"/>
      <c r="BC31" s="1951"/>
      <c r="BD31" s="1951"/>
      <c r="BE31" s="1951"/>
      <c r="BF31" s="1951"/>
      <c r="BG31" s="1951"/>
      <c r="BH31" s="1951"/>
      <c r="BI31" s="1951"/>
      <c r="BJ31" s="1951"/>
      <c r="BK31" s="1951"/>
      <c r="BL31" s="1951"/>
      <c r="BM31" s="1951"/>
      <c r="BN31" s="1951"/>
      <c r="BO31" s="1951"/>
      <c r="BP31" s="1952"/>
      <c r="BQ31" s="1952"/>
      <c r="BR31" s="1952"/>
      <c r="BS31" s="1952"/>
      <c r="BT31" s="1952"/>
      <c r="BU31" s="1952"/>
      <c r="BV31" s="1952"/>
      <c r="BW31" s="1952"/>
      <c r="BX31" s="1952"/>
      <c r="BY31" s="1952"/>
      <c r="BZ31" s="1952"/>
      <c r="CA31" s="1952"/>
      <c r="CB31" s="1952"/>
      <c r="CC31" s="1952"/>
      <c r="CD31" s="1952"/>
      <c r="CE31" s="1952"/>
      <c r="CF31" s="1952"/>
      <c r="CG31" s="1952"/>
      <c r="CH31" s="1953"/>
      <c r="CI31" s="1953"/>
      <c r="CJ31" s="1953"/>
      <c r="CK31" s="1953"/>
      <c r="CL31" s="1953"/>
      <c r="CM31" s="1953"/>
      <c r="CN31" s="1953"/>
      <c r="CO31" s="1953"/>
      <c r="CP31" s="1953"/>
      <c r="CQ31" s="1953"/>
      <c r="CR31" s="1953"/>
      <c r="CS31" s="1953"/>
      <c r="CT31" s="1953"/>
      <c r="CU31" s="1953"/>
      <c r="CV31" s="1953"/>
      <c r="CW31" s="1954"/>
      <c r="CX31" s="1954"/>
      <c r="CY31" s="1954"/>
      <c r="CZ31" s="1954"/>
      <c r="DA31" s="1954"/>
      <c r="DB31" s="1954"/>
      <c r="DC31" s="1954"/>
      <c r="DD31" s="1954"/>
      <c r="DE31" s="1954"/>
      <c r="DF31" s="1954"/>
      <c r="DG31" s="1954"/>
      <c r="DH31" s="1954"/>
      <c r="DI31" s="1954"/>
      <c r="DJ31" s="1954"/>
      <c r="DK31" s="1954"/>
      <c r="DL31" s="1954"/>
      <c r="DM31" s="1954"/>
      <c r="DN31" s="1954"/>
      <c r="DO31" s="1954"/>
    </row>
    <row r="32" spans="1:119" ht="17.25" customHeight="1" x14ac:dyDescent="0.3">
      <c r="A32" s="1942" t="s">
        <v>3611</v>
      </c>
      <c r="B32" s="1943">
        <v>0</v>
      </c>
      <c r="C32" s="1944">
        <v>0</v>
      </c>
      <c r="D32" s="1944">
        <v>0</v>
      </c>
      <c r="E32" s="1944">
        <v>0</v>
      </c>
      <c r="F32" s="1944">
        <v>0</v>
      </c>
      <c r="G32" s="1944">
        <v>0</v>
      </c>
      <c r="H32" s="1944">
        <v>0</v>
      </c>
      <c r="I32" s="1944">
        <v>0</v>
      </c>
      <c r="J32" s="1944">
        <v>0</v>
      </c>
      <c r="K32" s="1944">
        <v>0</v>
      </c>
      <c r="L32" s="1944">
        <v>0</v>
      </c>
      <c r="M32" s="1944">
        <v>0</v>
      </c>
      <c r="N32" s="1944">
        <v>0</v>
      </c>
      <c r="O32" s="1944">
        <v>0</v>
      </c>
      <c r="P32" s="1944">
        <v>0</v>
      </c>
      <c r="Q32" s="1944">
        <v>0</v>
      </c>
      <c r="R32" s="1944">
        <v>0</v>
      </c>
      <c r="S32" s="1944">
        <v>0</v>
      </c>
      <c r="T32" s="1944">
        <v>0</v>
      </c>
      <c r="U32" s="1944">
        <v>0</v>
      </c>
      <c r="V32" s="1944">
        <v>0</v>
      </c>
      <c r="W32" s="1944">
        <v>0</v>
      </c>
      <c r="X32" s="1944">
        <v>0</v>
      </c>
      <c r="Y32" s="1944">
        <v>0</v>
      </c>
      <c r="Z32" s="1944">
        <v>0</v>
      </c>
      <c r="AA32" s="1944">
        <v>0</v>
      </c>
      <c r="AB32" s="1944">
        <v>0</v>
      </c>
      <c r="AC32" s="1944">
        <v>0</v>
      </c>
      <c r="AD32" s="1944">
        <v>0</v>
      </c>
      <c r="AE32" s="1944">
        <v>0</v>
      </c>
      <c r="AF32" s="1944">
        <v>0</v>
      </c>
      <c r="AG32" s="1944">
        <v>0</v>
      </c>
      <c r="AH32" s="1944">
        <v>0</v>
      </c>
      <c r="AI32" s="1944">
        <v>0</v>
      </c>
      <c r="AJ32" s="1944">
        <v>0</v>
      </c>
      <c r="AK32" s="1944">
        <v>0</v>
      </c>
      <c r="AL32" s="1944">
        <v>0</v>
      </c>
      <c r="AM32" s="1944">
        <v>0</v>
      </c>
      <c r="AN32" s="293">
        <v>0</v>
      </c>
      <c r="AO32" s="293">
        <v>0</v>
      </c>
      <c r="AP32" s="293">
        <v>0</v>
      </c>
      <c r="AQ32" s="293">
        <v>0</v>
      </c>
      <c r="AR32" s="293">
        <v>0</v>
      </c>
      <c r="AS32" s="293">
        <v>0</v>
      </c>
      <c r="AT32" s="293">
        <v>0</v>
      </c>
      <c r="AU32" s="293">
        <v>0</v>
      </c>
      <c r="AV32" s="293">
        <v>0</v>
      </c>
      <c r="AW32" s="293">
        <v>0</v>
      </c>
      <c r="AX32" s="293">
        <v>0</v>
      </c>
      <c r="AY32" s="293">
        <v>0</v>
      </c>
      <c r="AZ32" s="293">
        <v>0</v>
      </c>
      <c r="BA32" s="293">
        <v>0</v>
      </c>
      <c r="BB32" s="293">
        <v>0</v>
      </c>
      <c r="BC32" s="293">
        <v>0</v>
      </c>
      <c r="BD32" s="293">
        <v>0</v>
      </c>
      <c r="BE32" s="293">
        <v>0</v>
      </c>
      <c r="BF32" s="293">
        <v>0</v>
      </c>
      <c r="BG32" s="293">
        <v>0</v>
      </c>
      <c r="BH32" s="293">
        <v>0</v>
      </c>
      <c r="BI32" s="293">
        <v>0</v>
      </c>
      <c r="BJ32" s="293">
        <v>0</v>
      </c>
      <c r="BK32" s="293">
        <v>0</v>
      </c>
      <c r="BL32" s="293">
        <v>0</v>
      </c>
      <c r="BM32" s="293">
        <v>0</v>
      </c>
      <c r="BN32" s="293">
        <v>0</v>
      </c>
      <c r="BO32" s="293">
        <v>0</v>
      </c>
      <c r="BP32" s="294">
        <v>0</v>
      </c>
      <c r="BQ32" s="294">
        <v>0</v>
      </c>
      <c r="BR32" s="294">
        <v>0</v>
      </c>
      <c r="BS32" s="294">
        <v>0</v>
      </c>
      <c r="BT32" s="294">
        <v>0</v>
      </c>
      <c r="BU32" s="294">
        <v>0</v>
      </c>
      <c r="BV32" s="294">
        <v>0</v>
      </c>
      <c r="BW32" s="294">
        <v>0</v>
      </c>
      <c r="BX32" s="294">
        <v>0</v>
      </c>
      <c r="BY32" s="294">
        <v>0</v>
      </c>
      <c r="BZ32" s="294">
        <v>0</v>
      </c>
      <c r="CA32" s="294">
        <v>0</v>
      </c>
      <c r="CB32" s="294">
        <v>0</v>
      </c>
      <c r="CC32" s="294">
        <v>0</v>
      </c>
      <c r="CD32" s="294">
        <v>0</v>
      </c>
      <c r="CE32" s="294">
        <v>0</v>
      </c>
      <c r="CF32" s="294">
        <v>0</v>
      </c>
      <c r="CG32" s="294">
        <v>0</v>
      </c>
      <c r="CH32" s="996">
        <v>0</v>
      </c>
      <c r="CI32" s="996">
        <v>0</v>
      </c>
      <c r="CJ32" s="996">
        <v>0</v>
      </c>
      <c r="CK32" s="996">
        <v>0</v>
      </c>
      <c r="CL32" s="996">
        <v>0</v>
      </c>
      <c r="CM32" s="996">
        <v>0</v>
      </c>
      <c r="CN32" s="996">
        <v>0</v>
      </c>
      <c r="CO32" s="996">
        <v>0</v>
      </c>
      <c r="CP32" s="996">
        <v>0</v>
      </c>
      <c r="CQ32" s="996">
        <v>0</v>
      </c>
      <c r="CR32" s="996">
        <v>0</v>
      </c>
      <c r="CS32" s="996">
        <v>0</v>
      </c>
      <c r="CT32" s="996">
        <v>0</v>
      </c>
      <c r="CU32" s="996">
        <v>0</v>
      </c>
      <c r="CV32" s="996">
        <v>0</v>
      </c>
      <c r="CW32" s="1927">
        <v>0</v>
      </c>
      <c r="CX32" s="1927">
        <v>0</v>
      </c>
      <c r="CY32" s="1927">
        <v>0</v>
      </c>
      <c r="CZ32" s="1927">
        <v>0</v>
      </c>
      <c r="DA32" s="1927">
        <v>0</v>
      </c>
      <c r="DB32" s="1927">
        <v>0</v>
      </c>
      <c r="DC32" s="1927">
        <v>0</v>
      </c>
      <c r="DD32" s="1927">
        <v>0</v>
      </c>
      <c r="DE32" s="1927">
        <v>0</v>
      </c>
      <c r="DF32" s="1927">
        <v>0</v>
      </c>
      <c r="DG32" s="1927">
        <v>0</v>
      </c>
      <c r="DH32" s="1927">
        <v>0</v>
      </c>
      <c r="DI32" s="1927">
        <v>0</v>
      </c>
      <c r="DJ32" s="1927">
        <v>0</v>
      </c>
      <c r="DK32" s="1927">
        <v>0</v>
      </c>
      <c r="DL32" s="1927">
        <v>0</v>
      </c>
      <c r="DM32" s="1927">
        <v>0</v>
      </c>
      <c r="DN32" s="1927">
        <v>0</v>
      </c>
      <c r="DO32" s="1927">
        <v>0</v>
      </c>
    </row>
    <row r="33" spans="1:119" ht="7.5" customHeight="1" x14ac:dyDescent="0.3">
      <c r="A33" s="1948"/>
      <c r="B33" s="1949"/>
      <c r="C33" s="1950"/>
      <c r="D33" s="1950"/>
      <c r="E33" s="1950"/>
      <c r="F33" s="1950"/>
      <c r="G33" s="1950"/>
      <c r="H33" s="1950"/>
      <c r="I33" s="1950"/>
      <c r="J33" s="1950"/>
      <c r="K33" s="1950"/>
      <c r="L33" s="1950"/>
      <c r="M33" s="1950"/>
      <c r="N33" s="1950"/>
      <c r="O33" s="1950"/>
      <c r="P33" s="1950"/>
      <c r="Q33" s="1950"/>
      <c r="R33" s="1950"/>
      <c r="S33" s="1950"/>
      <c r="T33" s="1950"/>
      <c r="U33" s="1950"/>
      <c r="V33" s="1950"/>
      <c r="W33" s="1950"/>
      <c r="X33" s="1950"/>
      <c r="Y33" s="1950"/>
      <c r="Z33" s="1950"/>
      <c r="AA33" s="1950"/>
      <c r="AB33" s="1950"/>
      <c r="AC33" s="1950"/>
      <c r="AD33" s="1950"/>
      <c r="AE33" s="1950"/>
      <c r="AF33" s="1950"/>
      <c r="AG33" s="1950"/>
      <c r="AH33" s="1950"/>
      <c r="AI33" s="1950"/>
      <c r="AJ33" s="1950"/>
      <c r="AK33" s="1950"/>
      <c r="AL33" s="1950"/>
      <c r="AM33" s="1950"/>
      <c r="AN33" s="1951"/>
      <c r="AO33" s="1951"/>
      <c r="AP33" s="1951"/>
      <c r="AQ33" s="1951"/>
      <c r="AR33" s="1951"/>
      <c r="AS33" s="1951"/>
      <c r="AT33" s="1951"/>
      <c r="AU33" s="1951"/>
      <c r="AV33" s="1951"/>
      <c r="AW33" s="1951"/>
      <c r="AX33" s="1951"/>
      <c r="AY33" s="1951"/>
      <c r="AZ33" s="1951"/>
      <c r="BA33" s="1951"/>
      <c r="BB33" s="1951"/>
      <c r="BC33" s="1951"/>
      <c r="BD33" s="1951"/>
      <c r="BE33" s="1951"/>
      <c r="BF33" s="1951"/>
      <c r="BG33" s="1951"/>
      <c r="BH33" s="1951"/>
      <c r="BI33" s="1951"/>
      <c r="BJ33" s="1951"/>
      <c r="BK33" s="1951"/>
      <c r="BL33" s="1951"/>
      <c r="BM33" s="1951"/>
      <c r="BN33" s="1951"/>
      <c r="BO33" s="1951"/>
      <c r="BP33" s="1952"/>
      <c r="BQ33" s="1952"/>
      <c r="BR33" s="1952"/>
      <c r="BS33" s="1952"/>
      <c r="BT33" s="1952"/>
      <c r="BU33" s="1952"/>
      <c r="BV33" s="1952"/>
      <c r="BW33" s="1952"/>
      <c r="BX33" s="1952"/>
      <c r="BY33" s="1952"/>
      <c r="BZ33" s="1952"/>
      <c r="CA33" s="1952"/>
      <c r="CB33" s="1952"/>
      <c r="CC33" s="1952"/>
      <c r="CD33" s="1952"/>
      <c r="CE33" s="1952"/>
      <c r="CF33" s="1952"/>
      <c r="CG33" s="1952"/>
      <c r="CH33" s="1953"/>
      <c r="CI33" s="1953"/>
      <c r="CJ33" s="1953"/>
      <c r="CK33" s="1953"/>
      <c r="CL33" s="1953"/>
      <c r="CM33" s="1953"/>
      <c r="CN33" s="1953"/>
      <c r="CO33" s="1953"/>
      <c r="CP33" s="1953"/>
      <c r="CQ33" s="1953"/>
      <c r="CR33" s="1953"/>
      <c r="CS33" s="1953"/>
      <c r="CT33" s="1953"/>
      <c r="CU33" s="1953"/>
      <c r="CV33" s="1953"/>
      <c r="CW33" s="1954"/>
      <c r="CX33" s="1954"/>
      <c r="CY33" s="1954"/>
      <c r="CZ33" s="1954"/>
      <c r="DA33" s="1954"/>
      <c r="DB33" s="1954"/>
      <c r="DC33" s="1954"/>
      <c r="DD33" s="1954"/>
      <c r="DE33" s="1954"/>
      <c r="DF33" s="1954"/>
      <c r="DG33" s="1954"/>
      <c r="DH33" s="1954"/>
      <c r="DI33" s="1954"/>
      <c r="DJ33" s="1954"/>
      <c r="DK33" s="1954"/>
      <c r="DL33" s="1954"/>
      <c r="DM33" s="1954"/>
      <c r="DN33" s="1954"/>
      <c r="DO33" s="1954"/>
    </row>
    <row r="34" spans="1:119" ht="17.25" hidden="1" customHeight="1" x14ac:dyDescent="0.3">
      <c r="A34" s="1942" t="s">
        <v>4115</v>
      </c>
      <c r="B34" s="1943"/>
      <c r="C34" s="1944"/>
      <c r="D34" s="1944"/>
      <c r="E34" s="1944"/>
      <c r="F34" s="1944"/>
      <c r="G34" s="1944"/>
      <c r="H34" s="1944"/>
      <c r="I34" s="1944"/>
      <c r="J34" s="1944"/>
      <c r="K34" s="1944"/>
      <c r="L34" s="1944"/>
      <c r="M34" s="1944"/>
      <c r="N34" s="1944"/>
      <c r="O34" s="1944"/>
      <c r="P34" s="1944"/>
      <c r="Q34" s="1944"/>
      <c r="R34" s="1944"/>
      <c r="S34" s="1944"/>
      <c r="T34" s="1944"/>
      <c r="U34" s="1944"/>
      <c r="V34" s="1944"/>
      <c r="W34" s="1944"/>
      <c r="X34" s="1944"/>
      <c r="Y34" s="1944"/>
      <c r="Z34" s="1944"/>
      <c r="AA34" s="1944"/>
      <c r="AB34" s="1944"/>
      <c r="AC34" s="1944"/>
      <c r="AD34" s="1944"/>
      <c r="AE34" s="1944"/>
      <c r="AF34" s="1944"/>
      <c r="AG34" s="1944"/>
      <c r="AH34" s="1944"/>
      <c r="AI34" s="1944"/>
      <c r="AJ34" s="1944"/>
      <c r="AK34" s="1944"/>
      <c r="AL34" s="1944"/>
      <c r="AM34" s="1944"/>
      <c r="AN34" s="293"/>
      <c r="AO34" s="293"/>
      <c r="AP34" s="293"/>
      <c r="AQ34" s="293"/>
      <c r="AR34" s="293"/>
      <c r="AS34" s="293"/>
      <c r="AT34" s="293"/>
      <c r="AU34" s="293"/>
      <c r="AV34" s="293"/>
      <c r="AW34" s="293"/>
      <c r="AX34" s="293"/>
      <c r="AY34" s="293"/>
      <c r="AZ34" s="293"/>
      <c r="BA34" s="293"/>
      <c r="BB34" s="293"/>
      <c r="BC34" s="293"/>
      <c r="BD34" s="293"/>
      <c r="BE34" s="293"/>
      <c r="BF34" s="293"/>
      <c r="BG34" s="293"/>
      <c r="BH34" s="293"/>
      <c r="BI34" s="293"/>
      <c r="BJ34" s="293"/>
      <c r="BK34" s="293"/>
      <c r="BL34" s="293"/>
      <c r="BM34" s="293"/>
      <c r="BN34" s="293"/>
      <c r="BO34" s="293"/>
      <c r="BP34" s="294"/>
      <c r="BQ34" s="294"/>
      <c r="BR34" s="294"/>
      <c r="BS34" s="294"/>
      <c r="BT34" s="294"/>
      <c r="BU34" s="294"/>
      <c r="BV34" s="294"/>
      <c r="BW34" s="294"/>
      <c r="BX34" s="294"/>
      <c r="BY34" s="294"/>
      <c r="BZ34" s="294"/>
      <c r="CA34" s="294"/>
      <c r="CB34" s="294"/>
      <c r="CC34" s="294"/>
      <c r="CD34" s="294"/>
      <c r="CE34" s="294"/>
      <c r="CF34" s="294"/>
      <c r="CG34" s="294"/>
      <c r="CH34" s="996"/>
      <c r="CI34" s="996"/>
      <c r="CJ34" s="996"/>
      <c r="CK34" s="996"/>
      <c r="CL34" s="996"/>
      <c r="CM34" s="996"/>
      <c r="CN34" s="996"/>
      <c r="CO34" s="996"/>
      <c r="CP34" s="996"/>
      <c r="CQ34" s="996"/>
      <c r="CR34" s="996"/>
      <c r="CS34" s="996"/>
      <c r="CT34" s="996"/>
      <c r="CU34" s="996"/>
      <c r="CV34" s="996"/>
      <c r="CW34" s="1927"/>
      <c r="CX34" s="1927"/>
      <c r="CY34" s="1927"/>
      <c r="CZ34" s="1927"/>
      <c r="DA34" s="1927"/>
      <c r="DB34" s="1927"/>
      <c r="DC34" s="1927"/>
      <c r="DD34" s="1927"/>
      <c r="DE34" s="1927"/>
      <c r="DF34" s="1927"/>
      <c r="DG34" s="1927"/>
      <c r="DH34" s="1927"/>
      <c r="DI34" s="1927"/>
      <c r="DJ34" s="1927"/>
      <c r="DK34" s="1927"/>
      <c r="DL34" s="1927"/>
      <c r="DM34" s="1927"/>
      <c r="DN34" s="1927"/>
      <c r="DO34" s="1927"/>
    </row>
    <row r="35" spans="1:119" ht="17.25" hidden="1" customHeight="1" x14ac:dyDescent="0.3">
      <c r="A35" s="1948"/>
      <c r="B35" s="1949"/>
      <c r="C35" s="1950"/>
      <c r="D35" s="1950"/>
      <c r="E35" s="1950"/>
      <c r="F35" s="1950"/>
      <c r="G35" s="1950"/>
      <c r="H35" s="1950"/>
      <c r="I35" s="1950"/>
      <c r="J35" s="1950"/>
      <c r="K35" s="1950"/>
      <c r="L35" s="1950"/>
      <c r="M35" s="1950"/>
      <c r="N35" s="1950"/>
      <c r="O35" s="1950"/>
      <c r="P35" s="1950"/>
      <c r="Q35" s="1950"/>
      <c r="R35" s="1950"/>
      <c r="S35" s="1950"/>
      <c r="T35" s="1950"/>
      <c r="U35" s="1950"/>
      <c r="V35" s="1950"/>
      <c r="W35" s="1950"/>
      <c r="X35" s="1950"/>
      <c r="Y35" s="1950"/>
      <c r="Z35" s="1950"/>
      <c r="AA35" s="1950"/>
      <c r="AB35" s="1950"/>
      <c r="AC35" s="1950"/>
      <c r="AD35" s="1950"/>
      <c r="AE35" s="1950"/>
      <c r="AF35" s="1950"/>
      <c r="AG35" s="1950"/>
      <c r="AH35" s="1950"/>
      <c r="AI35" s="1950"/>
      <c r="AJ35" s="1950"/>
      <c r="AK35" s="1950"/>
      <c r="AL35" s="1950"/>
      <c r="AM35" s="1950"/>
      <c r="AN35" s="1951"/>
      <c r="AO35" s="1951"/>
      <c r="AP35" s="1951"/>
      <c r="AQ35" s="1951"/>
      <c r="AR35" s="1951"/>
      <c r="AS35" s="1951"/>
      <c r="AT35" s="1951"/>
      <c r="AU35" s="1951"/>
      <c r="AV35" s="1951"/>
      <c r="AW35" s="1951"/>
      <c r="AX35" s="1951"/>
      <c r="AY35" s="1951"/>
      <c r="AZ35" s="1951"/>
      <c r="BA35" s="1951"/>
      <c r="BB35" s="1951"/>
      <c r="BC35" s="1951"/>
      <c r="BD35" s="1951"/>
      <c r="BE35" s="1951"/>
      <c r="BF35" s="1951"/>
      <c r="BG35" s="1951"/>
      <c r="BH35" s="1951"/>
      <c r="BI35" s="1951"/>
      <c r="BJ35" s="1951"/>
      <c r="BK35" s="1951"/>
      <c r="BL35" s="1951"/>
      <c r="BM35" s="1951"/>
      <c r="BN35" s="1951"/>
      <c r="BO35" s="1951"/>
      <c r="BP35" s="1952"/>
      <c r="BQ35" s="1952"/>
      <c r="BR35" s="1952"/>
      <c r="BS35" s="1952"/>
      <c r="BT35" s="1952"/>
      <c r="BU35" s="1952"/>
      <c r="BV35" s="1952"/>
      <c r="BW35" s="1952"/>
      <c r="BX35" s="1952"/>
      <c r="BY35" s="1952"/>
      <c r="BZ35" s="1952"/>
      <c r="CA35" s="1952"/>
      <c r="CB35" s="1952"/>
      <c r="CC35" s="1952"/>
      <c r="CD35" s="1952"/>
      <c r="CE35" s="1952"/>
      <c r="CF35" s="1952"/>
      <c r="CG35" s="1952"/>
      <c r="CH35" s="1953"/>
      <c r="CI35" s="1953"/>
      <c r="CJ35" s="1953"/>
      <c r="CK35" s="1953"/>
      <c r="CL35" s="1953"/>
      <c r="CM35" s="1953"/>
      <c r="CN35" s="1953"/>
      <c r="CO35" s="1953"/>
      <c r="CP35" s="1953"/>
      <c r="CQ35" s="1953"/>
      <c r="CR35" s="1953"/>
      <c r="CS35" s="1953"/>
      <c r="CT35" s="1953"/>
      <c r="CU35" s="1953"/>
      <c r="CV35" s="1953"/>
      <c r="CW35" s="1954"/>
      <c r="CX35" s="1954"/>
      <c r="CY35" s="1954"/>
      <c r="CZ35" s="1954"/>
      <c r="DA35" s="1954"/>
      <c r="DB35" s="1954"/>
      <c r="DC35" s="1954"/>
      <c r="DD35" s="1954"/>
      <c r="DE35" s="1954"/>
      <c r="DF35" s="1954"/>
      <c r="DG35" s="1954"/>
      <c r="DH35" s="1954"/>
      <c r="DI35" s="1954"/>
      <c r="DJ35" s="1954"/>
      <c r="DK35" s="1954"/>
      <c r="DL35" s="1954"/>
      <c r="DM35" s="1954"/>
      <c r="DN35" s="1954"/>
      <c r="DO35" s="1954"/>
    </row>
    <row r="36" spans="1:119" ht="17.25" customHeight="1" x14ac:dyDescent="0.3">
      <c r="A36" s="1942" t="s">
        <v>3548</v>
      </c>
      <c r="B36" s="1943">
        <v>19964.110167409999</v>
      </c>
      <c r="C36" s="1944">
        <v>20456.15655851</v>
      </c>
      <c r="D36" s="1944">
        <v>20656.54350453</v>
      </c>
      <c r="E36" s="1944">
        <v>20976.469956159999</v>
      </c>
      <c r="F36" s="1944">
        <v>23542.384742170001</v>
      </c>
      <c r="G36" s="1944">
        <v>20273.87106505</v>
      </c>
      <c r="H36" s="1944">
        <v>18508.569286829999</v>
      </c>
      <c r="I36" s="1944">
        <v>19472.344551769998</v>
      </c>
      <c r="J36" s="1944">
        <v>20495.222189169999</v>
      </c>
      <c r="K36" s="1944">
        <v>20301.791217229998</v>
      </c>
      <c r="L36" s="1944">
        <v>20191.020255149997</v>
      </c>
      <c r="M36" s="1944">
        <v>21361.044988709997</v>
      </c>
      <c r="N36" s="1944">
        <v>19413.827296809999</v>
      </c>
      <c r="O36" s="1944">
        <v>19582.327154339997</v>
      </c>
      <c r="P36" s="1944">
        <v>18243.485036359998</v>
      </c>
      <c r="Q36" s="1944">
        <v>17904.736877859999</v>
      </c>
      <c r="R36" s="1944">
        <v>18921.887750959999</v>
      </c>
      <c r="S36" s="1944">
        <v>20149.1601701</v>
      </c>
      <c r="T36" s="1944">
        <v>18753.241767789998</v>
      </c>
      <c r="U36" s="1944">
        <v>19617.36774234</v>
      </c>
      <c r="V36" s="1944">
        <v>19604.223607200001</v>
      </c>
      <c r="W36" s="1944">
        <v>21354.738473539997</v>
      </c>
      <c r="X36" s="1944">
        <v>20283.88373102</v>
      </c>
      <c r="Y36" s="1944">
        <v>19542.970377910002</v>
      </c>
      <c r="Z36" s="1944">
        <v>21291.50351029</v>
      </c>
      <c r="AA36" s="1944">
        <v>21595.119234290003</v>
      </c>
      <c r="AB36" s="1944">
        <v>20783.147565799998</v>
      </c>
      <c r="AC36" s="1944">
        <v>21203.46923585</v>
      </c>
      <c r="AD36" s="1944">
        <v>19954.35588607</v>
      </c>
      <c r="AE36" s="1944">
        <v>23783.569044780001</v>
      </c>
      <c r="AF36" s="1944">
        <v>23780.145553330003</v>
      </c>
      <c r="AG36" s="1944">
        <v>23569.844059790001</v>
      </c>
      <c r="AH36" s="1944">
        <v>25164.681625080102</v>
      </c>
      <c r="AI36" s="1944">
        <v>26025.415872760001</v>
      </c>
      <c r="AJ36" s="1944">
        <v>25692.210255179998</v>
      </c>
      <c r="AK36" s="1944">
        <v>25383.877467489983</v>
      </c>
      <c r="AL36" s="1944">
        <v>25930.891317520014</v>
      </c>
      <c r="AM36" s="1944">
        <v>25189.279282339958</v>
      </c>
      <c r="AN36" s="293">
        <v>25613.860504809993</v>
      </c>
      <c r="AO36" s="293">
        <v>25224.743159949947</v>
      </c>
      <c r="AP36" s="293">
        <v>23948.197494770015</v>
      </c>
      <c r="AQ36" s="293">
        <v>21850.039449129996</v>
      </c>
      <c r="AR36" s="293">
        <v>22254.871252340021</v>
      </c>
      <c r="AS36" s="293">
        <v>21879.72865525998</v>
      </c>
      <c r="AT36" s="293">
        <v>22545.301191179984</v>
      </c>
      <c r="AU36" s="293">
        <v>22101.591468449988</v>
      </c>
      <c r="AV36" s="293">
        <v>21365.243426009969</v>
      </c>
      <c r="AW36" s="293">
        <v>20881.14524601998</v>
      </c>
      <c r="AX36" s="293">
        <v>20472.976203240014</v>
      </c>
      <c r="AY36" s="293">
        <v>21487.784692900022</v>
      </c>
      <c r="AZ36" s="293">
        <v>21928.267963229922</v>
      </c>
      <c r="BA36" s="293">
        <v>21797.014970980046</v>
      </c>
      <c r="BB36" s="293">
        <v>22086.19730513003</v>
      </c>
      <c r="BC36" s="293">
        <v>22650.277264699977</v>
      </c>
      <c r="BD36" s="293">
        <v>21679.910396959978</v>
      </c>
      <c r="BE36" s="293">
        <v>22462.728441649982</v>
      </c>
      <c r="BF36" s="293">
        <v>20288.861448660031</v>
      </c>
      <c r="BG36" s="293">
        <v>18978.052171999949</v>
      </c>
      <c r="BH36" s="293">
        <v>18191.658810679994</v>
      </c>
      <c r="BI36" s="293">
        <v>17271.864959959996</v>
      </c>
      <c r="BJ36" s="293">
        <v>16252.714630709965</v>
      </c>
      <c r="BK36" s="293">
        <v>18325.476515089984</v>
      </c>
      <c r="BL36" s="293">
        <v>27006.25268139</v>
      </c>
      <c r="BM36" s="293">
        <v>26101.492148820111</v>
      </c>
      <c r="BN36" s="293">
        <v>24870.176161724856</v>
      </c>
      <c r="BO36" s="293">
        <v>24471.645377400018</v>
      </c>
      <c r="BP36" s="294">
        <v>23760.590670869977</v>
      </c>
      <c r="BQ36" s="294">
        <v>23082.71069057002</v>
      </c>
      <c r="BR36" s="294">
        <v>24280.758976100049</v>
      </c>
      <c r="BS36" s="294">
        <v>25590.232428529933</v>
      </c>
      <c r="BT36" s="294">
        <v>25098.625338600003</v>
      </c>
      <c r="BU36" s="294">
        <v>24330.692173520045</v>
      </c>
      <c r="BV36" s="294">
        <v>24688.323351009974</v>
      </c>
      <c r="BW36" s="294">
        <v>25037.211866000027</v>
      </c>
      <c r="BX36" s="294">
        <v>25089.035267669948</v>
      </c>
      <c r="BY36" s="294">
        <v>24090.776523889981</v>
      </c>
      <c r="BZ36" s="294">
        <v>24578.904463949977</v>
      </c>
      <c r="CA36" s="294">
        <v>25995.394258479944</v>
      </c>
      <c r="CB36" s="294">
        <v>25933.130423700044</v>
      </c>
      <c r="CC36" s="294">
        <v>24933.187775389986</v>
      </c>
      <c r="CD36" s="294">
        <v>25807.537072730051</v>
      </c>
      <c r="CE36" s="294">
        <v>26103.819359800116</v>
      </c>
      <c r="CF36" s="294">
        <v>24442.946636389959</v>
      </c>
      <c r="CG36" s="294">
        <v>23689.873631919989</v>
      </c>
      <c r="CH36" s="996">
        <v>23188.90674147004</v>
      </c>
      <c r="CI36" s="996">
        <v>23496.741578239998</v>
      </c>
      <c r="CJ36" s="996">
        <v>22597.495759479989</v>
      </c>
      <c r="CK36" s="996">
        <v>22044.530639399971</v>
      </c>
      <c r="CL36" s="996">
        <v>21561.821478250007</v>
      </c>
      <c r="CM36" s="996">
        <v>19811.472098009999</v>
      </c>
      <c r="CN36" s="996">
        <v>15924.198801319966</v>
      </c>
      <c r="CO36" s="996">
        <v>13081.932868679964</v>
      </c>
      <c r="CP36" s="996">
        <v>18469.000551759978</v>
      </c>
      <c r="CQ36" s="996">
        <v>20435.040907790011</v>
      </c>
      <c r="CR36" s="996">
        <v>17745.504284119903</v>
      </c>
      <c r="CS36" s="996">
        <v>17770.187594280058</v>
      </c>
      <c r="CT36" s="996">
        <v>13353.068122100005</v>
      </c>
      <c r="CU36" s="996">
        <v>15538.917807289947</v>
      </c>
      <c r="CV36" s="996">
        <v>18076.365482630034</v>
      </c>
      <c r="CW36" s="1927">
        <v>22476.450769049956</v>
      </c>
      <c r="CX36" s="1927">
        <v>21764.401940069976</v>
      </c>
      <c r="CY36" s="1927">
        <v>19920.449408879998</v>
      </c>
      <c r="CZ36" s="1927">
        <v>17132.549358880002</v>
      </c>
      <c r="DA36" s="1927">
        <v>17331.741958690058</v>
      </c>
      <c r="DB36" s="1927">
        <v>16655.315602609982</v>
      </c>
      <c r="DC36" s="1927">
        <v>17236.659394390081</v>
      </c>
      <c r="DD36" s="1927">
        <v>16047.574822380067</v>
      </c>
      <c r="DE36" s="1927">
        <v>16794.55439085004</v>
      </c>
      <c r="DF36" s="1927">
        <v>16187.812679669985</v>
      </c>
      <c r="DG36" s="1927">
        <v>17285.976926669988</v>
      </c>
      <c r="DH36" s="1927">
        <v>21126.782202980045</v>
      </c>
      <c r="DI36" s="1927">
        <v>23277.807549940124</v>
      </c>
      <c r="DJ36" s="1927">
        <v>26886.065392700013</v>
      </c>
      <c r="DK36" s="1927">
        <v>30796.05285072992</v>
      </c>
      <c r="DL36" s="1927">
        <v>32248.78907285001</v>
      </c>
      <c r="DM36" s="1927">
        <v>34263.150843110052</v>
      </c>
      <c r="DN36" s="1927">
        <v>36312.045858509955</v>
      </c>
      <c r="DO36" s="1927">
        <v>36818.002139040036</v>
      </c>
    </row>
    <row r="37" spans="1:119" ht="11.25" customHeight="1" x14ac:dyDescent="0.3">
      <c r="A37" s="1948"/>
      <c r="B37" s="1949"/>
      <c r="C37" s="1950"/>
      <c r="D37" s="1950"/>
      <c r="E37" s="1950"/>
      <c r="F37" s="1950"/>
      <c r="G37" s="1950"/>
      <c r="H37" s="1950"/>
      <c r="I37" s="1950"/>
      <c r="J37" s="1950"/>
      <c r="K37" s="1950"/>
      <c r="L37" s="1950"/>
      <c r="M37" s="1950"/>
      <c r="N37" s="1950"/>
      <c r="O37" s="1950"/>
      <c r="P37" s="1950"/>
      <c r="Q37" s="1950"/>
      <c r="R37" s="1950"/>
      <c r="S37" s="1950"/>
      <c r="T37" s="1950"/>
      <c r="U37" s="1950"/>
      <c r="V37" s="1950"/>
      <c r="W37" s="1950"/>
      <c r="X37" s="1950"/>
      <c r="Y37" s="1950"/>
      <c r="Z37" s="1950"/>
      <c r="AA37" s="1950"/>
      <c r="AB37" s="1950"/>
      <c r="AC37" s="1950"/>
      <c r="AD37" s="1950"/>
      <c r="AE37" s="1950"/>
      <c r="AF37" s="1950"/>
      <c r="AG37" s="1950"/>
      <c r="AH37" s="1950"/>
      <c r="AI37" s="1950"/>
      <c r="AJ37" s="1950"/>
      <c r="AK37" s="1950"/>
      <c r="AL37" s="1950"/>
      <c r="AM37" s="1950"/>
      <c r="AN37" s="1951"/>
      <c r="AO37" s="1951"/>
      <c r="AP37" s="1951"/>
      <c r="AQ37" s="1951"/>
      <c r="AR37" s="1951"/>
      <c r="AS37" s="1951"/>
      <c r="AT37" s="1951"/>
      <c r="AU37" s="1951"/>
      <c r="AV37" s="1951"/>
      <c r="AW37" s="1951"/>
      <c r="AX37" s="1951"/>
      <c r="AY37" s="1951"/>
      <c r="AZ37" s="1951"/>
      <c r="BA37" s="1951"/>
      <c r="BB37" s="1951"/>
      <c r="BC37" s="1951"/>
      <c r="BD37" s="1951"/>
      <c r="BE37" s="1951"/>
      <c r="BF37" s="1951"/>
      <c r="BG37" s="1951"/>
      <c r="BH37" s="1951"/>
      <c r="BI37" s="1951"/>
      <c r="BJ37" s="1951"/>
      <c r="BK37" s="1951"/>
      <c r="BL37" s="1951"/>
      <c r="BM37" s="1951"/>
      <c r="BN37" s="1951"/>
      <c r="BO37" s="1951"/>
      <c r="BP37" s="1952"/>
      <c r="BQ37" s="1952"/>
      <c r="BR37" s="1952"/>
      <c r="BS37" s="1952"/>
      <c r="BT37" s="1952"/>
      <c r="BU37" s="1952"/>
      <c r="BV37" s="1952"/>
      <c r="BW37" s="1952"/>
      <c r="BX37" s="1952"/>
      <c r="BY37" s="1952"/>
      <c r="BZ37" s="1952"/>
      <c r="CA37" s="1952"/>
      <c r="CB37" s="1952"/>
      <c r="CC37" s="1952"/>
      <c r="CD37" s="1952"/>
      <c r="CE37" s="1952"/>
      <c r="CF37" s="1952"/>
      <c r="CG37" s="1952"/>
      <c r="CH37" s="1953"/>
      <c r="CI37" s="1953"/>
      <c r="CJ37" s="1953"/>
      <c r="CK37" s="1953"/>
      <c r="CL37" s="1953"/>
      <c r="CM37" s="1953"/>
      <c r="CN37" s="1953"/>
      <c r="CO37" s="1953"/>
      <c r="CP37" s="1953"/>
      <c r="CQ37" s="1953"/>
      <c r="CR37" s="1953"/>
      <c r="CS37" s="1953"/>
      <c r="CT37" s="1953"/>
      <c r="CU37" s="1953"/>
      <c r="CV37" s="1953"/>
      <c r="CW37" s="1954"/>
      <c r="CX37" s="1954"/>
      <c r="CY37" s="1954"/>
      <c r="CZ37" s="1954"/>
      <c r="DA37" s="1954"/>
      <c r="DB37" s="1954"/>
      <c r="DC37" s="1954"/>
      <c r="DD37" s="1954"/>
      <c r="DE37" s="1954"/>
      <c r="DF37" s="1954"/>
      <c r="DG37" s="1954"/>
      <c r="DH37" s="1954"/>
      <c r="DI37" s="1954"/>
      <c r="DJ37" s="1954"/>
      <c r="DK37" s="1954"/>
      <c r="DL37" s="1954"/>
      <c r="DM37" s="1954"/>
      <c r="DN37" s="1954"/>
      <c r="DO37" s="1954"/>
    </row>
    <row r="38" spans="1:119" ht="17.25" customHeight="1" x14ac:dyDescent="0.3">
      <c r="A38" s="1942" t="s">
        <v>3644</v>
      </c>
      <c r="B38" s="1943">
        <v>-1434.667344337124</v>
      </c>
      <c r="C38" s="1944">
        <v>-1477.1395861087244</v>
      </c>
      <c r="D38" s="1944">
        <v>-1358.796941880126</v>
      </c>
      <c r="E38" s="1944">
        <v>-1458.96645092479</v>
      </c>
      <c r="F38" s="1944">
        <v>-1381.6226738184043</v>
      </c>
      <c r="G38" s="1944">
        <v>-963.28624081337387</v>
      </c>
      <c r="H38" s="1944">
        <v>422.07065105018188</v>
      </c>
      <c r="I38" s="1944">
        <v>-978.82857102485036</v>
      </c>
      <c r="J38" s="1944">
        <v>-823.93375902726427</v>
      </c>
      <c r="K38" s="1944">
        <v>-850.77931149989365</v>
      </c>
      <c r="L38" s="1944">
        <v>-987.49065916572863</v>
      </c>
      <c r="M38" s="1944">
        <v>-936.4391397666551</v>
      </c>
      <c r="N38" s="1944">
        <v>-736.96161155021503</v>
      </c>
      <c r="O38" s="1944">
        <v>-1051.1752037621868</v>
      </c>
      <c r="P38" s="1944">
        <v>-1021.8921495364106</v>
      </c>
      <c r="Q38" s="1944">
        <v>-832.03756500450504</v>
      </c>
      <c r="R38" s="1944">
        <v>-730.79269520945854</v>
      </c>
      <c r="S38" s="1944">
        <v>-759.96603815235449</v>
      </c>
      <c r="T38" s="1944">
        <v>-504.77425950995183</v>
      </c>
      <c r="U38" s="1944">
        <v>-508.68117633964766</v>
      </c>
      <c r="V38" s="1944">
        <v>-893.80414623820752</v>
      </c>
      <c r="W38" s="1944">
        <v>-763.39340329816673</v>
      </c>
      <c r="X38" s="1944">
        <v>-790.29161976840771</v>
      </c>
      <c r="Y38" s="1944">
        <v>-816.00497894945283</v>
      </c>
      <c r="Z38" s="1944">
        <v>-832.01725442353654</v>
      </c>
      <c r="AA38" s="1944">
        <v>-933.02095446765031</v>
      </c>
      <c r="AB38" s="1944">
        <v>-911.91733136025948</v>
      </c>
      <c r="AC38" s="1944">
        <v>-867.71302911767884</v>
      </c>
      <c r="AD38" s="1944">
        <v>-745.94810927188189</v>
      </c>
      <c r="AE38" s="1944">
        <v>-918.58672977184278</v>
      </c>
      <c r="AF38" s="1944">
        <v>-226.3974311698656</v>
      </c>
      <c r="AG38" s="1944">
        <v>-387.84265693047922</v>
      </c>
      <c r="AH38" s="1944">
        <v>-365.45336159888342</v>
      </c>
      <c r="AI38" s="1944">
        <v>-802.39928888553823</v>
      </c>
      <c r="AJ38" s="1944">
        <v>-837.88849807393342</v>
      </c>
      <c r="AK38" s="1944">
        <v>-770.03294562189137</v>
      </c>
      <c r="AL38" s="1944">
        <v>-706.71763879889261</v>
      </c>
      <c r="AM38" s="1944">
        <v>-789.79346798723486</v>
      </c>
      <c r="AN38" s="293">
        <v>-768.23533532531997</v>
      </c>
      <c r="AO38" s="293">
        <v>-720.28712618726922</v>
      </c>
      <c r="AP38" s="293">
        <v>-805.11434280500669</v>
      </c>
      <c r="AQ38" s="293">
        <v>-791.2372303008666</v>
      </c>
      <c r="AR38" s="293">
        <v>-528.62362887682525</v>
      </c>
      <c r="AS38" s="293">
        <v>-292.27452656486992</v>
      </c>
      <c r="AT38" s="293">
        <v>-471.44493521788257</v>
      </c>
      <c r="AU38" s="293">
        <v>-625.18479977963523</v>
      </c>
      <c r="AV38" s="293">
        <v>-591.5090061080225</v>
      </c>
      <c r="AW38" s="293">
        <v>-461.1157980625905</v>
      </c>
      <c r="AX38" s="293">
        <v>-571.83377932754422</v>
      </c>
      <c r="AY38" s="293">
        <v>-701.1908600242333</v>
      </c>
      <c r="AZ38" s="293">
        <v>-648.70551274924367</v>
      </c>
      <c r="BA38" s="293">
        <v>-771.73986722279722</v>
      </c>
      <c r="BB38" s="293">
        <v>-795.70958153309766</v>
      </c>
      <c r="BC38" s="293">
        <v>-637.35298319984395</v>
      </c>
      <c r="BD38" s="293">
        <v>-539.34628236549941</v>
      </c>
      <c r="BE38" s="293">
        <v>-576.38832892289986</v>
      </c>
      <c r="BF38" s="293">
        <v>-580.47644205281802</v>
      </c>
      <c r="BG38" s="293">
        <v>-218.5600711052563</v>
      </c>
      <c r="BH38" s="293">
        <v>-198.01053248810692</v>
      </c>
      <c r="BI38" s="293">
        <v>18.417431191710673</v>
      </c>
      <c r="BJ38" s="293">
        <v>-192.51418336793432</v>
      </c>
      <c r="BK38" s="293">
        <v>-223.54069141485081</v>
      </c>
      <c r="BL38" s="293">
        <v>-83.283343983249893</v>
      </c>
      <c r="BM38" s="293">
        <v>-169.83530557149891</v>
      </c>
      <c r="BN38" s="293">
        <v>-200.29556304832823</v>
      </c>
      <c r="BO38" s="293">
        <v>-98.296839244733789</v>
      </c>
      <c r="BP38" s="294">
        <v>-143.22414376783343</v>
      </c>
      <c r="BQ38" s="294">
        <v>-101.17105117024779</v>
      </c>
      <c r="BR38" s="294">
        <v>-42.97057549160867</v>
      </c>
      <c r="BS38" s="294">
        <v>13.426260070348064</v>
      </c>
      <c r="BT38" s="294">
        <v>-77.607520890654939</v>
      </c>
      <c r="BU38" s="294">
        <v>-120.42892680083372</v>
      </c>
      <c r="BV38" s="294">
        <v>-174.99323925486189</v>
      </c>
      <c r="BW38" s="294">
        <v>-197.48082146669412</v>
      </c>
      <c r="BX38" s="294">
        <v>-79.183197611921059</v>
      </c>
      <c r="BY38" s="294">
        <v>-150.11271862557624</v>
      </c>
      <c r="BZ38" s="294">
        <v>-249.25243105175343</v>
      </c>
      <c r="CA38" s="294">
        <v>-284.40648506650109</v>
      </c>
      <c r="CB38" s="294">
        <v>72.088989495391274</v>
      </c>
      <c r="CC38" s="294">
        <v>-292.23295447361454</v>
      </c>
      <c r="CD38" s="294">
        <v>-262.29288709611149</v>
      </c>
      <c r="CE38" s="294">
        <v>344.2125126538017</v>
      </c>
      <c r="CF38" s="294">
        <v>410.39800806062999</v>
      </c>
      <c r="CG38" s="294">
        <v>425.64204574198817</v>
      </c>
      <c r="CH38" s="996">
        <v>-13.538061218687098</v>
      </c>
      <c r="CI38" s="996">
        <v>-14.448521658266181</v>
      </c>
      <c r="CJ38" s="996">
        <v>28.452355463166732</v>
      </c>
      <c r="CK38" s="996">
        <v>117.4026793225201</v>
      </c>
      <c r="CL38" s="996">
        <v>113.49286204393974</v>
      </c>
      <c r="CM38" s="996">
        <v>885.51341502868547</v>
      </c>
      <c r="CN38" s="996">
        <v>874.47275256823605</v>
      </c>
      <c r="CO38" s="996">
        <v>692.60368012806362</v>
      </c>
      <c r="CP38" s="996">
        <v>757.5906453765906</v>
      </c>
      <c r="CQ38" s="996">
        <v>824.49804802535368</v>
      </c>
      <c r="CR38" s="996">
        <v>252.57199787308105</v>
      </c>
      <c r="CS38" s="996">
        <v>198.65246048526285</v>
      </c>
      <c r="CT38" s="996">
        <v>249.07233585688198</v>
      </c>
      <c r="CU38" s="996">
        <v>-195.63840161436303</v>
      </c>
      <c r="CV38" s="996">
        <v>-250.58561964910257</v>
      </c>
      <c r="CW38" s="1927">
        <v>-209.99915048719703</v>
      </c>
      <c r="CX38" s="1927">
        <v>-197.69349635031514</v>
      </c>
      <c r="CY38" s="1927">
        <v>-290.21345935776117</v>
      </c>
      <c r="CZ38" s="1927">
        <v>-480.37297875576337</v>
      </c>
      <c r="DA38" s="1927">
        <v>-762.6992331815793</v>
      </c>
      <c r="DB38" s="1927">
        <v>-944.32704440072484</v>
      </c>
      <c r="DC38" s="1927">
        <v>-340.82413927257477</v>
      </c>
      <c r="DD38" s="1927">
        <v>-466.06514340669202</v>
      </c>
      <c r="DE38" s="1927">
        <v>-746.67006372587366</v>
      </c>
      <c r="DF38" s="1927">
        <v>-1180.286852710776</v>
      </c>
      <c r="DG38" s="1927">
        <v>-861.68118366403019</v>
      </c>
      <c r="DH38" s="1927">
        <v>-1059.6681897416761</v>
      </c>
      <c r="DI38" s="1927">
        <v>-1216.0658879815901</v>
      </c>
      <c r="DJ38" s="1927">
        <v>-1227.2218751968262</v>
      </c>
      <c r="DK38" s="1927">
        <v>-1426.6472765607034</v>
      </c>
      <c r="DL38" s="1927">
        <v>593.18094874911458</v>
      </c>
      <c r="DM38" s="1927">
        <v>516.12391482636963</v>
      </c>
      <c r="DN38" s="1927">
        <v>405.81119199809683</v>
      </c>
      <c r="DO38" s="1927">
        <v>345.32533107328396</v>
      </c>
    </row>
    <row r="39" spans="1:119" ht="14.25" customHeight="1" thickBot="1" x14ac:dyDescent="0.35">
      <c r="A39" s="1965"/>
      <c r="B39" s="1966"/>
      <c r="C39" s="1967"/>
      <c r="D39" s="1967"/>
      <c r="E39" s="1967"/>
      <c r="F39" s="1967"/>
      <c r="G39" s="1967"/>
      <c r="H39" s="1967"/>
      <c r="I39" s="1967"/>
      <c r="J39" s="1967"/>
      <c r="K39" s="1967"/>
      <c r="L39" s="1967"/>
      <c r="M39" s="1967"/>
      <c r="N39" s="1967"/>
      <c r="O39" s="1967"/>
      <c r="P39" s="1967"/>
      <c r="Q39" s="1967"/>
      <c r="R39" s="1967"/>
      <c r="S39" s="1967"/>
      <c r="T39" s="1967"/>
      <c r="U39" s="1967"/>
      <c r="V39" s="1967"/>
      <c r="W39" s="1967"/>
      <c r="X39" s="1967"/>
      <c r="Y39" s="1967"/>
      <c r="Z39" s="1967"/>
      <c r="AA39" s="1967"/>
      <c r="AB39" s="1967"/>
      <c r="AC39" s="1967"/>
      <c r="AD39" s="1967"/>
      <c r="AE39" s="1967"/>
      <c r="AF39" s="1967"/>
      <c r="AG39" s="1967"/>
      <c r="AH39" s="1967"/>
      <c r="AI39" s="1967"/>
      <c r="AJ39" s="1967"/>
      <c r="AK39" s="1967"/>
      <c r="AL39" s="1967"/>
      <c r="AM39" s="1967"/>
      <c r="AN39" s="1967"/>
      <c r="AO39" s="1967"/>
      <c r="AP39" s="1967"/>
      <c r="AQ39" s="1967"/>
      <c r="AR39" s="1967"/>
      <c r="AS39" s="1967"/>
      <c r="AT39" s="1967"/>
      <c r="AU39" s="1967"/>
      <c r="AV39" s="1967"/>
      <c r="AW39" s="1967"/>
      <c r="AX39" s="1967"/>
      <c r="AY39" s="1967"/>
      <c r="AZ39" s="1967"/>
      <c r="BA39" s="1967"/>
      <c r="BB39" s="1967"/>
      <c r="BC39" s="1967"/>
      <c r="BD39" s="1967"/>
      <c r="BE39" s="1967"/>
      <c r="BF39" s="1967"/>
      <c r="BG39" s="1967"/>
      <c r="BH39" s="1967"/>
      <c r="BI39" s="1967"/>
      <c r="BJ39" s="1967"/>
      <c r="BK39" s="1967"/>
      <c r="BL39" s="1967"/>
      <c r="BM39" s="1967"/>
      <c r="BN39" s="1967"/>
      <c r="BO39" s="1967"/>
      <c r="BP39" s="1019"/>
      <c r="BQ39" s="1019"/>
      <c r="BR39" s="1019"/>
      <c r="BS39" s="1019"/>
      <c r="BT39" s="1019"/>
      <c r="BU39" s="1019"/>
      <c r="BV39" s="1019"/>
      <c r="BW39" s="1019"/>
      <c r="BX39" s="1019"/>
      <c r="BY39" s="1019"/>
      <c r="BZ39" s="1019"/>
      <c r="CA39" s="1019"/>
      <c r="CB39" s="1019"/>
      <c r="CC39" s="1019"/>
      <c r="CD39" s="1019"/>
      <c r="CE39" s="1019"/>
      <c r="CF39" s="1019"/>
      <c r="CG39" s="1019"/>
      <c r="CH39" s="1020"/>
      <c r="CI39" s="1020"/>
      <c r="CJ39" s="1020"/>
      <c r="CK39" s="1020"/>
      <c r="CL39" s="1020"/>
      <c r="CM39" s="1020"/>
      <c r="CN39" s="1020"/>
      <c r="CO39" s="1020"/>
      <c r="CP39" s="1020"/>
      <c r="CQ39" s="1020"/>
      <c r="CR39" s="1020"/>
      <c r="CS39" s="1020"/>
      <c r="CT39" s="1020"/>
      <c r="CU39" s="1020"/>
      <c r="CV39" s="1020"/>
      <c r="CW39" s="1020"/>
      <c r="CX39" s="1968"/>
      <c r="CY39" s="1968"/>
      <c r="CZ39" s="1968"/>
      <c r="DA39" s="1968"/>
      <c r="DB39" s="1968"/>
      <c r="DC39" s="1968"/>
      <c r="DD39" s="1968"/>
      <c r="DE39" s="1968"/>
      <c r="DF39" s="1968"/>
      <c r="DG39" s="1968"/>
      <c r="DH39" s="1968"/>
      <c r="DI39" s="1968"/>
      <c r="DJ39" s="1968"/>
      <c r="DK39" s="1968"/>
      <c r="DL39" s="1968"/>
      <c r="DM39" s="1968"/>
      <c r="DN39" s="1968"/>
      <c r="DO39" s="1968"/>
    </row>
    <row r="40" spans="1:119" ht="15" hidden="1" thickTop="1" x14ac:dyDescent="0.25">
      <c r="P40" s="358"/>
      <c r="Q40" s="358"/>
      <c r="R40" s="358"/>
      <c r="CX40" s="249"/>
      <c r="CY40" s="249"/>
      <c r="CZ40" s="249"/>
      <c r="DA40" s="249"/>
      <c r="DB40" s="249"/>
      <c r="DC40" s="249"/>
      <c r="DD40" s="249"/>
      <c r="DE40" s="249"/>
      <c r="DF40" s="249"/>
      <c r="DG40" s="249"/>
      <c r="DH40" s="249"/>
      <c r="DI40" s="249"/>
      <c r="DJ40" s="249"/>
      <c r="DK40" s="249"/>
      <c r="DL40" s="249"/>
      <c r="DM40" s="249"/>
      <c r="DN40" s="249"/>
      <c r="DO40" s="249"/>
    </row>
    <row r="41" spans="1:119" ht="15" hidden="1" thickTop="1" x14ac:dyDescent="0.25">
      <c r="P41" s="358"/>
      <c r="Q41" s="358"/>
      <c r="R41" s="358"/>
    </row>
    <row r="42" spans="1:119" s="247" customFormat="1" ht="16.5" thickTop="1" x14ac:dyDescent="0.25">
      <c r="A42" s="1969" t="s">
        <v>4116</v>
      </c>
    </row>
    <row r="43" spans="1:119" s="247" customFormat="1" ht="12.75" customHeight="1" x14ac:dyDescent="0.25">
      <c r="A43" s="355" t="s">
        <v>4117</v>
      </c>
    </row>
    <row r="44" spans="1:119" s="247" customFormat="1" ht="15" customHeight="1" x14ac:dyDescent="0.25">
      <c r="A44" s="353" t="s">
        <v>4118</v>
      </c>
      <c r="B44" s="356"/>
    </row>
    <row r="45" spans="1:119" s="247" customFormat="1" x14ac:dyDescent="0.25">
      <c r="A45" s="247" t="s">
        <v>4119</v>
      </c>
      <c r="B45" s="356"/>
    </row>
    <row r="46" spans="1:119" s="247" customFormat="1" x14ac:dyDescent="0.25">
      <c r="A46" s="355" t="s">
        <v>385</v>
      </c>
      <c r="B46" s="356"/>
    </row>
    <row r="47" spans="1:119" s="247" customFormat="1" x14ac:dyDescent="0.25">
      <c r="A47" s="277" t="s">
        <v>264</v>
      </c>
      <c r="B47" s="356"/>
    </row>
    <row r="48" spans="1:119" x14ac:dyDescent="0.25">
      <c r="A48" s="247"/>
    </row>
  </sheetData>
  <printOptions horizontalCentered="1" verticalCentered="1"/>
  <pageMargins left="0.76" right="0.27" top="0.53" bottom="0.54" header="0.3" footer="0.3"/>
  <pageSetup paperSize="9" scale="65" orientation="landscape"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XAT69"/>
  <sheetViews>
    <sheetView showGridLines="0" zoomScaleNormal="100" workbookViewId="0">
      <pane xSplit="140" ySplit="4" topLeftCell="ET5" activePane="bottomRight" state="frozen"/>
      <selection activeCell="E182" sqref="E182"/>
      <selection pane="topRight" activeCell="E182" sqref="E182"/>
      <selection pane="bottomLeft" activeCell="E182" sqref="E182"/>
      <selection pane="bottomRight" activeCell="ET5" sqref="ET5"/>
    </sheetView>
  </sheetViews>
  <sheetFormatPr defaultRowHeight="17.25" x14ac:dyDescent="0.3"/>
  <cols>
    <col min="1" max="1" width="7.140625" style="144" customWidth="1"/>
    <col min="2" max="2" width="60.7109375" style="280" bestFit="1" customWidth="1"/>
    <col min="3" max="43" width="9.140625" style="144" hidden="1" customWidth="1"/>
    <col min="44" max="44" width="9" style="144" hidden="1" customWidth="1"/>
    <col min="45" max="51" width="9.140625" style="144" hidden="1" customWidth="1"/>
    <col min="52" max="56" width="9" style="144" hidden="1" customWidth="1"/>
    <col min="57" max="61" width="8.85546875" style="144" hidden="1" customWidth="1"/>
    <col min="62" max="95" width="10.7109375" style="144" hidden="1" customWidth="1"/>
    <col min="96" max="96" width="11.85546875" style="144" hidden="1" customWidth="1"/>
    <col min="97" max="125" width="13.28515625" style="144" hidden="1" customWidth="1"/>
    <col min="126" max="126" width="18" style="144" hidden="1" customWidth="1"/>
    <col min="127" max="128" width="17.5703125" style="144" hidden="1" customWidth="1"/>
    <col min="129" max="129" width="18" style="144" hidden="1" customWidth="1"/>
    <col min="130" max="130" width="17.5703125" style="144" hidden="1" customWidth="1"/>
    <col min="131" max="131" width="18" style="144" hidden="1" customWidth="1"/>
    <col min="132" max="132" width="15.85546875" style="144" hidden="1" customWidth="1"/>
    <col min="133" max="133" width="17.5703125" style="144" hidden="1" customWidth="1"/>
    <col min="134" max="134" width="18" style="144" hidden="1" customWidth="1"/>
    <col min="135" max="135" width="16.5703125" style="144" hidden="1" customWidth="1"/>
    <col min="136" max="136" width="18" style="144" hidden="1" customWidth="1"/>
    <col min="137" max="144" width="17.5703125" style="144" hidden="1" customWidth="1"/>
    <col min="145" max="149" width="15.140625" style="144" hidden="1" customWidth="1"/>
    <col min="150" max="162" width="15.140625" style="144" customWidth="1"/>
    <col min="163" max="303" width="9.140625" style="144"/>
    <col min="304" max="304" width="5.85546875" style="144" customWidth="1"/>
    <col min="305" max="305" width="55.42578125" style="144" bestFit="1" customWidth="1"/>
    <col min="306" max="398" width="9.140625" style="144" hidden="1" customWidth="1"/>
    <col min="399" max="409" width="10.7109375" style="144" customWidth="1"/>
    <col min="410" max="410" width="10.85546875" style="144" customWidth="1"/>
    <col min="411" max="411" width="10.7109375" style="144" bestFit="1" customWidth="1"/>
    <col min="412" max="559" width="9.140625" style="144"/>
    <col min="560" max="560" width="5.85546875" style="144" customWidth="1"/>
    <col min="561" max="561" width="55.42578125" style="144" bestFit="1" customWidth="1"/>
    <col min="562" max="654" width="9.140625" style="144" hidden="1" customWidth="1"/>
    <col min="655" max="665" width="10.7109375" style="144" customWidth="1"/>
    <col min="666" max="666" width="10.85546875" style="144" customWidth="1"/>
    <col min="667" max="667" width="10.7109375" style="144" bestFit="1" customWidth="1"/>
    <col min="668" max="815" width="9.140625" style="144"/>
    <col min="816" max="816" width="5.85546875" style="144" customWidth="1"/>
    <col min="817" max="817" width="55.42578125" style="144" bestFit="1" customWidth="1"/>
    <col min="818" max="910" width="9.140625" style="144" hidden="1" customWidth="1"/>
    <col min="911" max="921" width="10.7109375" style="144" customWidth="1"/>
    <col min="922" max="922" width="10.85546875" style="144" customWidth="1"/>
    <col min="923" max="923" width="10.7109375" style="144" bestFit="1" customWidth="1"/>
    <col min="924" max="1071" width="9.140625" style="144"/>
    <col min="1072" max="1072" width="5.85546875" style="144" customWidth="1"/>
    <col min="1073" max="1073" width="55.42578125" style="144" bestFit="1" customWidth="1"/>
    <col min="1074" max="1166" width="9.140625" style="144" hidden="1" customWidth="1"/>
    <col min="1167" max="1177" width="10.7109375" style="144" customWidth="1"/>
    <col min="1178" max="1178" width="10.85546875" style="144" customWidth="1"/>
    <col min="1179" max="1179" width="10.7109375" style="144" bestFit="1" customWidth="1"/>
    <col min="1180" max="1327" width="9.140625" style="144"/>
    <col min="1328" max="1328" width="5.85546875" style="144" customWidth="1"/>
    <col min="1329" max="1329" width="55.42578125" style="144" bestFit="1" customWidth="1"/>
    <col min="1330" max="1422" width="9.140625" style="144" hidden="1" customWidth="1"/>
    <col min="1423" max="1433" width="10.7109375" style="144" customWidth="1"/>
    <col min="1434" max="1434" width="10.85546875" style="144" customWidth="1"/>
    <col min="1435" max="1435" width="10.7109375" style="144" bestFit="1" customWidth="1"/>
    <col min="1436" max="1583" width="9.140625" style="144"/>
    <col min="1584" max="1584" width="5.85546875" style="144" customWidth="1"/>
    <col min="1585" max="1585" width="55.42578125" style="144" bestFit="1" customWidth="1"/>
    <col min="1586" max="1678" width="9.140625" style="144" hidden="1" customWidth="1"/>
    <col min="1679" max="1689" width="10.7109375" style="144" customWidth="1"/>
    <col min="1690" max="1690" width="10.85546875" style="144" customWidth="1"/>
    <col min="1691" max="1691" width="10.7109375" style="144" bestFit="1" customWidth="1"/>
    <col min="1692" max="1839" width="9.140625" style="144"/>
    <col min="1840" max="1840" width="5.85546875" style="144" customWidth="1"/>
    <col min="1841" max="1841" width="55.42578125" style="144" bestFit="1" customWidth="1"/>
    <col min="1842" max="1934" width="9.140625" style="144" hidden="1" customWidth="1"/>
    <col min="1935" max="1945" width="10.7109375" style="144" customWidth="1"/>
    <col min="1946" max="1946" width="10.85546875" style="144" customWidth="1"/>
    <col min="1947" max="1947" width="10.7109375" style="144" bestFit="1" customWidth="1"/>
    <col min="1948" max="2095" width="9.140625" style="144"/>
    <col min="2096" max="2096" width="5.85546875" style="144" customWidth="1"/>
    <col min="2097" max="2097" width="55.42578125" style="144" bestFit="1" customWidth="1"/>
    <col min="2098" max="2190" width="9.140625" style="144" hidden="1" customWidth="1"/>
    <col min="2191" max="2201" width="10.7109375" style="144" customWidth="1"/>
    <col min="2202" max="2202" width="10.85546875" style="144" customWidth="1"/>
    <col min="2203" max="2203" width="10.7109375" style="144" bestFit="1" customWidth="1"/>
    <col min="2204" max="2351" width="9.140625" style="144"/>
    <col min="2352" max="2352" width="5.85546875" style="144" customWidth="1"/>
    <col min="2353" max="2353" width="55.42578125" style="144" bestFit="1" customWidth="1"/>
    <col min="2354" max="2446" width="9.140625" style="144" hidden="1" customWidth="1"/>
    <col min="2447" max="2457" width="10.7109375" style="144" customWidth="1"/>
    <col min="2458" max="2458" width="10.85546875" style="144" customWidth="1"/>
    <col min="2459" max="2459" width="10.7109375" style="144" bestFit="1" customWidth="1"/>
    <col min="2460" max="2607" width="9.140625" style="144"/>
    <col min="2608" max="2608" width="5.85546875" style="144" customWidth="1"/>
    <col min="2609" max="2609" width="55.42578125" style="144" bestFit="1" customWidth="1"/>
    <col min="2610" max="2702" width="9.140625" style="144" hidden="1" customWidth="1"/>
    <col min="2703" max="2713" width="10.7109375" style="144" customWidth="1"/>
    <col min="2714" max="2714" width="10.85546875" style="144" customWidth="1"/>
    <col min="2715" max="2715" width="10.7109375" style="144" bestFit="1" customWidth="1"/>
    <col min="2716" max="2863" width="9.140625" style="144"/>
    <col min="2864" max="2864" width="5.85546875" style="144" customWidth="1"/>
    <col min="2865" max="2865" width="55.42578125" style="144" bestFit="1" customWidth="1"/>
    <col min="2866" max="2958" width="9.140625" style="144" hidden="1" customWidth="1"/>
    <col min="2959" max="2969" width="10.7109375" style="144" customWidth="1"/>
    <col min="2970" max="2970" width="10.85546875" style="144" customWidth="1"/>
    <col min="2971" max="2971" width="10.7109375" style="144" bestFit="1" customWidth="1"/>
    <col min="2972" max="3119" width="9.140625" style="144"/>
    <col min="3120" max="3120" width="5.85546875" style="144" customWidth="1"/>
    <col min="3121" max="3121" width="55.42578125" style="144" bestFit="1" customWidth="1"/>
    <col min="3122" max="3214" width="9.140625" style="144" hidden="1" customWidth="1"/>
    <col min="3215" max="3225" width="10.7109375" style="144" customWidth="1"/>
    <col min="3226" max="3226" width="10.85546875" style="144" customWidth="1"/>
    <col min="3227" max="3227" width="10.7109375" style="144" bestFit="1" customWidth="1"/>
    <col min="3228" max="3375" width="9.140625" style="144"/>
    <col min="3376" max="3376" width="5.85546875" style="144" customWidth="1"/>
    <col min="3377" max="3377" width="55.42578125" style="144" bestFit="1" customWidth="1"/>
    <col min="3378" max="3470" width="9.140625" style="144" hidden="1" customWidth="1"/>
    <col min="3471" max="3481" width="10.7109375" style="144" customWidth="1"/>
    <col min="3482" max="3482" width="10.85546875" style="144" customWidth="1"/>
    <col min="3483" max="3483" width="10.7109375" style="144" bestFit="1" customWidth="1"/>
    <col min="3484" max="3631" width="9.140625" style="144"/>
    <col min="3632" max="3632" width="5.85546875" style="144" customWidth="1"/>
    <col min="3633" max="3633" width="55.42578125" style="144" bestFit="1" customWidth="1"/>
    <col min="3634" max="3726" width="9.140625" style="144" hidden="1" customWidth="1"/>
    <col min="3727" max="3737" width="10.7109375" style="144" customWidth="1"/>
    <col min="3738" max="3738" width="10.85546875" style="144" customWidth="1"/>
    <col min="3739" max="3739" width="10.7109375" style="144" bestFit="1" customWidth="1"/>
    <col min="3740" max="3887" width="9.140625" style="144"/>
    <col min="3888" max="3888" width="5.85546875" style="144" customWidth="1"/>
    <col min="3889" max="3889" width="55.42578125" style="144" bestFit="1" customWidth="1"/>
    <col min="3890" max="3982" width="9.140625" style="144" hidden="1" customWidth="1"/>
    <col min="3983" max="3993" width="10.7109375" style="144" customWidth="1"/>
    <col min="3994" max="3994" width="10.85546875" style="144" customWidth="1"/>
    <col min="3995" max="3995" width="10.7109375" style="144" bestFit="1" customWidth="1"/>
    <col min="3996" max="4143" width="9.140625" style="144"/>
    <col min="4144" max="4144" width="5.85546875" style="144" customWidth="1"/>
    <col min="4145" max="4145" width="55.42578125" style="144" bestFit="1" customWidth="1"/>
    <col min="4146" max="4238" width="9.140625" style="144" hidden="1" customWidth="1"/>
    <col min="4239" max="4249" width="10.7109375" style="144" customWidth="1"/>
    <col min="4250" max="4250" width="10.85546875" style="144" customWidth="1"/>
    <col min="4251" max="4251" width="10.7109375" style="144" bestFit="1" customWidth="1"/>
    <col min="4252" max="4399" width="9.140625" style="144"/>
    <col min="4400" max="4400" width="5.85546875" style="144" customWidth="1"/>
    <col min="4401" max="4401" width="55.42578125" style="144" bestFit="1" customWidth="1"/>
    <col min="4402" max="4494" width="9.140625" style="144" hidden="1" customWidth="1"/>
    <col min="4495" max="4505" width="10.7109375" style="144" customWidth="1"/>
    <col min="4506" max="4506" width="10.85546875" style="144" customWidth="1"/>
    <col min="4507" max="4507" width="10.7109375" style="144" bestFit="1" customWidth="1"/>
    <col min="4508" max="4655" width="9.140625" style="144"/>
    <col min="4656" max="4656" width="5.85546875" style="144" customWidth="1"/>
    <col min="4657" max="4657" width="55.42578125" style="144" bestFit="1" customWidth="1"/>
    <col min="4658" max="4750" width="9.140625" style="144" hidden="1" customWidth="1"/>
    <col min="4751" max="4761" width="10.7109375" style="144" customWidth="1"/>
    <col min="4762" max="4762" width="10.85546875" style="144" customWidth="1"/>
    <col min="4763" max="4763" width="10.7109375" style="144" bestFit="1" customWidth="1"/>
    <col min="4764" max="4911" width="9.140625" style="144"/>
    <col min="4912" max="4912" width="5.85546875" style="144" customWidth="1"/>
    <col min="4913" max="4913" width="55.42578125" style="144" bestFit="1" customWidth="1"/>
    <col min="4914" max="5006" width="9.140625" style="144" hidden="1" customWidth="1"/>
    <col min="5007" max="5017" width="10.7109375" style="144" customWidth="1"/>
    <col min="5018" max="5018" width="10.85546875" style="144" customWidth="1"/>
    <col min="5019" max="5019" width="10.7109375" style="144" bestFit="1" customWidth="1"/>
    <col min="5020" max="5167" width="9.140625" style="144"/>
    <col min="5168" max="5168" width="5.85546875" style="144" customWidth="1"/>
    <col min="5169" max="5169" width="55.42578125" style="144" bestFit="1" customWidth="1"/>
    <col min="5170" max="5262" width="9.140625" style="144" hidden="1" customWidth="1"/>
    <col min="5263" max="5273" width="10.7109375" style="144" customWidth="1"/>
    <col min="5274" max="5274" width="10.85546875" style="144" customWidth="1"/>
    <col min="5275" max="5275" width="10.7109375" style="144" bestFit="1" customWidth="1"/>
    <col min="5276" max="5423" width="9.140625" style="144"/>
    <col min="5424" max="5424" width="5.85546875" style="144" customWidth="1"/>
    <col min="5425" max="5425" width="55.42578125" style="144" bestFit="1" customWidth="1"/>
    <col min="5426" max="5518" width="9.140625" style="144" hidden="1" customWidth="1"/>
    <col min="5519" max="5529" width="10.7109375" style="144" customWidth="1"/>
    <col min="5530" max="5530" width="10.85546875" style="144" customWidth="1"/>
    <col min="5531" max="5531" width="10.7109375" style="144" bestFit="1" customWidth="1"/>
    <col min="5532" max="5679" width="9.140625" style="144"/>
    <col min="5680" max="5680" width="5.85546875" style="144" customWidth="1"/>
    <col min="5681" max="5681" width="55.42578125" style="144" bestFit="1" customWidth="1"/>
    <col min="5682" max="5774" width="9.140625" style="144" hidden="1" customWidth="1"/>
    <col min="5775" max="5785" width="10.7109375" style="144" customWidth="1"/>
    <col min="5786" max="5786" width="10.85546875" style="144" customWidth="1"/>
    <col min="5787" max="5787" width="10.7109375" style="144" bestFit="1" customWidth="1"/>
    <col min="5788" max="5935" width="9.140625" style="144"/>
    <col min="5936" max="5936" width="5.85546875" style="144" customWidth="1"/>
    <col min="5937" max="5937" width="55.42578125" style="144" bestFit="1" customWidth="1"/>
    <col min="5938" max="6030" width="9.140625" style="144" hidden="1" customWidth="1"/>
    <col min="6031" max="6041" width="10.7109375" style="144" customWidth="1"/>
    <col min="6042" max="6042" width="10.85546875" style="144" customWidth="1"/>
    <col min="6043" max="6043" width="10.7109375" style="144" bestFit="1" customWidth="1"/>
    <col min="6044" max="6191" width="9.140625" style="144"/>
    <col min="6192" max="6192" width="5.85546875" style="144" customWidth="1"/>
    <col min="6193" max="6193" width="55.42578125" style="144" bestFit="1" customWidth="1"/>
    <col min="6194" max="6286" width="9.140625" style="144" hidden="1" customWidth="1"/>
    <col min="6287" max="6297" width="10.7109375" style="144" customWidth="1"/>
    <col min="6298" max="6298" width="10.85546875" style="144" customWidth="1"/>
    <col min="6299" max="6299" width="10.7109375" style="144" bestFit="1" customWidth="1"/>
    <col min="6300" max="6447" width="9.140625" style="144"/>
    <col min="6448" max="6448" width="5.85546875" style="144" customWidth="1"/>
    <col min="6449" max="6449" width="55.42578125" style="144" bestFit="1" customWidth="1"/>
    <col min="6450" max="6542" width="9.140625" style="144" hidden="1" customWidth="1"/>
    <col min="6543" max="6553" width="10.7109375" style="144" customWidth="1"/>
    <col min="6554" max="6554" width="10.85546875" style="144" customWidth="1"/>
    <col min="6555" max="6555" width="10.7109375" style="144" bestFit="1" customWidth="1"/>
    <col min="6556" max="6703" width="9.140625" style="144"/>
    <col min="6704" max="6704" width="5.85546875" style="144" customWidth="1"/>
    <col min="6705" max="6705" width="55.42578125" style="144" bestFit="1" customWidth="1"/>
    <col min="6706" max="6798" width="9.140625" style="144" hidden="1" customWidth="1"/>
    <col min="6799" max="6809" width="10.7109375" style="144" customWidth="1"/>
    <col min="6810" max="6810" width="10.85546875" style="144" customWidth="1"/>
    <col min="6811" max="6811" width="10.7109375" style="144" bestFit="1" customWidth="1"/>
    <col min="6812" max="6959" width="9.140625" style="144"/>
    <col min="6960" max="6960" width="5.85546875" style="144" customWidth="1"/>
    <col min="6961" max="6961" width="55.42578125" style="144" bestFit="1" customWidth="1"/>
    <col min="6962" max="7054" width="9.140625" style="144" hidden="1" customWidth="1"/>
    <col min="7055" max="7065" width="10.7109375" style="144" customWidth="1"/>
    <col min="7066" max="7066" width="10.85546875" style="144" customWidth="1"/>
    <col min="7067" max="7067" width="10.7109375" style="144" bestFit="1" customWidth="1"/>
    <col min="7068" max="7215" width="9.140625" style="144"/>
    <col min="7216" max="7216" width="5.85546875" style="144" customWidth="1"/>
    <col min="7217" max="7217" width="55.42578125" style="144" bestFit="1" customWidth="1"/>
    <col min="7218" max="7310" width="9.140625" style="144" hidden="1" customWidth="1"/>
    <col min="7311" max="7321" width="10.7109375" style="144" customWidth="1"/>
    <col min="7322" max="7322" width="10.85546875" style="144" customWidth="1"/>
    <col min="7323" max="7323" width="10.7109375" style="144" bestFit="1" customWidth="1"/>
    <col min="7324" max="7471" width="9.140625" style="144"/>
    <col min="7472" max="7472" width="5.85546875" style="144" customWidth="1"/>
    <col min="7473" max="7473" width="55.42578125" style="144" bestFit="1" customWidth="1"/>
    <col min="7474" max="7566" width="9.140625" style="144" hidden="1" customWidth="1"/>
    <col min="7567" max="7577" width="10.7109375" style="144" customWidth="1"/>
    <col min="7578" max="7578" width="10.85546875" style="144" customWidth="1"/>
    <col min="7579" max="7579" width="10.7109375" style="144" bestFit="1" customWidth="1"/>
    <col min="7580" max="7727" width="9.140625" style="144"/>
    <col min="7728" max="7728" width="5.85546875" style="144" customWidth="1"/>
    <col min="7729" max="7729" width="55.42578125" style="144" bestFit="1" customWidth="1"/>
    <col min="7730" max="7822" width="9.140625" style="144" hidden="1" customWidth="1"/>
    <col min="7823" max="7833" width="10.7109375" style="144" customWidth="1"/>
    <col min="7834" max="7834" width="10.85546875" style="144" customWidth="1"/>
    <col min="7835" max="7835" width="10.7109375" style="144" bestFit="1" customWidth="1"/>
    <col min="7836" max="7983" width="9.140625" style="144"/>
    <col min="7984" max="7984" width="5.85546875" style="144" customWidth="1"/>
    <col min="7985" max="7985" width="55.42578125" style="144" bestFit="1" customWidth="1"/>
    <col min="7986" max="8078" width="9.140625" style="144" hidden="1" customWidth="1"/>
    <col min="8079" max="8089" width="10.7109375" style="144" customWidth="1"/>
    <col min="8090" max="8090" width="10.85546875" style="144" customWidth="1"/>
    <col min="8091" max="8091" width="10.7109375" style="144" bestFit="1" customWidth="1"/>
    <col min="8092" max="8239" width="9.140625" style="144"/>
    <col min="8240" max="8240" width="5.85546875" style="144" customWidth="1"/>
    <col min="8241" max="8241" width="55.42578125" style="144" bestFit="1" customWidth="1"/>
    <col min="8242" max="8334" width="9.140625" style="144" hidden="1" customWidth="1"/>
    <col min="8335" max="8345" width="10.7109375" style="144" customWidth="1"/>
    <col min="8346" max="8346" width="10.85546875" style="144" customWidth="1"/>
    <col min="8347" max="8347" width="10.7109375" style="144" bestFit="1" customWidth="1"/>
    <col min="8348" max="8495" width="9.140625" style="144"/>
    <col min="8496" max="8496" width="5.85546875" style="144" customWidth="1"/>
    <col min="8497" max="8497" width="55.42578125" style="144" bestFit="1" customWidth="1"/>
    <col min="8498" max="8590" width="9.140625" style="144" hidden="1" customWidth="1"/>
    <col min="8591" max="8601" width="10.7109375" style="144" customWidth="1"/>
    <col min="8602" max="8602" width="10.85546875" style="144" customWidth="1"/>
    <col min="8603" max="8603" width="10.7109375" style="144" bestFit="1" customWidth="1"/>
    <col min="8604" max="8751" width="9.140625" style="144"/>
    <col min="8752" max="8752" width="5.85546875" style="144" customWidth="1"/>
    <col min="8753" max="8753" width="55.42578125" style="144" bestFit="1" customWidth="1"/>
    <col min="8754" max="8846" width="9.140625" style="144" hidden="1" customWidth="1"/>
    <col min="8847" max="8857" width="10.7109375" style="144" customWidth="1"/>
    <col min="8858" max="8858" width="10.85546875" style="144" customWidth="1"/>
    <col min="8859" max="8859" width="10.7109375" style="144" bestFit="1" customWidth="1"/>
    <col min="8860" max="9007" width="9.140625" style="144"/>
    <col min="9008" max="9008" width="5.85546875" style="144" customWidth="1"/>
    <col min="9009" max="9009" width="55.42578125" style="144" bestFit="1" customWidth="1"/>
    <col min="9010" max="9102" width="9.140625" style="144" hidden="1" customWidth="1"/>
    <col min="9103" max="9113" width="10.7109375" style="144" customWidth="1"/>
    <col min="9114" max="9114" width="10.85546875" style="144" customWidth="1"/>
    <col min="9115" max="9115" width="10.7109375" style="144" bestFit="1" customWidth="1"/>
    <col min="9116" max="9263" width="9.140625" style="144"/>
    <col min="9264" max="9264" width="5.85546875" style="144" customWidth="1"/>
    <col min="9265" max="9265" width="55.42578125" style="144" bestFit="1" customWidth="1"/>
    <col min="9266" max="9358" width="9.140625" style="144" hidden="1" customWidth="1"/>
    <col min="9359" max="9369" width="10.7109375" style="144" customWidth="1"/>
    <col min="9370" max="9370" width="10.85546875" style="144" customWidth="1"/>
    <col min="9371" max="9371" width="10.7109375" style="144" bestFit="1" customWidth="1"/>
    <col min="9372" max="9519" width="9.140625" style="144"/>
    <col min="9520" max="9520" width="5.85546875" style="144" customWidth="1"/>
    <col min="9521" max="9521" width="55.42578125" style="144" bestFit="1" customWidth="1"/>
    <col min="9522" max="9614" width="9.140625" style="144" hidden="1" customWidth="1"/>
    <col min="9615" max="9625" width="10.7109375" style="144" customWidth="1"/>
    <col min="9626" max="9626" width="10.85546875" style="144" customWidth="1"/>
    <col min="9627" max="9627" width="10.7109375" style="144" bestFit="1" customWidth="1"/>
    <col min="9628" max="9775" width="9.140625" style="144"/>
    <col min="9776" max="9776" width="5.85546875" style="144" customWidth="1"/>
    <col min="9777" max="9777" width="55.42578125" style="144" bestFit="1" customWidth="1"/>
    <col min="9778" max="9870" width="9.140625" style="144" hidden="1" customWidth="1"/>
    <col min="9871" max="9881" width="10.7109375" style="144" customWidth="1"/>
    <col min="9882" max="9882" width="10.85546875" style="144" customWidth="1"/>
    <col min="9883" max="9883" width="10.7109375" style="144" bestFit="1" customWidth="1"/>
    <col min="9884" max="10031" width="9.140625" style="144"/>
    <col min="10032" max="10032" width="5.85546875" style="144" customWidth="1"/>
    <col min="10033" max="10033" width="55.42578125" style="144" bestFit="1" customWidth="1"/>
    <col min="10034" max="10126" width="9.140625" style="144" hidden="1" customWidth="1"/>
    <col min="10127" max="10137" width="10.7109375" style="144" customWidth="1"/>
    <col min="10138" max="10138" width="10.85546875" style="144" customWidth="1"/>
    <col min="10139" max="10139" width="10.7109375" style="144" bestFit="1" customWidth="1"/>
    <col min="10140" max="10287" width="9.140625" style="144"/>
    <col min="10288" max="10288" width="5.85546875" style="144" customWidth="1"/>
    <col min="10289" max="10289" width="55.42578125" style="144" bestFit="1" customWidth="1"/>
    <col min="10290" max="10382" width="9.140625" style="144" hidden="1" customWidth="1"/>
    <col min="10383" max="10393" width="10.7109375" style="144" customWidth="1"/>
    <col min="10394" max="10394" width="10.85546875" style="144" customWidth="1"/>
    <col min="10395" max="10395" width="10.7109375" style="144" bestFit="1" customWidth="1"/>
    <col min="10396" max="10543" width="9.140625" style="144"/>
    <col min="10544" max="10544" width="5.85546875" style="144" customWidth="1"/>
    <col min="10545" max="10545" width="55.42578125" style="144" bestFit="1" customWidth="1"/>
    <col min="10546" max="10638" width="9.140625" style="144" hidden="1" customWidth="1"/>
    <col min="10639" max="10649" width="10.7109375" style="144" customWidth="1"/>
    <col min="10650" max="10650" width="10.85546875" style="144" customWidth="1"/>
    <col min="10651" max="10651" width="10.7109375" style="144" bestFit="1" customWidth="1"/>
    <col min="10652" max="10799" width="9.140625" style="144"/>
    <col min="10800" max="10800" width="5.85546875" style="144" customWidth="1"/>
    <col min="10801" max="10801" width="55.42578125" style="144" bestFit="1" customWidth="1"/>
    <col min="10802" max="10894" width="9.140625" style="144" hidden="1" customWidth="1"/>
    <col min="10895" max="10905" width="10.7109375" style="144" customWidth="1"/>
    <col min="10906" max="10906" width="10.85546875" style="144" customWidth="1"/>
    <col min="10907" max="10907" width="10.7109375" style="144" bestFit="1" customWidth="1"/>
    <col min="10908" max="11055" width="9.140625" style="144"/>
    <col min="11056" max="11056" width="5.85546875" style="144" customWidth="1"/>
    <col min="11057" max="11057" width="55.42578125" style="144" bestFit="1" customWidth="1"/>
    <col min="11058" max="11150" width="9.140625" style="144" hidden="1" customWidth="1"/>
    <col min="11151" max="11161" width="10.7109375" style="144" customWidth="1"/>
    <col min="11162" max="11162" width="10.85546875" style="144" customWidth="1"/>
    <col min="11163" max="11163" width="10.7109375" style="144" bestFit="1" customWidth="1"/>
    <col min="11164" max="11311" width="9.140625" style="144"/>
    <col min="11312" max="11312" width="5.85546875" style="144" customWidth="1"/>
    <col min="11313" max="11313" width="55.42578125" style="144" bestFit="1" customWidth="1"/>
    <col min="11314" max="11406" width="9.140625" style="144" hidden="1" customWidth="1"/>
    <col min="11407" max="11417" width="10.7109375" style="144" customWidth="1"/>
    <col min="11418" max="11418" width="10.85546875" style="144" customWidth="1"/>
    <col min="11419" max="11419" width="10.7109375" style="144" bestFit="1" customWidth="1"/>
    <col min="11420" max="11567" width="9.140625" style="144"/>
    <col min="11568" max="11568" width="5.85546875" style="144" customWidth="1"/>
    <col min="11569" max="11569" width="55.42578125" style="144" bestFit="1" customWidth="1"/>
    <col min="11570" max="11662" width="9.140625" style="144" hidden="1" customWidth="1"/>
    <col min="11663" max="11673" width="10.7109375" style="144" customWidth="1"/>
    <col min="11674" max="11674" width="10.85546875" style="144" customWidth="1"/>
    <col min="11675" max="11675" width="10.7109375" style="144" bestFit="1" customWidth="1"/>
    <col min="11676" max="11823" width="9.140625" style="144"/>
    <col min="11824" max="11824" width="5.85546875" style="144" customWidth="1"/>
    <col min="11825" max="11825" width="55.42578125" style="144" bestFit="1" customWidth="1"/>
    <col min="11826" max="11918" width="9.140625" style="144" hidden="1" customWidth="1"/>
    <col min="11919" max="11929" width="10.7109375" style="144" customWidth="1"/>
    <col min="11930" max="11930" width="10.85546875" style="144" customWidth="1"/>
    <col min="11931" max="11931" width="10.7109375" style="144" bestFit="1" customWidth="1"/>
    <col min="11932" max="12079" width="9.140625" style="144"/>
    <col min="12080" max="12080" width="5.85546875" style="144" customWidth="1"/>
    <col min="12081" max="12081" width="55.42578125" style="144" bestFit="1" customWidth="1"/>
    <col min="12082" max="12174" width="9.140625" style="144" hidden="1" customWidth="1"/>
    <col min="12175" max="12185" width="10.7109375" style="144" customWidth="1"/>
    <col min="12186" max="12186" width="10.85546875" style="144" customWidth="1"/>
    <col min="12187" max="12187" width="10.7109375" style="144" bestFit="1" customWidth="1"/>
    <col min="12188" max="12335" width="9.140625" style="144"/>
    <col min="12336" max="12336" width="5.85546875" style="144" customWidth="1"/>
    <col min="12337" max="12337" width="55.42578125" style="144" bestFit="1" customWidth="1"/>
    <col min="12338" max="12430" width="9.140625" style="144" hidden="1" customWidth="1"/>
    <col min="12431" max="12441" width="10.7109375" style="144" customWidth="1"/>
    <col min="12442" max="12442" width="10.85546875" style="144" customWidth="1"/>
    <col min="12443" max="12443" width="10.7109375" style="144" bestFit="1" customWidth="1"/>
    <col min="12444" max="12591" width="9.140625" style="144"/>
    <col min="12592" max="12592" width="5.85546875" style="144" customWidth="1"/>
    <col min="12593" max="12593" width="55.42578125" style="144" bestFit="1" customWidth="1"/>
    <col min="12594" max="12686" width="9.140625" style="144" hidden="1" customWidth="1"/>
    <col min="12687" max="12697" width="10.7109375" style="144" customWidth="1"/>
    <col min="12698" max="12698" width="10.85546875" style="144" customWidth="1"/>
    <col min="12699" max="12699" width="10.7109375" style="144" bestFit="1" customWidth="1"/>
    <col min="12700" max="12847" width="9.140625" style="144"/>
    <col min="12848" max="12848" width="5.85546875" style="144" customWidth="1"/>
    <col min="12849" max="12849" width="55.42578125" style="144" bestFit="1" customWidth="1"/>
    <col min="12850" max="12942" width="9.140625" style="144" hidden="1" customWidth="1"/>
    <col min="12943" max="12953" width="10.7109375" style="144" customWidth="1"/>
    <col min="12954" max="12954" width="10.85546875" style="144" customWidth="1"/>
    <col min="12955" max="12955" width="10.7109375" style="144" bestFit="1" customWidth="1"/>
    <col min="12956" max="13103" width="9.140625" style="144"/>
    <col min="13104" max="13104" width="5.85546875" style="144" customWidth="1"/>
    <col min="13105" max="13105" width="55.42578125" style="144" bestFit="1" customWidth="1"/>
    <col min="13106" max="13198" width="9.140625" style="144" hidden="1" customWidth="1"/>
    <col min="13199" max="13209" width="10.7109375" style="144" customWidth="1"/>
    <col min="13210" max="13210" width="10.85546875" style="144" customWidth="1"/>
    <col min="13211" max="13211" width="10.7109375" style="144" bestFit="1" customWidth="1"/>
    <col min="13212" max="13359" width="9.140625" style="144"/>
    <col min="13360" max="13360" width="5.85546875" style="144" customWidth="1"/>
    <col min="13361" max="13361" width="55.42578125" style="144" bestFit="1" customWidth="1"/>
    <col min="13362" max="13454" width="9.140625" style="144" hidden="1" customWidth="1"/>
    <col min="13455" max="13465" width="10.7109375" style="144" customWidth="1"/>
    <col min="13466" max="13466" width="10.85546875" style="144" customWidth="1"/>
    <col min="13467" max="13467" width="10.7109375" style="144" bestFit="1" customWidth="1"/>
    <col min="13468" max="13615" width="9.140625" style="144"/>
    <col min="13616" max="13616" width="5.85546875" style="144" customWidth="1"/>
    <col min="13617" max="13617" width="55.42578125" style="144" bestFit="1" customWidth="1"/>
    <col min="13618" max="13710" width="9.140625" style="144" hidden="1" customWidth="1"/>
    <col min="13711" max="13721" width="10.7109375" style="144" customWidth="1"/>
    <col min="13722" max="13722" width="10.85546875" style="144" customWidth="1"/>
    <col min="13723" max="13723" width="10.7109375" style="144" bestFit="1" customWidth="1"/>
    <col min="13724" max="13871" width="9.140625" style="144"/>
    <col min="13872" max="13872" width="5.85546875" style="144" customWidth="1"/>
    <col min="13873" max="13873" width="55.42578125" style="144" bestFit="1" customWidth="1"/>
    <col min="13874" max="13966" width="9.140625" style="144" hidden="1" customWidth="1"/>
    <col min="13967" max="13977" width="10.7109375" style="144" customWidth="1"/>
    <col min="13978" max="13978" width="10.85546875" style="144" customWidth="1"/>
    <col min="13979" max="13979" width="10.7109375" style="144" bestFit="1" customWidth="1"/>
    <col min="13980" max="14127" width="9.140625" style="144"/>
    <col min="14128" max="14128" width="5.85546875" style="144" customWidth="1"/>
    <col min="14129" max="14129" width="55.42578125" style="144" bestFit="1" customWidth="1"/>
    <col min="14130" max="14222" width="9.140625" style="144" hidden="1" customWidth="1"/>
    <col min="14223" max="14233" width="10.7109375" style="144" customWidth="1"/>
    <col min="14234" max="14234" width="10.85546875" style="144" customWidth="1"/>
    <col min="14235" max="14235" width="10.7109375" style="144" bestFit="1" customWidth="1"/>
    <col min="14236" max="14383" width="9.140625" style="144"/>
    <col min="14384" max="14384" width="5.85546875" style="144" customWidth="1"/>
    <col min="14385" max="14385" width="55.42578125" style="144" bestFit="1" customWidth="1"/>
    <col min="14386" max="14478" width="9.140625" style="144" hidden="1" customWidth="1"/>
    <col min="14479" max="14489" width="10.7109375" style="144" customWidth="1"/>
    <col min="14490" max="14490" width="10.85546875" style="144" customWidth="1"/>
    <col min="14491" max="14491" width="10.7109375" style="144" bestFit="1" customWidth="1"/>
    <col min="14492" max="14639" width="9.140625" style="144"/>
    <col min="14640" max="14640" width="5.85546875" style="144" customWidth="1"/>
    <col min="14641" max="14641" width="55.42578125" style="144" bestFit="1" customWidth="1"/>
    <col min="14642" max="14734" width="9.140625" style="144" hidden="1" customWidth="1"/>
    <col min="14735" max="14745" width="10.7109375" style="144" customWidth="1"/>
    <col min="14746" max="14746" width="10.85546875" style="144" customWidth="1"/>
    <col min="14747" max="14747" width="10.7109375" style="144" bestFit="1" customWidth="1"/>
    <col min="14748" max="14895" width="9.140625" style="144"/>
    <col min="14896" max="14896" width="5.85546875" style="144" customWidth="1"/>
    <col min="14897" max="14897" width="55.42578125" style="144" bestFit="1" customWidth="1"/>
    <col min="14898" max="14990" width="9.140625" style="144" hidden="1" customWidth="1"/>
    <col min="14991" max="15001" width="10.7109375" style="144" customWidth="1"/>
    <col min="15002" max="15002" width="10.85546875" style="144" customWidth="1"/>
    <col min="15003" max="15003" width="10.7109375" style="144" bestFit="1" customWidth="1"/>
    <col min="15004" max="15151" width="9.140625" style="144"/>
    <col min="15152" max="15152" width="5.85546875" style="144" customWidth="1"/>
    <col min="15153" max="15153" width="55.42578125" style="144" bestFit="1" customWidth="1"/>
    <col min="15154" max="15246" width="9.140625" style="144" hidden="1" customWidth="1"/>
    <col min="15247" max="15257" width="10.7109375" style="144" customWidth="1"/>
    <col min="15258" max="15258" width="10.85546875" style="144" customWidth="1"/>
    <col min="15259" max="15259" width="10.7109375" style="144" bestFit="1" customWidth="1"/>
    <col min="15260" max="15407" width="9.140625" style="144"/>
    <col min="15408" max="15408" width="5.85546875" style="144" customWidth="1"/>
    <col min="15409" max="15409" width="55.42578125" style="144" bestFit="1" customWidth="1"/>
    <col min="15410" max="15502" width="9.140625" style="144" hidden="1" customWidth="1"/>
    <col min="15503" max="15513" width="10.7109375" style="144" customWidth="1"/>
    <col min="15514" max="15514" width="10.85546875" style="144" customWidth="1"/>
    <col min="15515" max="15515" width="10.7109375" style="144" bestFit="1" customWidth="1"/>
    <col min="15516" max="15663" width="9.140625" style="144"/>
    <col min="15664" max="15664" width="5.85546875" style="144" customWidth="1"/>
    <col min="15665" max="15665" width="55.42578125" style="144" bestFit="1" customWidth="1"/>
    <col min="15666" max="15758" width="9.140625" style="144" hidden="1" customWidth="1"/>
    <col min="15759" max="15769" width="10.7109375" style="144" customWidth="1"/>
    <col min="15770" max="15770" width="10.85546875" style="144" customWidth="1"/>
    <col min="15771" max="15771" width="10.7109375" style="144" bestFit="1" customWidth="1"/>
    <col min="15772" max="15919" width="9.140625" style="144"/>
    <col min="15920" max="15920" width="5.85546875" style="144" customWidth="1"/>
    <col min="15921" max="15921" width="55.42578125" style="144" bestFit="1" customWidth="1"/>
    <col min="15922" max="16014" width="9.140625" style="144" hidden="1" customWidth="1"/>
    <col min="16015" max="16025" width="10.7109375" style="144" customWidth="1"/>
    <col min="16026" max="16026" width="10.85546875" style="144" customWidth="1"/>
    <col min="16027" max="16027" width="10.7109375" style="144" bestFit="1" customWidth="1"/>
    <col min="16028" max="16175" width="9.140625" style="144"/>
    <col min="16176" max="16176" width="5.85546875" style="144" customWidth="1"/>
    <col min="16177" max="16177" width="55.42578125" style="144" bestFit="1" customWidth="1"/>
    <col min="16178" max="16270" width="9.140625" style="144" hidden="1" customWidth="1"/>
    <col min="16271" max="16281" width="10.7109375" style="144" customWidth="1"/>
    <col min="16282" max="16282" width="10.85546875" style="144" customWidth="1"/>
    <col min="16283" max="16283" width="10.7109375" style="144" bestFit="1" customWidth="1"/>
    <col min="16284" max="16384" width="9.140625" style="144"/>
  </cols>
  <sheetData>
    <row r="1" spans="1:162" ht="19.5" customHeight="1" x14ac:dyDescent="0.3">
      <c r="A1" s="981" t="s">
        <v>3529</v>
      </c>
      <c r="B1" s="982"/>
      <c r="C1" s="983"/>
    </row>
    <row r="2" spans="1:162" hidden="1" x14ac:dyDescent="0.3">
      <c r="A2" s="984"/>
      <c r="B2" s="985"/>
      <c r="C2" s="986"/>
    </row>
    <row r="3" spans="1:162" ht="18" thickBot="1" x14ac:dyDescent="0.35">
      <c r="A3" s="987"/>
      <c r="B3" s="988"/>
      <c r="U3" s="282"/>
      <c r="AE3" s="282"/>
      <c r="AH3" s="4109"/>
      <c r="AI3" s="4109"/>
      <c r="AM3" s="4109"/>
      <c r="AN3" s="4109"/>
      <c r="AO3" s="4109"/>
      <c r="AP3" s="4109"/>
      <c r="AZ3" s="4109"/>
      <c r="BA3" s="4109"/>
      <c r="BB3" s="4109"/>
      <c r="BC3" s="4109"/>
      <c r="BI3" s="4109"/>
      <c r="BJ3" s="4109"/>
      <c r="BK3" s="281"/>
      <c r="BL3" s="281"/>
      <c r="BO3" s="4109"/>
      <c r="BP3" s="4109"/>
      <c r="BV3" s="284"/>
      <c r="BW3" s="284"/>
      <c r="BX3" s="281"/>
      <c r="BY3" s="281"/>
      <c r="BZ3" s="281"/>
      <c r="CA3" s="281"/>
      <c r="CB3" s="281"/>
      <c r="CC3" s="281"/>
      <c r="CD3" s="281"/>
      <c r="CE3" s="281"/>
      <c r="CF3" s="281"/>
      <c r="CG3" s="281"/>
      <c r="CH3" s="281"/>
      <c r="CI3" s="281"/>
      <c r="CJ3" s="281"/>
      <c r="CK3" s="281"/>
      <c r="CL3" s="281"/>
      <c r="CM3" s="281"/>
      <c r="CN3" s="281"/>
      <c r="CO3" s="281"/>
      <c r="CP3" s="281"/>
      <c r="CQ3" s="281"/>
      <c r="CR3" s="281"/>
      <c r="CS3" s="281"/>
      <c r="CT3" s="281"/>
      <c r="CU3" s="281"/>
      <c r="CV3" s="281"/>
      <c r="CW3" s="281"/>
      <c r="CZ3" s="281"/>
      <c r="DA3" s="281"/>
      <c r="DE3" s="989"/>
      <c r="DF3" s="989"/>
      <c r="DG3" s="989"/>
      <c r="DH3" s="989"/>
      <c r="DI3" s="989"/>
      <c r="DJ3" s="989"/>
      <c r="DK3" s="989"/>
      <c r="DL3" s="989"/>
      <c r="DM3" s="989"/>
      <c r="DN3" s="989"/>
      <c r="DO3" s="989"/>
      <c r="DP3" s="989"/>
      <c r="DQ3" s="989"/>
      <c r="DR3" s="989"/>
      <c r="DS3" s="989"/>
      <c r="DT3" s="989"/>
      <c r="DU3" s="989"/>
      <c r="DV3" s="989"/>
      <c r="DW3" s="989"/>
      <c r="DX3" s="989"/>
      <c r="DY3" s="989"/>
      <c r="DZ3" s="989"/>
      <c r="EA3" s="989"/>
      <c r="EB3" s="989"/>
      <c r="EC3" s="989"/>
      <c r="ED3" s="989"/>
      <c r="EE3" s="989"/>
      <c r="EF3" s="989"/>
      <c r="EG3" s="989"/>
      <c r="EI3" s="989"/>
      <c r="EJ3" s="989"/>
      <c r="EK3" s="989"/>
      <c r="EL3" s="989"/>
      <c r="EM3" s="989"/>
      <c r="EN3" s="989"/>
      <c r="EO3" s="989"/>
      <c r="EP3" s="989"/>
      <c r="EQ3" s="989"/>
      <c r="ER3" s="989"/>
      <c r="ES3" s="989"/>
      <c r="ET3" s="989"/>
      <c r="EU3" s="989"/>
      <c r="EV3" s="989"/>
      <c r="EW3" s="989"/>
      <c r="EX3" s="989"/>
      <c r="EY3" s="989"/>
      <c r="EZ3" s="989"/>
      <c r="FA3" s="989"/>
      <c r="FB3" s="989"/>
      <c r="FC3" s="989"/>
      <c r="FD3" s="989"/>
      <c r="FE3" s="989"/>
      <c r="FF3" s="989" t="s">
        <v>67</v>
      </c>
    </row>
    <row r="4" spans="1:162" ht="24" customHeight="1" thickTop="1" thickBot="1" x14ac:dyDescent="0.35">
      <c r="A4" s="990" t="s">
        <v>3530</v>
      </c>
      <c r="B4" s="990" t="s">
        <v>3531</v>
      </c>
      <c r="C4" s="991">
        <v>38504</v>
      </c>
      <c r="D4" s="991">
        <v>38534</v>
      </c>
      <c r="E4" s="991">
        <v>38565</v>
      </c>
      <c r="F4" s="991">
        <v>38596</v>
      </c>
      <c r="G4" s="991">
        <v>38626</v>
      </c>
      <c r="H4" s="991">
        <v>38657</v>
      </c>
      <c r="I4" s="991">
        <v>38687</v>
      </c>
      <c r="J4" s="991">
        <v>38718</v>
      </c>
      <c r="K4" s="991">
        <v>38749</v>
      </c>
      <c r="L4" s="991">
        <v>38777</v>
      </c>
      <c r="M4" s="991">
        <v>38808</v>
      </c>
      <c r="N4" s="991">
        <v>38838</v>
      </c>
      <c r="O4" s="991">
        <v>38869</v>
      </c>
      <c r="P4" s="991">
        <v>38899</v>
      </c>
      <c r="Q4" s="991">
        <v>38930</v>
      </c>
      <c r="R4" s="991">
        <v>38961</v>
      </c>
      <c r="S4" s="991">
        <v>38991</v>
      </c>
      <c r="T4" s="991">
        <v>39022</v>
      </c>
      <c r="U4" s="991">
        <v>39052</v>
      </c>
      <c r="V4" s="991">
        <v>39083</v>
      </c>
      <c r="W4" s="991">
        <v>39114</v>
      </c>
      <c r="X4" s="991">
        <v>39142</v>
      </c>
      <c r="Y4" s="991">
        <v>39173</v>
      </c>
      <c r="Z4" s="991">
        <v>39203</v>
      </c>
      <c r="AA4" s="991">
        <v>39234</v>
      </c>
      <c r="AB4" s="991">
        <v>39264</v>
      </c>
      <c r="AC4" s="991">
        <v>39295</v>
      </c>
      <c r="AD4" s="991">
        <v>39326</v>
      </c>
      <c r="AE4" s="991">
        <v>39356</v>
      </c>
      <c r="AF4" s="991">
        <v>39387</v>
      </c>
      <c r="AG4" s="991">
        <v>39417</v>
      </c>
      <c r="AH4" s="991">
        <v>39448</v>
      </c>
      <c r="AI4" s="991">
        <v>39479</v>
      </c>
      <c r="AJ4" s="991">
        <v>39508</v>
      </c>
      <c r="AK4" s="991">
        <v>39539</v>
      </c>
      <c r="AL4" s="991">
        <v>39569</v>
      </c>
      <c r="AM4" s="991">
        <v>39600</v>
      </c>
      <c r="AN4" s="991">
        <v>39630</v>
      </c>
      <c r="AO4" s="991">
        <v>39661</v>
      </c>
      <c r="AP4" s="991">
        <v>39692</v>
      </c>
      <c r="AQ4" s="991">
        <v>39722</v>
      </c>
      <c r="AR4" s="991">
        <v>39753</v>
      </c>
      <c r="AS4" s="991">
        <v>39783</v>
      </c>
      <c r="AT4" s="991">
        <v>39814</v>
      </c>
      <c r="AU4" s="991">
        <v>39845</v>
      </c>
      <c r="AV4" s="991">
        <v>39881</v>
      </c>
      <c r="AW4" s="991">
        <v>39904</v>
      </c>
      <c r="AX4" s="991">
        <v>39934</v>
      </c>
      <c r="AY4" s="991">
        <v>39965</v>
      </c>
      <c r="AZ4" s="991">
        <v>39995</v>
      </c>
      <c r="BA4" s="991">
        <v>40026</v>
      </c>
      <c r="BB4" s="991">
        <v>40057</v>
      </c>
      <c r="BC4" s="991">
        <v>40087</v>
      </c>
      <c r="BD4" s="991">
        <v>40118</v>
      </c>
      <c r="BE4" s="991">
        <v>40148</v>
      </c>
      <c r="BF4" s="991">
        <v>40179</v>
      </c>
      <c r="BG4" s="991">
        <v>40210</v>
      </c>
      <c r="BH4" s="991">
        <v>40238</v>
      </c>
      <c r="BI4" s="991">
        <v>40269</v>
      </c>
      <c r="BJ4" s="991">
        <v>40299</v>
      </c>
      <c r="BK4" s="991">
        <v>40330</v>
      </c>
      <c r="BL4" s="991">
        <v>40360</v>
      </c>
      <c r="BM4" s="991">
        <v>40391</v>
      </c>
      <c r="BN4" s="991">
        <v>40422</v>
      </c>
      <c r="BO4" s="991">
        <v>40452</v>
      </c>
      <c r="BP4" s="991">
        <v>40483</v>
      </c>
      <c r="BQ4" s="991">
        <v>40513</v>
      </c>
      <c r="BR4" s="991">
        <v>40544</v>
      </c>
      <c r="BS4" s="991">
        <v>40575</v>
      </c>
      <c r="BT4" s="991">
        <v>40603</v>
      </c>
      <c r="BU4" s="991">
        <v>40634</v>
      </c>
      <c r="BV4" s="991">
        <v>40664</v>
      </c>
      <c r="BW4" s="991">
        <v>40695</v>
      </c>
      <c r="BX4" s="991">
        <v>40725</v>
      </c>
      <c r="BY4" s="991">
        <v>40756</v>
      </c>
      <c r="BZ4" s="991">
        <v>40787</v>
      </c>
      <c r="CA4" s="991">
        <v>40817</v>
      </c>
      <c r="CB4" s="991">
        <v>40848</v>
      </c>
      <c r="CC4" s="991">
        <v>40878</v>
      </c>
      <c r="CD4" s="991">
        <v>40909</v>
      </c>
      <c r="CE4" s="991">
        <v>40940</v>
      </c>
      <c r="CF4" s="991">
        <v>40969</v>
      </c>
      <c r="CG4" s="991">
        <v>41000</v>
      </c>
      <c r="CH4" s="991">
        <v>41030</v>
      </c>
      <c r="CI4" s="991">
        <v>41061</v>
      </c>
      <c r="CJ4" s="991">
        <v>41091</v>
      </c>
      <c r="CK4" s="991">
        <v>41122</v>
      </c>
      <c r="CL4" s="991">
        <v>41153</v>
      </c>
      <c r="CM4" s="991">
        <v>41183</v>
      </c>
      <c r="CN4" s="991">
        <v>41214</v>
      </c>
      <c r="CO4" s="991">
        <v>41244</v>
      </c>
      <c r="CP4" s="991">
        <v>41275</v>
      </c>
      <c r="CQ4" s="991">
        <v>41306</v>
      </c>
      <c r="CR4" s="991">
        <v>41334</v>
      </c>
      <c r="CS4" s="991">
        <v>41365</v>
      </c>
      <c r="CT4" s="991">
        <v>41395</v>
      </c>
      <c r="CU4" s="991">
        <v>41426</v>
      </c>
      <c r="CV4" s="991">
        <v>41456</v>
      </c>
      <c r="CW4" s="991">
        <v>41487</v>
      </c>
      <c r="CX4" s="991">
        <v>41518</v>
      </c>
      <c r="CY4" s="991">
        <v>41548</v>
      </c>
      <c r="CZ4" s="991">
        <v>41579</v>
      </c>
      <c r="DA4" s="991">
        <v>41609</v>
      </c>
      <c r="DB4" s="991">
        <v>41640</v>
      </c>
      <c r="DC4" s="991">
        <v>41671</v>
      </c>
      <c r="DD4" s="991">
        <v>41699</v>
      </c>
      <c r="DE4" s="991">
        <v>41730</v>
      </c>
      <c r="DF4" s="991">
        <v>41760</v>
      </c>
      <c r="DG4" s="991">
        <v>41791</v>
      </c>
      <c r="DH4" s="991">
        <v>41821</v>
      </c>
      <c r="DI4" s="991">
        <v>41852</v>
      </c>
      <c r="DJ4" s="991">
        <v>41883</v>
      </c>
      <c r="DK4" s="991">
        <v>41913</v>
      </c>
      <c r="DL4" s="991">
        <v>41944</v>
      </c>
      <c r="DM4" s="991">
        <v>41974</v>
      </c>
      <c r="DN4" s="991">
        <v>42005</v>
      </c>
      <c r="DO4" s="991">
        <v>42036</v>
      </c>
      <c r="DP4" s="991">
        <v>42064</v>
      </c>
      <c r="DQ4" s="991">
        <v>42095</v>
      </c>
      <c r="DR4" s="991">
        <v>42125</v>
      </c>
      <c r="DS4" s="991">
        <v>42156</v>
      </c>
      <c r="DT4" s="991">
        <v>42186</v>
      </c>
      <c r="DU4" s="991">
        <v>42217</v>
      </c>
      <c r="DV4" s="991">
        <v>42248</v>
      </c>
      <c r="DW4" s="991">
        <v>42278</v>
      </c>
      <c r="DX4" s="991">
        <v>42309</v>
      </c>
      <c r="DY4" s="991">
        <v>42339</v>
      </c>
      <c r="DZ4" s="991">
        <v>42370</v>
      </c>
      <c r="EA4" s="991">
        <v>42401</v>
      </c>
      <c r="EB4" s="991">
        <v>42430</v>
      </c>
      <c r="EC4" s="991">
        <v>42461</v>
      </c>
      <c r="ED4" s="991">
        <v>42491</v>
      </c>
      <c r="EE4" s="991">
        <v>42522</v>
      </c>
      <c r="EF4" s="991">
        <v>42552</v>
      </c>
      <c r="EG4" s="991">
        <v>42583</v>
      </c>
      <c r="EH4" s="991">
        <v>42614</v>
      </c>
      <c r="EI4" s="991">
        <v>42644</v>
      </c>
      <c r="EJ4" s="991">
        <v>42675</v>
      </c>
      <c r="EK4" s="991">
        <v>42705</v>
      </c>
      <c r="EL4" s="991">
        <v>42736</v>
      </c>
      <c r="EM4" s="991">
        <v>42767</v>
      </c>
      <c r="EN4" s="991">
        <v>42795</v>
      </c>
      <c r="EO4" s="991">
        <v>42826</v>
      </c>
      <c r="EP4" s="991">
        <v>42856</v>
      </c>
      <c r="EQ4" s="991">
        <v>42887</v>
      </c>
      <c r="ER4" s="991">
        <v>42917</v>
      </c>
      <c r="ES4" s="991">
        <v>42948</v>
      </c>
      <c r="ET4" s="991">
        <v>42979</v>
      </c>
      <c r="EU4" s="991">
        <v>43009</v>
      </c>
      <c r="EV4" s="991">
        <v>43040</v>
      </c>
      <c r="EW4" s="991">
        <v>43070</v>
      </c>
      <c r="EX4" s="991">
        <v>43101</v>
      </c>
      <c r="EY4" s="991">
        <v>43132</v>
      </c>
      <c r="EZ4" s="991">
        <v>43160</v>
      </c>
      <c r="FA4" s="991">
        <v>43191</v>
      </c>
      <c r="FB4" s="991">
        <v>43221</v>
      </c>
      <c r="FC4" s="991">
        <v>43252</v>
      </c>
      <c r="FD4" s="991">
        <v>43282</v>
      </c>
      <c r="FE4" s="991">
        <v>43313</v>
      </c>
      <c r="FF4" s="991">
        <v>43344</v>
      </c>
    </row>
    <row r="5" spans="1:162" ht="18" customHeight="1" thickTop="1" x14ac:dyDescent="0.3">
      <c r="A5" s="161"/>
      <c r="B5" s="161"/>
      <c r="C5" s="992"/>
      <c r="D5" s="992"/>
      <c r="E5" s="992"/>
      <c r="F5" s="992"/>
      <c r="G5" s="992"/>
      <c r="H5" s="992"/>
      <c r="I5" s="992"/>
      <c r="J5" s="992"/>
      <c r="K5" s="992"/>
      <c r="L5" s="992"/>
      <c r="M5" s="992"/>
      <c r="N5" s="992"/>
      <c r="O5" s="992"/>
      <c r="P5" s="992"/>
      <c r="Q5" s="992"/>
      <c r="R5" s="992"/>
      <c r="S5" s="992"/>
      <c r="T5" s="992"/>
      <c r="U5" s="992"/>
      <c r="V5" s="992"/>
      <c r="W5" s="992"/>
      <c r="X5" s="992"/>
      <c r="Y5" s="992"/>
      <c r="Z5" s="992"/>
      <c r="AA5" s="992"/>
      <c r="AB5" s="992"/>
      <c r="AC5" s="992"/>
      <c r="AD5" s="992"/>
      <c r="AE5" s="992"/>
      <c r="AF5" s="992"/>
      <c r="AG5" s="992"/>
      <c r="AH5" s="992"/>
      <c r="AI5" s="992"/>
      <c r="AJ5" s="992"/>
      <c r="AK5" s="992"/>
      <c r="AL5" s="992"/>
      <c r="AM5" s="992"/>
      <c r="AN5" s="992"/>
      <c r="AO5" s="992"/>
      <c r="AP5" s="992"/>
      <c r="AQ5" s="992"/>
      <c r="AR5" s="992"/>
      <c r="AS5" s="992"/>
      <c r="AT5" s="992"/>
      <c r="AU5" s="992"/>
      <c r="AV5" s="992"/>
      <c r="AW5" s="992"/>
      <c r="AX5" s="992"/>
      <c r="AY5" s="992"/>
      <c r="AZ5" s="992"/>
      <c r="BA5" s="992"/>
      <c r="BB5" s="992"/>
      <c r="BC5" s="992"/>
      <c r="BD5" s="992"/>
      <c r="BE5" s="992"/>
      <c r="BF5" s="992"/>
      <c r="BG5" s="992"/>
      <c r="BH5" s="992"/>
      <c r="BI5" s="992"/>
      <c r="BJ5" s="992"/>
      <c r="BK5" s="992"/>
      <c r="BL5" s="992"/>
      <c r="BM5" s="992"/>
      <c r="BN5" s="992"/>
      <c r="BO5" s="992"/>
      <c r="BP5" s="992"/>
      <c r="BQ5" s="992"/>
      <c r="BR5" s="992"/>
      <c r="BS5" s="992"/>
      <c r="BT5" s="992"/>
      <c r="BU5" s="992"/>
      <c r="BV5" s="992"/>
      <c r="BW5" s="992"/>
      <c r="BX5" s="992"/>
      <c r="BY5" s="992"/>
      <c r="BZ5" s="992"/>
      <c r="CA5" s="992"/>
      <c r="CB5" s="992"/>
      <c r="CC5" s="992"/>
      <c r="CD5" s="992"/>
      <c r="CE5" s="992"/>
      <c r="CF5" s="992"/>
      <c r="CG5" s="992"/>
      <c r="CH5" s="992"/>
      <c r="CI5" s="992"/>
      <c r="CJ5" s="992"/>
      <c r="CK5" s="992"/>
      <c r="CL5" s="992"/>
      <c r="CM5" s="992"/>
      <c r="CN5" s="992"/>
      <c r="CO5" s="992"/>
      <c r="CP5" s="992"/>
      <c r="CQ5" s="992"/>
      <c r="CR5" s="992"/>
      <c r="CS5" s="992"/>
      <c r="CT5" s="992"/>
      <c r="CU5" s="992"/>
      <c r="CV5" s="992"/>
      <c r="CW5" s="992"/>
      <c r="CX5" s="992"/>
      <c r="CY5" s="992"/>
      <c r="CZ5" s="992"/>
      <c r="DA5" s="992"/>
      <c r="DB5" s="992"/>
      <c r="DC5" s="992"/>
      <c r="DD5" s="992"/>
      <c r="DE5" s="992"/>
      <c r="DF5" s="992"/>
      <c r="DG5" s="992"/>
      <c r="DH5" s="992"/>
      <c r="DI5" s="992"/>
      <c r="DJ5" s="992"/>
      <c r="DK5" s="992"/>
      <c r="DL5" s="992"/>
      <c r="DM5" s="992"/>
      <c r="DN5" s="992"/>
      <c r="DO5" s="992"/>
      <c r="DP5" s="992"/>
      <c r="DQ5" s="992"/>
      <c r="DR5" s="992"/>
      <c r="DS5" s="992"/>
      <c r="DT5" s="992"/>
      <c r="DU5" s="992"/>
      <c r="DV5" s="992"/>
      <c r="DW5" s="992"/>
      <c r="DX5" s="992"/>
      <c r="DY5" s="993"/>
      <c r="DZ5" s="993"/>
      <c r="EA5" s="993"/>
      <c r="EB5" s="993"/>
      <c r="EC5" s="993"/>
      <c r="ED5" s="993"/>
      <c r="EE5" s="993"/>
      <c r="EF5" s="993"/>
      <c r="EG5" s="993"/>
      <c r="EH5" s="993"/>
      <c r="EI5" s="993"/>
      <c r="EJ5" s="993"/>
      <c r="EK5" s="993"/>
      <c r="EL5" s="993"/>
      <c r="EM5" s="994"/>
      <c r="EN5" s="994"/>
      <c r="EO5" s="994"/>
      <c r="EP5" s="994"/>
      <c r="EQ5" s="994"/>
      <c r="ER5" s="994"/>
      <c r="ES5" s="994"/>
      <c r="ET5" s="994"/>
      <c r="EU5" s="994"/>
      <c r="EV5" s="994"/>
      <c r="EW5" s="994"/>
      <c r="EX5" s="994"/>
      <c r="EY5" s="994"/>
      <c r="EZ5" s="994"/>
      <c r="FA5" s="994"/>
      <c r="FB5" s="994"/>
      <c r="FC5" s="994"/>
      <c r="FD5" s="994"/>
      <c r="FE5" s="994"/>
      <c r="FF5" s="994"/>
    </row>
    <row r="6" spans="1:162" ht="18" customHeight="1" x14ac:dyDescent="0.3">
      <c r="A6" s="995" t="s">
        <v>3532</v>
      </c>
      <c r="B6" s="995" t="s">
        <v>3533</v>
      </c>
      <c r="C6" s="294">
        <v>0</v>
      </c>
      <c r="D6" s="294">
        <v>0</v>
      </c>
      <c r="E6" s="294">
        <v>0</v>
      </c>
      <c r="F6" s="294">
        <v>0</v>
      </c>
      <c r="G6" s="294">
        <v>0</v>
      </c>
      <c r="H6" s="294">
        <v>0</v>
      </c>
      <c r="I6" s="294">
        <v>0</v>
      </c>
      <c r="J6" s="294">
        <v>0</v>
      </c>
      <c r="K6" s="294">
        <v>0</v>
      </c>
      <c r="L6" s="294">
        <v>0</v>
      </c>
      <c r="M6" s="294">
        <v>0</v>
      </c>
      <c r="N6" s="294">
        <v>0</v>
      </c>
      <c r="O6" s="294">
        <v>0</v>
      </c>
      <c r="P6" s="294">
        <v>0</v>
      </c>
      <c r="Q6" s="294">
        <v>0</v>
      </c>
      <c r="R6" s="294">
        <v>0</v>
      </c>
      <c r="S6" s="294">
        <v>0</v>
      </c>
      <c r="T6" s="294">
        <v>0</v>
      </c>
      <c r="U6" s="294">
        <v>0</v>
      </c>
      <c r="V6" s="294">
        <v>0</v>
      </c>
      <c r="W6" s="294">
        <v>0</v>
      </c>
      <c r="X6" s="294">
        <v>0</v>
      </c>
      <c r="Y6" s="294">
        <v>0</v>
      </c>
      <c r="Z6" s="294">
        <v>0</v>
      </c>
      <c r="AA6" s="294">
        <v>0</v>
      </c>
      <c r="AB6" s="294">
        <v>0</v>
      </c>
      <c r="AC6" s="294">
        <v>0</v>
      </c>
      <c r="AD6" s="294">
        <v>0</v>
      </c>
      <c r="AE6" s="294">
        <v>0</v>
      </c>
      <c r="AF6" s="294">
        <v>0</v>
      </c>
      <c r="AG6" s="294">
        <v>0</v>
      </c>
      <c r="AH6" s="294">
        <v>0</v>
      </c>
      <c r="AI6" s="294">
        <v>0</v>
      </c>
      <c r="AJ6" s="294">
        <v>0</v>
      </c>
      <c r="AK6" s="294">
        <v>0</v>
      </c>
      <c r="AL6" s="294">
        <v>0</v>
      </c>
      <c r="AM6" s="294">
        <v>0</v>
      </c>
      <c r="AN6" s="294">
        <v>0</v>
      </c>
      <c r="AO6" s="294">
        <v>0</v>
      </c>
      <c r="AP6" s="294">
        <v>0</v>
      </c>
      <c r="AQ6" s="294">
        <v>0</v>
      </c>
      <c r="AR6" s="294">
        <v>0</v>
      </c>
      <c r="AS6" s="294">
        <v>0</v>
      </c>
      <c r="AT6" s="294">
        <v>0</v>
      </c>
      <c r="AU6" s="294">
        <v>0</v>
      </c>
      <c r="AV6" s="294">
        <v>0</v>
      </c>
      <c r="AW6" s="294">
        <v>0</v>
      </c>
      <c r="AX6" s="294">
        <v>0</v>
      </c>
      <c r="AY6" s="294">
        <v>0</v>
      </c>
      <c r="AZ6" s="294">
        <v>0</v>
      </c>
      <c r="BA6" s="294">
        <v>0</v>
      </c>
      <c r="BB6" s="294">
        <v>0</v>
      </c>
      <c r="BC6" s="294">
        <v>0</v>
      </c>
      <c r="BD6" s="294">
        <v>0</v>
      </c>
      <c r="BE6" s="294">
        <v>0</v>
      </c>
      <c r="BF6" s="294">
        <v>0</v>
      </c>
      <c r="BG6" s="294">
        <v>0</v>
      </c>
      <c r="BH6" s="294">
        <v>0</v>
      </c>
      <c r="BI6" s="294">
        <v>0</v>
      </c>
      <c r="BJ6" s="294">
        <v>0</v>
      </c>
      <c r="BK6" s="294">
        <v>0</v>
      </c>
      <c r="BL6" s="294">
        <v>0</v>
      </c>
      <c r="BM6" s="294">
        <v>0</v>
      </c>
      <c r="BN6" s="294">
        <v>0</v>
      </c>
      <c r="BO6" s="294">
        <v>0</v>
      </c>
      <c r="BP6" s="294">
        <v>0</v>
      </c>
      <c r="BQ6" s="294">
        <v>0</v>
      </c>
      <c r="BR6" s="294">
        <v>0</v>
      </c>
      <c r="BS6" s="294">
        <v>0</v>
      </c>
      <c r="BT6" s="294">
        <v>0</v>
      </c>
      <c r="BU6" s="294">
        <v>0</v>
      </c>
      <c r="BV6" s="294">
        <v>0</v>
      </c>
      <c r="BW6" s="294">
        <v>0</v>
      </c>
      <c r="BX6" s="294">
        <v>0</v>
      </c>
      <c r="BY6" s="294">
        <v>0</v>
      </c>
      <c r="BZ6" s="294">
        <v>0</v>
      </c>
      <c r="CA6" s="294">
        <v>0</v>
      </c>
      <c r="CB6" s="294">
        <v>0</v>
      </c>
      <c r="CC6" s="294">
        <v>0</v>
      </c>
      <c r="CD6" s="294">
        <v>0</v>
      </c>
      <c r="CE6" s="294">
        <v>0</v>
      </c>
      <c r="CF6" s="294">
        <v>0</v>
      </c>
      <c r="CG6" s="294">
        <v>0</v>
      </c>
      <c r="CH6" s="294">
        <v>0</v>
      </c>
      <c r="CI6" s="294">
        <v>0</v>
      </c>
      <c r="CJ6" s="294">
        <v>0</v>
      </c>
      <c r="CK6" s="294">
        <v>0</v>
      </c>
      <c r="CL6" s="294">
        <v>0</v>
      </c>
      <c r="CM6" s="294">
        <v>0</v>
      </c>
      <c r="CN6" s="294">
        <v>0</v>
      </c>
      <c r="CO6" s="294">
        <v>0</v>
      </c>
      <c r="CP6" s="294">
        <v>0</v>
      </c>
      <c r="CQ6" s="294">
        <v>0</v>
      </c>
      <c r="CR6" s="294">
        <v>0</v>
      </c>
      <c r="CS6" s="294">
        <v>0</v>
      </c>
      <c r="CT6" s="294">
        <v>0</v>
      </c>
      <c r="CU6" s="294">
        <v>0</v>
      </c>
      <c r="CV6" s="294">
        <v>0</v>
      </c>
      <c r="CW6" s="294">
        <v>0</v>
      </c>
      <c r="CX6" s="294">
        <v>0</v>
      </c>
      <c r="CY6" s="294">
        <v>0</v>
      </c>
      <c r="CZ6" s="294">
        <v>0</v>
      </c>
      <c r="DA6" s="294">
        <v>0</v>
      </c>
      <c r="DB6" s="294">
        <v>0</v>
      </c>
      <c r="DC6" s="294">
        <v>0</v>
      </c>
      <c r="DD6" s="294">
        <v>0</v>
      </c>
      <c r="DE6" s="294">
        <v>0</v>
      </c>
      <c r="DF6" s="294">
        <v>0</v>
      </c>
      <c r="DG6" s="294">
        <v>0</v>
      </c>
      <c r="DH6" s="294">
        <v>0</v>
      </c>
      <c r="DI6" s="294">
        <v>0</v>
      </c>
      <c r="DJ6" s="294">
        <v>0</v>
      </c>
      <c r="DK6" s="294">
        <v>0</v>
      </c>
      <c r="DL6" s="294">
        <v>0</v>
      </c>
      <c r="DM6" s="294">
        <v>0</v>
      </c>
      <c r="DN6" s="294">
        <v>0</v>
      </c>
      <c r="DO6" s="294">
        <v>0</v>
      </c>
      <c r="DP6" s="294">
        <v>0</v>
      </c>
      <c r="DQ6" s="294">
        <v>0</v>
      </c>
      <c r="DR6" s="294">
        <v>0</v>
      </c>
      <c r="DS6" s="294">
        <v>0</v>
      </c>
      <c r="DT6" s="294">
        <v>0</v>
      </c>
      <c r="DU6" s="294">
        <v>0</v>
      </c>
      <c r="DV6" s="294">
        <v>0</v>
      </c>
      <c r="DW6" s="294">
        <v>0</v>
      </c>
      <c r="DX6" s="294">
        <v>0</v>
      </c>
      <c r="DY6" s="293">
        <v>0</v>
      </c>
      <c r="DZ6" s="293">
        <v>0</v>
      </c>
      <c r="EA6" s="293">
        <v>0</v>
      </c>
      <c r="EB6" s="293">
        <v>0</v>
      </c>
      <c r="EC6" s="293">
        <v>0</v>
      </c>
      <c r="ED6" s="293">
        <v>0</v>
      </c>
      <c r="EE6" s="293">
        <v>0</v>
      </c>
      <c r="EF6" s="293">
        <v>0</v>
      </c>
      <c r="EG6" s="293">
        <v>0</v>
      </c>
      <c r="EH6" s="293">
        <v>0</v>
      </c>
      <c r="EI6" s="293">
        <v>0</v>
      </c>
      <c r="EJ6" s="996">
        <v>0</v>
      </c>
      <c r="EK6" s="996">
        <v>0</v>
      </c>
      <c r="EL6" s="996">
        <v>0</v>
      </c>
      <c r="EM6" s="996">
        <v>0</v>
      </c>
      <c r="EN6" s="996">
        <v>0</v>
      </c>
      <c r="EO6" s="996">
        <v>0</v>
      </c>
      <c r="EP6" s="996">
        <v>0</v>
      </c>
      <c r="EQ6" s="996">
        <v>0</v>
      </c>
      <c r="ER6" s="996">
        <v>0</v>
      </c>
      <c r="ES6" s="996">
        <v>0</v>
      </c>
      <c r="ET6" s="996">
        <v>0</v>
      </c>
      <c r="EU6" s="996">
        <v>0</v>
      </c>
      <c r="EV6" s="996">
        <v>0</v>
      </c>
      <c r="EW6" s="996">
        <v>0</v>
      </c>
      <c r="EX6" s="996">
        <v>0</v>
      </c>
      <c r="EY6" s="996">
        <v>0</v>
      </c>
      <c r="EZ6" s="996">
        <v>0</v>
      </c>
      <c r="FA6" s="996">
        <v>0</v>
      </c>
      <c r="FB6" s="996">
        <v>0</v>
      </c>
      <c r="FC6" s="996">
        <v>0</v>
      </c>
      <c r="FD6" s="996">
        <v>0</v>
      </c>
      <c r="FE6" s="996">
        <v>0</v>
      </c>
      <c r="FF6" s="996">
        <v>0</v>
      </c>
    </row>
    <row r="7" spans="1:162" ht="18" customHeight="1" x14ac:dyDescent="0.3">
      <c r="A7" s="997"/>
      <c r="B7" s="997"/>
      <c r="C7" s="998"/>
      <c r="D7" s="998"/>
      <c r="E7" s="998"/>
      <c r="F7" s="998"/>
      <c r="G7" s="998"/>
      <c r="H7" s="998"/>
      <c r="I7" s="998"/>
      <c r="J7" s="998"/>
      <c r="K7" s="998"/>
      <c r="L7" s="998"/>
      <c r="M7" s="998"/>
      <c r="N7" s="998"/>
      <c r="O7" s="998"/>
      <c r="P7" s="998"/>
      <c r="Q7" s="998"/>
      <c r="R7" s="998"/>
      <c r="S7" s="998"/>
      <c r="T7" s="998"/>
      <c r="U7" s="998"/>
      <c r="V7" s="998"/>
      <c r="W7" s="998"/>
      <c r="X7" s="998"/>
      <c r="Y7" s="998"/>
      <c r="Z7" s="998"/>
      <c r="AA7" s="998"/>
      <c r="AB7" s="998"/>
      <c r="AC7" s="998"/>
      <c r="AD7" s="998"/>
      <c r="AE7" s="998"/>
      <c r="AF7" s="998"/>
      <c r="AG7" s="998"/>
      <c r="AH7" s="998"/>
      <c r="AI7" s="998"/>
      <c r="AJ7" s="998"/>
      <c r="AK7" s="998"/>
      <c r="AL7" s="998"/>
      <c r="AM7" s="998"/>
      <c r="AN7" s="998"/>
      <c r="AO7" s="998"/>
      <c r="AP7" s="998"/>
      <c r="AQ7" s="998"/>
      <c r="AR7" s="998"/>
      <c r="AS7" s="998"/>
      <c r="AT7" s="998"/>
      <c r="AU7" s="998"/>
      <c r="AV7" s="998"/>
      <c r="AW7" s="998"/>
      <c r="AX7" s="998"/>
      <c r="AY7" s="998"/>
      <c r="AZ7" s="998"/>
      <c r="BA7" s="998"/>
      <c r="BB7" s="998"/>
      <c r="BC7" s="998"/>
      <c r="BD7" s="998"/>
      <c r="BE7" s="998"/>
      <c r="BF7" s="998"/>
      <c r="BG7" s="998"/>
      <c r="BH7" s="998"/>
      <c r="BI7" s="998"/>
      <c r="BJ7" s="998"/>
      <c r="BK7" s="998"/>
      <c r="BL7" s="998"/>
      <c r="BM7" s="998"/>
      <c r="BN7" s="998"/>
      <c r="BO7" s="998"/>
      <c r="BP7" s="998"/>
      <c r="BQ7" s="998"/>
      <c r="BR7" s="998"/>
      <c r="BS7" s="998"/>
      <c r="BT7" s="998"/>
      <c r="BU7" s="998"/>
      <c r="BV7" s="998"/>
      <c r="BW7" s="998"/>
      <c r="BX7" s="998"/>
      <c r="BY7" s="998"/>
      <c r="BZ7" s="998"/>
      <c r="CA7" s="998"/>
      <c r="CB7" s="998"/>
      <c r="CC7" s="998"/>
      <c r="CD7" s="998"/>
      <c r="CE7" s="998"/>
      <c r="CF7" s="998"/>
      <c r="CG7" s="998"/>
      <c r="CH7" s="998"/>
      <c r="CI7" s="998"/>
      <c r="CJ7" s="998"/>
      <c r="CK7" s="998"/>
      <c r="CL7" s="998"/>
      <c r="CM7" s="998"/>
      <c r="CN7" s="998"/>
      <c r="CO7" s="998"/>
      <c r="CP7" s="998"/>
      <c r="CQ7" s="998"/>
      <c r="CR7" s="998"/>
      <c r="CS7" s="998"/>
      <c r="CT7" s="998"/>
      <c r="CU7" s="998"/>
      <c r="CV7" s="998"/>
      <c r="CW7" s="998"/>
      <c r="CX7" s="998"/>
      <c r="CY7" s="998"/>
      <c r="CZ7" s="998"/>
      <c r="DA7" s="998"/>
      <c r="DB7" s="998"/>
      <c r="DC7" s="998"/>
      <c r="DD7" s="998"/>
      <c r="DE7" s="998"/>
      <c r="DF7" s="998"/>
      <c r="DG7" s="998"/>
      <c r="DH7" s="998"/>
      <c r="DI7" s="998"/>
      <c r="DJ7" s="998"/>
      <c r="DK7" s="998"/>
      <c r="DL7" s="998"/>
      <c r="DM7" s="998"/>
      <c r="DN7" s="998"/>
      <c r="DO7" s="998"/>
      <c r="DP7" s="998"/>
      <c r="DQ7" s="998"/>
      <c r="DR7" s="998"/>
      <c r="DS7" s="998"/>
      <c r="DT7" s="998"/>
      <c r="DU7" s="998"/>
      <c r="DV7" s="998"/>
      <c r="DW7" s="998"/>
      <c r="DX7" s="998"/>
      <c r="DY7" s="999"/>
      <c r="DZ7" s="999"/>
      <c r="EA7" s="999"/>
      <c r="EB7" s="999"/>
      <c r="EC7" s="999"/>
      <c r="ED7" s="999"/>
      <c r="EE7" s="999"/>
      <c r="EF7" s="999"/>
      <c r="EG7" s="999"/>
      <c r="EH7" s="999"/>
      <c r="EI7" s="999"/>
      <c r="EJ7" s="1000"/>
      <c r="EK7" s="1000"/>
      <c r="EL7" s="1000"/>
      <c r="EM7" s="1000"/>
      <c r="EN7" s="1000"/>
      <c r="EO7" s="1000"/>
      <c r="EP7" s="1000"/>
      <c r="EQ7" s="1000"/>
      <c r="ER7" s="1000"/>
      <c r="ES7" s="1000"/>
      <c r="ET7" s="1000"/>
      <c r="EU7" s="1000"/>
      <c r="EV7" s="1000"/>
      <c r="EW7" s="1000"/>
      <c r="EX7" s="1000"/>
      <c r="EY7" s="1000"/>
      <c r="EZ7" s="1000"/>
      <c r="FA7" s="1000"/>
      <c r="FB7" s="1000"/>
      <c r="FC7" s="1000"/>
      <c r="FD7" s="1000"/>
      <c r="FE7" s="1000"/>
      <c r="FF7" s="1000"/>
    </row>
    <row r="8" spans="1:162" ht="18" customHeight="1" x14ac:dyDescent="0.3">
      <c r="A8" s="995" t="s">
        <v>3534</v>
      </c>
      <c r="B8" s="995" t="s">
        <v>3535</v>
      </c>
      <c r="C8" s="294">
        <v>136178.43999452301</v>
      </c>
      <c r="D8" s="294">
        <v>116230.03408391667</v>
      </c>
      <c r="E8" s="294">
        <v>130132.37196290678</v>
      </c>
      <c r="F8" s="294">
        <v>139521.98715559201</v>
      </c>
      <c r="G8" s="294">
        <v>139367.33836026196</v>
      </c>
      <c r="H8" s="294">
        <v>157762.66453401314</v>
      </c>
      <c r="I8" s="294">
        <v>143451.05274890381</v>
      </c>
      <c r="J8" s="294">
        <v>148155.25278240716</v>
      </c>
      <c r="K8" s="294">
        <v>177797.85328286284</v>
      </c>
      <c r="L8" s="294">
        <v>183467.7645240183</v>
      </c>
      <c r="M8" s="294">
        <v>169663.0647888302</v>
      </c>
      <c r="N8" s="294">
        <v>195799.69742275891</v>
      </c>
      <c r="O8" s="294">
        <v>187507.06538600696</v>
      </c>
      <c r="P8" s="294">
        <v>199013.7328134976</v>
      </c>
      <c r="Q8" s="294">
        <v>205198.34475756431</v>
      </c>
      <c r="R8" s="294">
        <v>230350.69407867076</v>
      </c>
      <c r="S8" s="294">
        <v>233076.84816871831</v>
      </c>
      <c r="T8" s="294">
        <v>250966.8914985405</v>
      </c>
      <c r="U8" s="294">
        <v>276375.87292437919</v>
      </c>
      <c r="V8" s="294">
        <v>243155.21555671969</v>
      </c>
      <c r="W8" s="294">
        <v>240416.3637943858</v>
      </c>
      <c r="X8" s="294">
        <v>239185.99880830882</v>
      </c>
      <c r="Y8" s="294">
        <v>228709.43412511045</v>
      </c>
      <c r="Z8" s="294">
        <v>227011.69903462991</v>
      </c>
      <c r="AA8" s="294">
        <v>234098.59419943648</v>
      </c>
      <c r="AB8" s="294">
        <v>260109.87297384226</v>
      </c>
      <c r="AC8" s="294">
        <v>272734.00079297763</v>
      </c>
      <c r="AD8" s="294">
        <v>276341.08277825976</v>
      </c>
      <c r="AE8" s="294">
        <v>264167.83444763487</v>
      </c>
      <c r="AF8" s="294">
        <v>295025.7933259884</v>
      </c>
      <c r="AG8" s="294">
        <v>276984.07760893798</v>
      </c>
      <c r="AH8" s="294">
        <v>293130.94655232655</v>
      </c>
      <c r="AI8" s="294">
        <v>268554.87057226081</v>
      </c>
      <c r="AJ8" s="294">
        <v>259006.22230780192</v>
      </c>
      <c r="AK8" s="294">
        <v>236645.51199449706</v>
      </c>
      <c r="AL8" s="294">
        <v>243650.5208996307</v>
      </c>
      <c r="AM8" s="294">
        <v>255585.31891297194</v>
      </c>
      <c r="AN8" s="294">
        <v>279887.81503659399</v>
      </c>
      <c r="AO8" s="294">
        <v>257411.54356240056</v>
      </c>
      <c r="AP8" s="294">
        <v>235388.51431186678</v>
      </c>
      <c r="AQ8" s="294">
        <v>242599.32134361344</v>
      </c>
      <c r="AR8" s="294">
        <v>242909.14039155218</v>
      </c>
      <c r="AS8" s="294">
        <v>222126.34724996117</v>
      </c>
      <c r="AT8" s="294">
        <v>244276.71415654916</v>
      </c>
      <c r="AU8" s="294">
        <v>251635.90433816437</v>
      </c>
      <c r="AV8" s="294">
        <v>257142.14499298923</v>
      </c>
      <c r="AW8" s="294">
        <v>246223.51353805588</v>
      </c>
      <c r="AX8" s="294">
        <v>242231.97659319796</v>
      </c>
      <c r="AY8" s="294">
        <v>233918.13117396811</v>
      </c>
      <c r="AZ8" s="294">
        <v>216309.13123138339</v>
      </c>
      <c r="BA8" s="294">
        <v>206554.12635361252</v>
      </c>
      <c r="BB8" s="294">
        <v>214871.6219141389</v>
      </c>
      <c r="BC8" s="294">
        <v>223527.69391904242</v>
      </c>
      <c r="BD8" s="294">
        <v>218840.07105076354</v>
      </c>
      <c r="BE8" s="294">
        <v>236285.32378748566</v>
      </c>
      <c r="BF8" s="294">
        <v>246330.23434637161</v>
      </c>
      <c r="BG8" s="294">
        <v>239911.35103890789</v>
      </c>
      <c r="BH8" s="294">
        <v>251110.30049444461</v>
      </c>
      <c r="BI8" s="294">
        <v>233179.76966713739</v>
      </c>
      <c r="BJ8" s="294">
        <v>265891.45698459179</v>
      </c>
      <c r="BK8" s="294">
        <v>251091.27311556888</v>
      </c>
      <c r="BL8" s="294">
        <v>206610.44095982582</v>
      </c>
      <c r="BM8" s="294">
        <v>234315.70890849963</v>
      </c>
      <c r="BN8" s="294">
        <v>237730.71370376952</v>
      </c>
      <c r="BO8" s="294">
        <v>244526.9694849565</v>
      </c>
      <c r="BP8" s="294">
        <v>251433.09264393171</v>
      </c>
      <c r="BQ8" s="294">
        <v>248371.92779843963</v>
      </c>
      <c r="BR8" s="294">
        <v>249037.7096510827</v>
      </c>
      <c r="BS8" s="294">
        <v>249966.23457969213</v>
      </c>
      <c r="BT8" s="294">
        <v>209095.88711222709</v>
      </c>
      <c r="BU8" s="294">
        <v>245681.91932774591</v>
      </c>
      <c r="BV8" s="294">
        <v>204668.14780793706</v>
      </c>
      <c r="BW8" s="294">
        <v>235655.57660381799</v>
      </c>
      <c r="BX8" s="294">
        <v>210901.19464144739</v>
      </c>
      <c r="BY8" s="294">
        <v>197483.72443542042</v>
      </c>
      <c r="BZ8" s="294">
        <v>209697.98557407345</v>
      </c>
      <c r="CA8" s="294">
        <v>210427.60377609509</v>
      </c>
      <c r="CB8" s="294">
        <v>257384.77811784571</v>
      </c>
      <c r="CC8" s="294">
        <v>207166.58874576859</v>
      </c>
      <c r="CD8" s="294">
        <v>167566.96571080218</v>
      </c>
      <c r="CE8" s="294">
        <v>188761.54489262865</v>
      </c>
      <c r="CF8" s="294">
        <v>237917.17436641685</v>
      </c>
      <c r="CG8" s="294">
        <v>235637.24590558562</v>
      </c>
      <c r="CH8" s="294">
        <v>243001.46460930759</v>
      </c>
      <c r="CI8" s="294">
        <v>184322.05402565229</v>
      </c>
      <c r="CJ8" s="294">
        <v>226817.20269414515</v>
      </c>
      <c r="CK8" s="294">
        <v>196214.34019245527</v>
      </c>
      <c r="CL8" s="294">
        <v>205966.0335260616</v>
      </c>
      <c r="CM8" s="294">
        <v>214191.04639274476</v>
      </c>
      <c r="CN8" s="294">
        <v>214750.81469717098</v>
      </c>
      <c r="CO8" s="294">
        <v>238219.25371931389</v>
      </c>
      <c r="CP8" s="294">
        <v>252737.0724059433</v>
      </c>
      <c r="CQ8" s="294">
        <v>206447.59290120611</v>
      </c>
      <c r="CR8" s="294">
        <v>244517.21015118383</v>
      </c>
      <c r="CS8" s="294">
        <v>247465.85431716559</v>
      </c>
      <c r="CT8" s="294">
        <v>270782.79846521025</v>
      </c>
      <c r="CU8" s="294">
        <v>250902.03883934926</v>
      </c>
      <c r="CV8" s="294">
        <v>269445.49592200166</v>
      </c>
      <c r="CW8" s="294">
        <v>242742.17159747274</v>
      </c>
      <c r="CX8" s="294">
        <v>239745.49042027007</v>
      </c>
      <c r="CY8" s="294">
        <v>234926.05418041517</v>
      </c>
      <c r="CZ8" s="294">
        <v>242721.10131536936</v>
      </c>
      <c r="DA8" s="294">
        <v>290584.88886338269</v>
      </c>
      <c r="DB8" s="294">
        <v>258532.7906612095</v>
      </c>
      <c r="DC8" s="294">
        <v>268814.4350144621</v>
      </c>
      <c r="DD8" s="294">
        <v>285706.13734245277</v>
      </c>
      <c r="DE8" s="294">
        <v>272951.72499069362</v>
      </c>
      <c r="DF8" s="294">
        <v>242969.68492250441</v>
      </c>
      <c r="DG8" s="294">
        <v>236050.20186665712</v>
      </c>
      <c r="DH8" s="294">
        <v>257737.82243300517</v>
      </c>
      <c r="DI8" s="294">
        <v>262496.00318591669</v>
      </c>
      <c r="DJ8" s="294">
        <v>289195.25407391018</v>
      </c>
      <c r="DK8" s="294">
        <v>335244.44140372943</v>
      </c>
      <c r="DL8" s="294">
        <v>295887.05619782652</v>
      </c>
      <c r="DM8" s="294">
        <v>315595.85531323199</v>
      </c>
      <c r="DN8" s="294">
        <v>338188.46949475585</v>
      </c>
      <c r="DO8" s="294">
        <v>331380.512153321</v>
      </c>
      <c r="DP8" s="294">
        <v>377501.53602262237</v>
      </c>
      <c r="DQ8" s="294">
        <v>394177.68814548431</v>
      </c>
      <c r="DR8" s="294">
        <v>348902.27270686242</v>
      </c>
      <c r="DS8" s="294">
        <v>336992.56356861792</v>
      </c>
      <c r="DT8" s="294">
        <v>339309.86803061556</v>
      </c>
      <c r="DU8" s="294">
        <v>316066.89604870824</v>
      </c>
      <c r="DV8" s="294">
        <v>322475.19234866311</v>
      </c>
      <c r="DW8" s="294">
        <v>349653.48330574221</v>
      </c>
      <c r="DX8" s="294">
        <v>341526.73513839778</v>
      </c>
      <c r="DY8" s="293">
        <v>367632.98607355938</v>
      </c>
      <c r="DZ8" s="293">
        <v>390698.45735466084</v>
      </c>
      <c r="EA8" s="293">
        <v>400804.96087585425</v>
      </c>
      <c r="EB8" s="293">
        <v>363820.06286303781</v>
      </c>
      <c r="EC8" s="293">
        <v>384443.66476665728</v>
      </c>
      <c r="ED8" s="293">
        <v>386852.89073654311</v>
      </c>
      <c r="EE8" s="293">
        <v>369812.6347037995</v>
      </c>
      <c r="EF8" s="293">
        <v>379691.0526716084</v>
      </c>
      <c r="EG8" s="293">
        <v>374032.07635990938</v>
      </c>
      <c r="EH8" s="293">
        <v>374968.29193233349</v>
      </c>
      <c r="EI8" s="293">
        <v>368798.91299788974</v>
      </c>
      <c r="EJ8" s="996">
        <v>406061.28648336203</v>
      </c>
      <c r="EK8" s="996">
        <v>376577.79031783802</v>
      </c>
      <c r="EL8" s="996">
        <v>376956.79897728743</v>
      </c>
      <c r="EM8" s="996">
        <v>366380.12150779343</v>
      </c>
      <c r="EN8" s="996">
        <v>382604.94993677619</v>
      </c>
      <c r="EO8" s="996">
        <v>386605.54918418615</v>
      </c>
      <c r="EP8" s="996">
        <v>408934.29764060746</v>
      </c>
      <c r="EQ8" s="996">
        <v>401764.57657949056</v>
      </c>
      <c r="ER8" s="996">
        <v>412827.3920751363</v>
      </c>
      <c r="ES8" s="996">
        <v>358269.85722529812</v>
      </c>
      <c r="ET8" s="996">
        <v>368656.38765211828</v>
      </c>
      <c r="EU8" s="996">
        <v>320869.29408397153</v>
      </c>
      <c r="EV8" s="996">
        <v>332629.00753732177</v>
      </c>
      <c r="EW8" s="996">
        <v>331687.30493583425</v>
      </c>
      <c r="EX8" s="996">
        <v>320014.20226855634</v>
      </c>
      <c r="EY8" s="996">
        <v>319234.60840162938</v>
      </c>
      <c r="EZ8" s="996">
        <v>358037.46706061577</v>
      </c>
      <c r="FA8" s="996">
        <v>345755.27901780407</v>
      </c>
      <c r="FB8" s="996">
        <v>343759.85293765832</v>
      </c>
      <c r="FC8" s="996">
        <v>343650.97809961939</v>
      </c>
      <c r="FD8" s="996">
        <v>326402.55578444409</v>
      </c>
      <c r="FE8" s="996">
        <v>339178.84072892286</v>
      </c>
      <c r="FF8" s="996">
        <v>292012.6137758905</v>
      </c>
    </row>
    <row r="9" spans="1:162" ht="18" customHeight="1" x14ac:dyDescent="0.3">
      <c r="A9" s="997" t="s">
        <v>3536</v>
      </c>
      <c r="B9" s="1001" t="s">
        <v>3436</v>
      </c>
      <c r="C9" s="301">
        <v>2411.5080739245864</v>
      </c>
      <c r="D9" s="301">
        <v>2374.2704695120633</v>
      </c>
      <c r="E9" s="301">
        <v>2689.4286805223851</v>
      </c>
      <c r="F9" s="301">
        <v>2609.3305751896678</v>
      </c>
      <c r="G9" s="301">
        <v>2829.9908421619598</v>
      </c>
      <c r="H9" s="301">
        <v>3422.3627835995226</v>
      </c>
      <c r="I9" s="301">
        <v>3857.0544986418649</v>
      </c>
      <c r="J9" s="301">
        <v>2834.672189555828</v>
      </c>
      <c r="K9" s="301">
        <v>2471.2032170934831</v>
      </c>
      <c r="L9" s="301">
        <v>2242.8746434496229</v>
      </c>
      <c r="M9" s="301">
        <v>2325.7475869641262</v>
      </c>
      <c r="N9" s="301">
        <v>2201.1372161125737</v>
      </c>
      <c r="O9" s="301">
        <v>2000.4248363982758</v>
      </c>
      <c r="P9" s="301">
        <v>2248.1926656085639</v>
      </c>
      <c r="Q9" s="301">
        <v>2611.2474925302877</v>
      </c>
      <c r="R9" s="301">
        <v>2145.4001480244069</v>
      </c>
      <c r="S9" s="301">
        <v>2471.1521219531987</v>
      </c>
      <c r="T9" s="301">
        <v>2775.6725251363996</v>
      </c>
      <c r="U9" s="301">
        <v>3733.3959026907896</v>
      </c>
      <c r="V9" s="301">
        <v>2768.3246351410908</v>
      </c>
      <c r="W9" s="301">
        <v>2662.1335959648309</v>
      </c>
      <c r="X9" s="301">
        <v>2443.8508128417689</v>
      </c>
      <c r="Y9" s="301">
        <v>2448.3523229018556</v>
      </c>
      <c r="Z9" s="301">
        <v>2350.0757424319381</v>
      </c>
      <c r="AA9" s="301">
        <v>2179.8350122071138</v>
      </c>
      <c r="AB9" s="301">
        <v>2430.911087485094</v>
      </c>
      <c r="AC9" s="301">
        <v>2272.8653160495328</v>
      </c>
      <c r="AD9" s="301">
        <v>2236.8598920954041</v>
      </c>
      <c r="AE9" s="301">
        <v>2654.1271336085929</v>
      </c>
      <c r="AF9" s="301">
        <v>2637.0378675246689</v>
      </c>
      <c r="AG9" s="301">
        <v>4080.4407354679688</v>
      </c>
      <c r="AH9" s="301">
        <v>3184.1021022115565</v>
      </c>
      <c r="AI9" s="301">
        <v>2678.2470005154933</v>
      </c>
      <c r="AJ9" s="301">
        <v>2471.0397739160198</v>
      </c>
      <c r="AK9" s="301">
        <v>2611.3709323426338</v>
      </c>
      <c r="AL9" s="301">
        <v>2543.4467479521204</v>
      </c>
      <c r="AM9" s="301">
        <v>2419.4218642864121</v>
      </c>
      <c r="AN9" s="301">
        <v>2828.5732531700705</v>
      </c>
      <c r="AO9" s="301">
        <v>2635.5941385999749</v>
      </c>
      <c r="AP9" s="301">
        <v>2433.0508271385793</v>
      </c>
      <c r="AQ9" s="301">
        <v>2727.1367521419652</v>
      </c>
      <c r="AR9" s="301">
        <v>2735.8121807136531</v>
      </c>
      <c r="AS9" s="301">
        <v>4915.9890583607203</v>
      </c>
      <c r="AT9" s="301">
        <v>3156.0812645841052</v>
      </c>
      <c r="AU9" s="301">
        <v>2931.6981214160155</v>
      </c>
      <c r="AV9" s="301">
        <v>2635.3750150856335</v>
      </c>
      <c r="AW9" s="301">
        <v>2802.4667992532422</v>
      </c>
      <c r="AX9" s="301">
        <v>2500.8052513529528</v>
      </c>
      <c r="AY9" s="301">
        <v>2639.1395872433595</v>
      </c>
      <c r="AZ9" s="301">
        <v>2762.4244680578418</v>
      </c>
      <c r="BA9" s="301">
        <v>2763.1871916836071</v>
      </c>
      <c r="BB9" s="301">
        <v>2587.5747578782689</v>
      </c>
      <c r="BC9" s="301">
        <v>2615.9736950549827</v>
      </c>
      <c r="BD9" s="301">
        <v>2905.9479754705753</v>
      </c>
      <c r="BE9" s="301">
        <v>4540.4009026838485</v>
      </c>
      <c r="BF9" s="301">
        <v>3193.4770430194899</v>
      </c>
      <c r="BG9" s="301">
        <v>3013.6093341912247</v>
      </c>
      <c r="BH9" s="301">
        <v>3330.9740599154284</v>
      </c>
      <c r="BI9" s="301">
        <v>3034.4051382918592</v>
      </c>
      <c r="BJ9" s="301">
        <v>3057.9910606992457</v>
      </c>
      <c r="BK9" s="301">
        <v>3044.2690983029765</v>
      </c>
      <c r="BL9" s="301">
        <v>2922.3970337241335</v>
      </c>
      <c r="BM9" s="301">
        <v>3203.9671479032882</v>
      </c>
      <c r="BN9" s="301">
        <v>3270.4690305055519</v>
      </c>
      <c r="BO9" s="301">
        <v>3170.4250638812568</v>
      </c>
      <c r="BP9" s="301">
        <v>3235.2780204776659</v>
      </c>
      <c r="BQ9" s="301">
        <v>4205.9198756393207</v>
      </c>
      <c r="BR9" s="301">
        <v>3861.1149867947979</v>
      </c>
      <c r="BS9" s="301">
        <v>3247.8468417434906</v>
      </c>
      <c r="BT9" s="301">
        <v>3401.457315797285</v>
      </c>
      <c r="BU9" s="301">
        <v>3143.0336881032258</v>
      </c>
      <c r="BV9" s="301">
        <v>3347.6792710326076</v>
      </c>
      <c r="BW9" s="301">
        <v>3195.4686562305333</v>
      </c>
      <c r="BX9" s="301">
        <v>3270.5200782956481</v>
      </c>
      <c r="BY9" s="301">
        <v>3722.8116416959419</v>
      </c>
      <c r="BZ9" s="301">
        <v>3522.4362761507259</v>
      </c>
      <c r="CA9" s="301">
        <v>3952.2740490782348</v>
      </c>
      <c r="CB9" s="301">
        <v>3989.8715547605752</v>
      </c>
      <c r="CC9" s="301">
        <v>4740.2541348085651</v>
      </c>
      <c r="CD9" s="301">
        <v>3775.5713950513682</v>
      </c>
      <c r="CE9" s="301">
        <v>3639.9467417759838</v>
      </c>
      <c r="CF9" s="301">
        <v>3311.4361768832928</v>
      </c>
      <c r="CG9" s="301">
        <v>3394.0250294460238</v>
      </c>
      <c r="CH9" s="301">
        <v>3668.905479245519</v>
      </c>
      <c r="CI9" s="301">
        <v>3070.8687497072065</v>
      </c>
      <c r="CJ9" s="301">
        <v>3325.0385551201116</v>
      </c>
      <c r="CK9" s="301">
        <v>3591.2501800222963</v>
      </c>
      <c r="CL9" s="301">
        <v>3575.2710323313904</v>
      </c>
      <c r="CM9" s="301">
        <v>4228.1544489717844</v>
      </c>
      <c r="CN9" s="301">
        <v>3979.8004943419373</v>
      </c>
      <c r="CO9" s="301">
        <v>5631.2046430665814</v>
      </c>
      <c r="CP9" s="301">
        <v>4740.5413379273359</v>
      </c>
      <c r="CQ9" s="301">
        <v>4117.169277216608</v>
      </c>
      <c r="CR9" s="301">
        <v>4350.2830175349127</v>
      </c>
      <c r="CS9" s="301">
        <v>4595.5736209331744</v>
      </c>
      <c r="CT9" s="301">
        <v>4328.48083655542</v>
      </c>
      <c r="CU9" s="301">
        <v>4265.2787515115488</v>
      </c>
      <c r="CV9" s="301">
        <v>4924.9564298555197</v>
      </c>
      <c r="CW9" s="301">
        <v>4657.8419114214403</v>
      </c>
      <c r="CX9" s="301">
        <v>4653.6821646892813</v>
      </c>
      <c r="CY9" s="301">
        <v>5258.6775262798319</v>
      </c>
      <c r="CZ9" s="301">
        <v>5000.8422295872233</v>
      </c>
      <c r="DA9" s="301">
        <v>7541.1297477780081</v>
      </c>
      <c r="DB9" s="301">
        <v>5696.6861018466498</v>
      </c>
      <c r="DC9" s="301">
        <v>5342.9772100147902</v>
      </c>
      <c r="DD9" s="301">
        <v>5082.5744356377782</v>
      </c>
      <c r="DE9" s="301">
        <v>5534.5428225165551</v>
      </c>
      <c r="DF9" s="301">
        <v>4746.6565046213336</v>
      </c>
      <c r="DG9" s="301">
        <v>5116.0131775995214</v>
      </c>
      <c r="DH9" s="301">
        <v>5683.0228153632033</v>
      </c>
      <c r="DI9" s="301">
        <v>5273.0900524908002</v>
      </c>
      <c r="DJ9" s="301">
        <v>5125.9676858581461</v>
      </c>
      <c r="DK9" s="301">
        <v>4865.0798025394242</v>
      </c>
      <c r="DL9" s="301">
        <v>5198.890955817642</v>
      </c>
      <c r="DM9" s="301">
        <v>7837.5746487442948</v>
      </c>
      <c r="DN9" s="301">
        <v>5086.5721653655328</v>
      </c>
      <c r="DO9" s="301">
        <v>5053.8487829730348</v>
      </c>
      <c r="DP9" s="301">
        <v>5054.5801841706088</v>
      </c>
      <c r="DQ9" s="301">
        <v>5379.3081092375642</v>
      </c>
      <c r="DR9" s="301">
        <v>4599.7201895170774</v>
      </c>
      <c r="DS9" s="301">
        <v>4833.9303135237033</v>
      </c>
      <c r="DT9" s="301">
        <v>4950.7916989490132</v>
      </c>
      <c r="DU9" s="301">
        <v>4459.103063109801</v>
      </c>
      <c r="DV9" s="301">
        <v>4886.0362954374013</v>
      </c>
      <c r="DW9" s="301">
        <v>4722.4478274572666</v>
      </c>
      <c r="DX9" s="301">
        <v>4614.4004923019756</v>
      </c>
      <c r="DY9" s="300">
        <v>6438.9424066916354</v>
      </c>
      <c r="DZ9" s="300">
        <v>5186.4291960353639</v>
      </c>
      <c r="EA9" s="300">
        <v>4561.3787380037893</v>
      </c>
      <c r="EB9" s="300">
        <v>4923.5875449737123</v>
      </c>
      <c r="EC9" s="300">
        <v>4582.0728816730443</v>
      </c>
      <c r="ED9" s="300">
        <v>4861.793338597503</v>
      </c>
      <c r="EE9" s="300">
        <v>4708.3508932625937</v>
      </c>
      <c r="EF9" s="300">
        <v>4722.3775688204387</v>
      </c>
      <c r="EG9" s="300">
        <v>4980.8788065983717</v>
      </c>
      <c r="EH9" s="300">
        <v>5172.8995728070886</v>
      </c>
      <c r="EI9" s="300">
        <v>5246.4288711111885</v>
      </c>
      <c r="EJ9" s="1002">
        <v>5483.2301719677016</v>
      </c>
      <c r="EK9" s="1002">
        <v>6792.3963273633535</v>
      </c>
      <c r="EL9" s="1002">
        <v>6089.3658867678014</v>
      </c>
      <c r="EM9" s="1002">
        <v>5524.6348094383811</v>
      </c>
      <c r="EN9" s="1002">
        <v>5827.1449771768712</v>
      </c>
      <c r="EO9" s="1002">
        <v>5265.8529429457149</v>
      </c>
      <c r="EP9" s="1002">
        <v>4950.5136069552709</v>
      </c>
      <c r="EQ9" s="1002">
        <v>5503.7621739681854</v>
      </c>
      <c r="ER9" s="1002">
        <v>5069.8832072778932</v>
      </c>
      <c r="ES9" s="1002">
        <v>4704.0681676269005</v>
      </c>
      <c r="ET9" s="1002">
        <v>5025.1391200396647</v>
      </c>
      <c r="EU9" s="1002">
        <v>6321.3921908522707</v>
      </c>
      <c r="EV9" s="1002">
        <v>5879.0721340215223</v>
      </c>
      <c r="EW9" s="1002">
        <v>7128.7957975032177</v>
      </c>
      <c r="EX9" s="1002">
        <v>6725.9898217761156</v>
      </c>
      <c r="EY9" s="1002">
        <v>6115.846042553957</v>
      </c>
      <c r="EZ9" s="1002">
        <v>5610.8101534043153</v>
      </c>
      <c r="FA9" s="1002">
        <v>5584.5417647325276</v>
      </c>
      <c r="FB9" s="1002">
        <v>5677.7196854534532</v>
      </c>
      <c r="FC9" s="1002">
        <v>5126.6852026635834</v>
      </c>
      <c r="FD9" s="1002">
        <v>5603.8257846564438</v>
      </c>
      <c r="FE9" s="1002">
        <v>5266.2853198495886</v>
      </c>
      <c r="FF9" s="1002">
        <v>4920.9478883163192</v>
      </c>
    </row>
    <row r="10" spans="1:162" ht="18" customHeight="1" x14ac:dyDescent="0.3">
      <c r="A10" s="997" t="s">
        <v>3537</v>
      </c>
      <c r="B10" s="1001" t="s">
        <v>3538</v>
      </c>
      <c r="C10" s="301">
        <v>19372.497178089121</v>
      </c>
      <c r="D10" s="301">
        <v>21811.45304293888</v>
      </c>
      <c r="E10" s="301">
        <v>20140.064850267598</v>
      </c>
      <c r="F10" s="301">
        <v>22500.198349040598</v>
      </c>
      <c r="G10" s="301">
        <v>21091.447033129349</v>
      </c>
      <c r="H10" s="301">
        <v>33863.571290211439</v>
      </c>
      <c r="I10" s="301">
        <v>16950.46396142547</v>
      </c>
      <c r="J10" s="301">
        <v>24828.484319455329</v>
      </c>
      <c r="K10" s="301">
        <v>20520.348330811332</v>
      </c>
      <c r="L10" s="301">
        <v>21788.716617751496</v>
      </c>
      <c r="M10" s="301">
        <v>21136.533940462206</v>
      </c>
      <c r="N10" s="301">
        <v>21881.029047653123</v>
      </c>
      <c r="O10" s="301">
        <v>29961.791713402781</v>
      </c>
      <c r="P10" s="301">
        <v>72762.31758220683</v>
      </c>
      <c r="Q10" s="301">
        <v>19813.471024808143</v>
      </c>
      <c r="R10" s="301">
        <v>24781.925601504456</v>
      </c>
      <c r="S10" s="301">
        <v>23970.775045566035</v>
      </c>
      <c r="T10" s="301">
        <v>79364.872045984797</v>
      </c>
      <c r="U10" s="301">
        <v>90373.548526471655</v>
      </c>
      <c r="V10" s="301">
        <v>85467.674202021604</v>
      </c>
      <c r="W10" s="301">
        <v>85963.10252231441</v>
      </c>
      <c r="X10" s="301">
        <v>87001.712854412603</v>
      </c>
      <c r="Y10" s="301">
        <v>73024.245739335296</v>
      </c>
      <c r="Z10" s="301">
        <v>74868.258054711288</v>
      </c>
      <c r="AA10" s="301">
        <v>85554.140486566248</v>
      </c>
      <c r="AB10" s="301">
        <v>95310.67266924381</v>
      </c>
      <c r="AC10" s="301">
        <v>99393.637243461111</v>
      </c>
      <c r="AD10" s="301">
        <v>106461.49659481132</v>
      </c>
      <c r="AE10" s="301">
        <v>104985.64466603976</v>
      </c>
      <c r="AF10" s="301">
        <v>128165.25093603706</v>
      </c>
      <c r="AG10" s="301">
        <v>118998.08743565575</v>
      </c>
      <c r="AH10" s="301">
        <v>115973.95053092935</v>
      </c>
      <c r="AI10" s="301">
        <v>121881.17877102098</v>
      </c>
      <c r="AJ10" s="301">
        <v>115071.06459612236</v>
      </c>
      <c r="AK10" s="301">
        <v>103068.83960736473</v>
      </c>
      <c r="AL10" s="301">
        <v>115070.62113672115</v>
      </c>
      <c r="AM10" s="301">
        <v>116133.69736549529</v>
      </c>
      <c r="AN10" s="301">
        <v>124154.22723424113</v>
      </c>
      <c r="AO10" s="301">
        <v>122454.82181064108</v>
      </c>
      <c r="AP10" s="301">
        <v>102430.08047653887</v>
      </c>
      <c r="AQ10" s="301">
        <v>105500.37623858193</v>
      </c>
      <c r="AR10" s="301">
        <v>111256.13827532271</v>
      </c>
      <c r="AS10" s="301">
        <v>93611.401633474787</v>
      </c>
      <c r="AT10" s="301">
        <v>109013.44494751716</v>
      </c>
      <c r="AU10" s="301">
        <v>116223.12000862884</v>
      </c>
      <c r="AV10" s="301">
        <v>121059.02344704936</v>
      </c>
      <c r="AW10" s="301">
        <v>115228.04676245789</v>
      </c>
      <c r="AX10" s="301">
        <v>128385.0851598944</v>
      </c>
      <c r="AY10" s="301">
        <v>116008.65179457638</v>
      </c>
      <c r="AZ10" s="301">
        <v>112596.29078310099</v>
      </c>
      <c r="BA10" s="301">
        <v>92141.03188137633</v>
      </c>
      <c r="BB10" s="301">
        <v>111171.92101952963</v>
      </c>
      <c r="BC10" s="301">
        <v>126452.85822182799</v>
      </c>
      <c r="BD10" s="301">
        <v>117627.13513352763</v>
      </c>
      <c r="BE10" s="301">
        <v>131861.36605195337</v>
      </c>
      <c r="BF10" s="301">
        <v>84638.301057638717</v>
      </c>
      <c r="BG10" s="301">
        <v>111324.48024282596</v>
      </c>
      <c r="BH10" s="301">
        <v>116309.43157712731</v>
      </c>
      <c r="BI10" s="301">
        <v>123528.10856784337</v>
      </c>
      <c r="BJ10" s="301">
        <v>129109.5650927508</v>
      </c>
      <c r="BK10" s="301">
        <v>118853.8001190136</v>
      </c>
      <c r="BL10" s="301">
        <v>106418.78767673639</v>
      </c>
      <c r="BM10" s="301">
        <v>111174.67117188471</v>
      </c>
      <c r="BN10" s="301">
        <v>125694.95124885418</v>
      </c>
      <c r="BO10" s="301">
        <v>120080.24828405512</v>
      </c>
      <c r="BP10" s="301">
        <v>140257.65722166409</v>
      </c>
      <c r="BQ10" s="301">
        <v>130678.39432055525</v>
      </c>
      <c r="BR10" s="301">
        <v>112871.51547570368</v>
      </c>
      <c r="BS10" s="301">
        <v>126582.20599317455</v>
      </c>
      <c r="BT10" s="301">
        <v>105608.86744171046</v>
      </c>
      <c r="BU10" s="301">
        <v>99480.647649199571</v>
      </c>
      <c r="BV10" s="301">
        <v>94612.881897526109</v>
      </c>
      <c r="BW10" s="301">
        <v>111227.37928747242</v>
      </c>
      <c r="BX10" s="301">
        <v>95601.870036061155</v>
      </c>
      <c r="BY10" s="301">
        <v>96979.441764803458</v>
      </c>
      <c r="BZ10" s="301">
        <v>94022.876384923948</v>
      </c>
      <c r="CA10" s="301">
        <v>75984.590253608243</v>
      </c>
      <c r="CB10" s="301">
        <v>88303.756366307178</v>
      </c>
      <c r="CC10" s="301">
        <v>80666.989539758899</v>
      </c>
      <c r="CD10" s="301">
        <v>74904.430257042593</v>
      </c>
      <c r="CE10" s="301">
        <v>96230.596931217719</v>
      </c>
      <c r="CF10" s="301">
        <v>152820.72861303377</v>
      </c>
      <c r="CG10" s="301">
        <v>138913.21934683764</v>
      </c>
      <c r="CH10" s="301">
        <v>160088.27656827722</v>
      </c>
      <c r="CI10" s="301">
        <v>101587.37974218235</v>
      </c>
      <c r="CJ10" s="301">
        <v>141205.43091802069</v>
      </c>
      <c r="CK10" s="301">
        <v>100357.13402877848</v>
      </c>
      <c r="CL10" s="301">
        <v>113904.00472743899</v>
      </c>
      <c r="CM10" s="301">
        <v>122004.62938306242</v>
      </c>
      <c r="CN10" s="301">
        <v>123236.02790771764</v>
      </c>
      <c r="CO10" s="301">
        <v>142045.80793896987</v>
      </c>
      <c r="CP10" s="301">
        <v>150699.32882133598</v>
      </c>
      <c r="CQ10" s="301">
        <v>103299.29378094574</v>
      </c>
      <c r="CR10" s="301">
        <v>121203.6343163019</v>
      </c>
      <c r="CS10" s="301">
        <v>125864.31109058317</v>
      </c>
      <c r="CT10" s="301">
        <v>138876.43120396076</v>
      </c>
      <c r="CU10" s="301">
        <v>130521.48745361326</v>
      </c>
      <c r="CV10" s="301">
        <v>130921.21079618514</v>
      </c>
      <c r="CW10" s="301">
        <v>125529.51688840915</v>
      </c>
      <c r="CX10" s="301">
        <v>125287.93493414717</v>
      </c>
      <c r="CY10" s="301">
        <v>124316.86160103552</v>
      </c>
      <c r="CZ10" s="301">
        <v>139009.63917346575</v>
      </c>
      <c r="DA10" s="301">
        <v>167737.88234618085</v>
      </c>
      <c r="DB10" s="301">
        <v>129846.3850754505</v>
      </c>
      <c r="DC10" s="301">
        <v>126437.55507817506</v>
      </c>
      <c r="DD10" s="301">
        <v>130889.365528255</v>
      </c>
      <c r="DE10" s="301">
        <v>138172.23158810395</v>
      </c>
      <c r="DF10" s="301">
        <v>113329.40477299481</v>
      </c>
      <c r="DG10" s="301">
        <v>116568.44757469567</v>
      </c>
      <c r="DH10" s="301">
        <v>142342.73141195992</v>
      </c>
      <c r="DI10" s="301">
        <v>138598.42789742717</v>
      </c>
      <c r="DJ10" s="301">
        <v>154106.64685385866</v>
      </c>
      <c r="DK10" s="301">
        <v>201451.11418156669</v>
      </c>
      <c r="DL10" s="301">
        <v>185183.87815653649</v>
      </c>
      <c r="DM10" s="301">
        <v>206233.5784419968</v>
      </c>
      <c r="DN10" s="301">
        <v>222409.48751441398</v>
      </c>
      <c r="DO10" s="301">
        <v>208759.98297655224</v>
      </c>
      <c r="DP10" s="301">
        <v>250959.52571014588</v>
      </c>
      <c r="DQ10" s="301">
        <v>238558.29390946688</v>
      </c>
      <c r="DR10" s="301">
        <v>209408.28189275225</v>
      </c>
      <c r="DS10" s="301">
        <v>186186.05511814312</v>
      </c>
      <c r="DT10" s="301">
        <v>210630.3081384486</v>
      </c>
      <c r="DU10" s="301">
        <v>181828.24739331254</v>
      </c>
      <c r="DV10" s="301">
        <v>181238.31852252217</v>
      </c>
      <c r="DW10" s="301">
        <v>183086.09635993847</v>
      </c>
      <c r="DX10" s="301">
        <v>188894.15060057904</v>
      </c>
      <c r="DY10" s="300">
        <v>201888.18310004377</v>
      </c>
      <c r="DZ10" s="300">
        <v>197009.69014154829</v>
      </c>
      <c r="EA10" s="300">
        <v>188237.1896677457</v>
      </c>
      <c r="EB10" s="300">
        <v>171072.17853277794</v>
      </c>
      <c r="EC10" s="300">
        <v>178043.27457520776</v>
      </c>
      <c r="ED10" s="300">
        <v>191064.87240653834</v>
      </c>
      <c r="EE10" s="300">
        <v>185944.7944940608</v>
      </c>
      <c r="EF10" s="300">
        <v>186318.28233096114</v>
      </c>
      <c r="EG10" s="300">
        <v>182495.33165243734</v>
      </c>
      <c r="EH10" s="300">
        <v>177390.56446767968</v>
      </c>
      <c r="EI10" s="300">
        <v>177330.73067628793</v>
      </c>
      <c r="EJ10" s="1002">
        <v>181689.56908808256</v>
      </c>
      <c r="EK10" s="1002">
        <v>195730.87095444466</v>
      </c>
      <c r="EL10" s="1002">
        <v>177666.67754364666</v>
      </c>
      <c r="EM10" s="1002">
        <v>178593.34499296907</v>
      </c>
      <c r="EN10" s="1002">
        <v>189839.20568000965</v>
      </c>
      <c r="EO10" s="1002">
        <v>170812.9955332409</v>
      </c>
      <c r="EP10" s="1002">
        <v>207147.24476710087</v>
      </c>
      <c r="EQ10" s="1002">
        <v>189826.12601106538</v>
      </c>
      <c r="ER10" s="1002">
        <v>181259.3140021493</v>
      </c>
      <c r="ES10" s="1002">
        <v>157909.4869174982</v>
      </c>
      <c r="ET10" s="1002">
        <v>171635.10020974901</v>
      </c>
      <c r="EU10" s="1002">
        <v>160243.86548629508</v>
      </c>
      <c r="EV10" s="1002">
        <v>169231.36902048162</v>
      </c>
      <c r="EW10" s="1002">
        <v>160814.96740494148</v>
      </c>
      <c r="EX10" s="1002">
        <v>154327.63682654154</v>
      </c>
      <c r="EY10" s="1002">
        <v>164667.17951683607</v>
      </c>
      <c r="EZ10" s="1002">
        <v>184845.16039668993</v>
      </c>
      <c r="FA10" s="1002">
        <v>170650.43500987903</v>
      </c>
      <c r="FB10" s="1002">
        <v>175051.2461410721</v>
      </c>
      <c r="FC10" s="1002">
        <v>178199.63516714552</v>
      </c>
      <c r="FD10" s="1002">
        <v>165916.62116947683</v>
      </c>
      <c r="FE10" s="1002">
        <v>188713.85177281671</v>
      </c>
      <c r="FF10" s="1002">
        <v>163235.56587410133</v>
      </c>
    </row>
    <row r="11" spans="1:162" ht="18" customHeight="1" x14ac:dyDescent="0.3">
      <c r="A11" s="997" t="s">
        <v>3539</v>
      </c>
      <c r="B11" s="1001" t="s">
        <v>3540</v>
      </c>
      <c r="C11" s="301">
        <v>70.920454319999934</v>
      </c>
      <c r="D11" s="301">
        <v>360.85227277419995</v>
      </c>
      <c r="E11" s="301">
        <v>575.23873825420014</v>
      </c>
      <c r="F11" s="301">
        <v>246.11876686240001</v>
      </c>
      <c r="G11" s="301">
        <v>218.11239322679995</v>
      </c>
      <c r="H11" s="301">
        <v>835.80947388940001</v>
      </c>
      <c r="I11" s="301">
        <v>763.9751539163999</v>
      </c>
      <c r="J11" s="301">
        <v>1359.5783642255999</v>
      </c>
      <c r="K11" s="301">
        <v>705.37565373860014</v>
      </c>
      <c r="L11" s="301">
        <v>411.56452298479996</v>
      </c>
      <c r="M11" s="301">
        <v>620.27342922080004</v>
      </c>
      <c r="N11" s="301">
        <v>360.01000025300004</v>
      </c>
      <c r="O11" s="301">
        <v>104.19486440619993</v>
      </c>
      <c r="P11" s="301">
        <v>335.37000679859995</v>
      </c>
      <c r="Q11" s="301">
        <v>65.502828061600027</v>
      </c>
      <c r="R11" s="301">
        <v>72.012554168299999</v>
      </c>
      <c r="S11" s="301">
        <v>61.778148959799928</v>
      </c>
      <c r="T11" s="301">
        <v>95.56619359200009</v>
      </c>
      <c r="U11" s="301">
        <v>98.153958074999935</v>
      </c>
      <c r="V11" s="301">
        <v>151.68436484839989</v>
      </c>
      <c r="W11" s="301">
        <v>138.59943383369992</v>
      </c>
      <c r="X11" s="301">
        <v>78.566557189999941</v>
      </c>
      <c r="Y11" s="301">
        <v>66.169113649999971</v>
      </c>
      <c r="Z11" s="301">
        <v>63.810968990000006</v>
      </c>
      <c r="AA11" s="301">
        <v>77.894420040000085</v>
      </c>
      <c r="AB11" s="301">
        <v>55.28352579999995</v>
      </c>
      <c r="AC11" s="301">
        <v>84.578675290000078</v>
      </c>
      <c r="AD11" s="301">
        <v>53.702130899999979</v>
      </c>
      <c r="AE11" s="301">
        <v>54.629029289999963</v>
      </c>
      <c r="AF11" s="301">
        <v>31.799534870000006</v>
      </c>
      <c r="AG11" s="301">
        <v>33.147472899999855</v>
      </c>
      <c r="AH11" s="301">
        <v>33.617811150000094</v>
      </c>
      <c r="AI11" s="301">
        <v>28.310095590000035</v>
      </c>
      <c r="AJ11" s="301">
        <v>28.007880570000051</v>
      </c>
      <c r="AK11" s="301">
        <v>30.128625680000066</v>
      </c>
      <c r="AL11" s="301">
        <v>80.019914529999738</v>
      </c>
      <c r="AM11" s="301">
        <v>68.183187889999985</v>
      </c>
      <c r="AN11" s="301">
        <v>98.778285340000039</v>
      </c>
      <c r="AO11" s="301">
        <v>77.690181239999887</v>
      </c>
      <c r="AP11" s="301">
        <v>94.587463599999907</v>
      </c>
      <c r="AQ11" s="301">
        <v>107.04570761999989</v>
      </c>
      <c r="AR11" s="301">
        <v>101.31739917999982</v>
      </c>
      <c r="AS11" s="301">
        <v>97.130994959999796</v>
      </c>
      <c r="AT11" s="301">
        <v>96.348543409999849</v>
      </c>
      <c r="AU11" s="301">
        <v>131.95658680999995</v>
      </c>
      <c r="AV11" s="301">
        <v>239.06982174000001</v>
      </c>
      <c r="AW11" s="301">
        <v>316.99842974000023</v>
      </c>
      <c r="AX11" s="301">
        <v>391.93407399000023</v>
      </c>
      <c r="AY11" s="301">
        <v>313.37631256999993</v>
      </c>
      <c r="AZ11" s="301">
        <v>430.17006928000023</v>
      </c>
      <c r="BA11" s="301">
        <v>415.23923310999987</v>
      </c>
      <c r="BB11" s="301">
        <v>271.22492728999998</v>
      </c>
      <c r="BC11" s="301">
        <v>381.38800407000019</v>
      </c>
      <c r="BD11" s="301">
        <v>341.2010708900001</v>
      </c>
      <c r="BE11" s="301">
        <v>557.14549523000005</v>
      </c>
      <c r="BF11" s="301">
        <v>421.33078375000002</v>
      </c>
      <c r="BG11" s="301">
        <v>507.93813001000046</v>
      </c>
      <c r="BH11" s="301">
        <v>692.28925011000013</v>
      </c>
      <c r="BI11" s="301">
        <v>424.70352194999981</v>
      </c>
      <c r="BJ11" s="301">
        <v>482.5556980799999</v>
      </c>
      <c r="BK11" s="301">
        <v>863.6718329399996</v>
      </c>
      <c r="BL11" s="301">
        <v>641.06922653000026</v>
      </c>
      <c r="BM11" s="301">
        <v>601.57831634000013</v>
      </c>
      <c r="BN11" s="301">
        <v>569.73809253999991</v>
      </c>
      <c r="BO11" s="301">
        <v>910.43725463000055</v>
      </c>
      <c r="BP11" s="301">
        <v>547.17586496000024</v>
      </c>
      <c r="BQ11" s="301">
        <v>495.22329861000014</v>
      </c>
      <c r="BR11" s="301">
        <v>583.4981277400002</v>
      </c>
      <c r="BS11" s="301">
        <v>569.72189308000031</v>
      </c>
      <c r="BT11" s="301">
        <v>668.82277629999999</v>
      </c>
      <c r="BU11" s="301">
        <v>1078.9575788999998</v>
      </c>
      <c r="BV11" s="301">
        <v>965.06436724999958</v>
      </c>
      <c r="BW11" s="301">
        <v>316.563514</v>
      </c>
      <c r="BX11" s="301">
        <v>747.3139162599997</v>
      </c>
      <c r="BY11" s="301">
        <v>457.11329188000013</v>
      </c>
      <c r="BZ11" s="301">
        <v>450.92952379999969</v>
      </c>
      <c r="CA11" s="301">
        <v>449.15714103000067</v>
      </c>
      <c r="CB11" s="301">
        <v>465.92530578999998</v>
      </c>
      <c r="CC11" s="301">
        <v>544.45027290000007</v>
      </c>
      <c r="CD11" s="301">
        <v>496.84693280999994</v>
      </c>
      <c r="CE11" s="301">
        <v>440.59300530000019</v>
      </c>
      <c r="CF11" s="301">
        <v>428.37721201000073</v>
      </c>
      <c r="CG11" s="301">
        <v>470.43509617999985</v>
      </c>
      <c r="CH11" s="301">
        <v>468.40562928999947</v>
      </c>
      <c r="CI11" s="301">
        <v>846.99559690000058</v>
      </c>
      <c r="CJ11" s="301">
        <v>551.03779815000007</v>
      </c>
      <c r="CK11" s="301">
        <v>522.49862458999917</v>
      </c>
      <c r="CL11" s="301">
        <v>550.27020068999957</v>
      </c>
      <c r="CM11" s="301">
        <v>521.57993880000015</v>
      </c>
      <c r="CN11" s="301">
        <v>503.31552029000187</v>
      </c>
      <c r="CO11" s="301">
        <v>474.16894263000012</v>
      </c>
      <c r="CP11" s="301">
        <v>444.25430463000009</v>
      </c>
      <c r="CQ11" s="301">
        <v>437.27444015999936</v>
      </c>
      <c r="CR11" s="301">
        <v>495.43944164249973</v>
      </c>
      <c r="CS11" s="301">
        <v>492.46616275000002</v>
      </c>
      <c r="CT11" s="301">
        <v>512.05535365999981</v>
      </c>
      <c r="CU11" s="301">
        <v>525.59625028999903</v>
      </c>
      <c r="CV11" s="301">
        <v>636.50294570000028</v>
      </c>
      <c r="CW11" s="301">
        <v>531.06777960999966</v>
      </c>
      <c r="CX11" s="301">
        <v>586.81111527000041</v>
      </c>
      <c r="CY11" s="301">
        <v>657.67253418999962</v>
      </c>
      <c r="CZ11" s="301">
        <v>589.27336230000117</v>
      </c>
      <c r="DA11" s="301">
        <v>515.06294638999941</v>
      </c>
      <c r="DB11" s="301">
        <v>552.18107610000038</v>
      </c>
      <c r="DC11" s="301">
        <v>517.36964908000084</v>
      </c>
      <c r="DD11" s="301">
        <v>538.15694584000016</v>
      </c>
      <c r="DE11" s="301">
        <v>665.4054015800009</v>
      </c>
      <c r="DF11" s="301">
        <v>643.64173960000039</v>
      </c>
      <c r="DG11" s="301">
        <v>760.17521486000044</v>
      </c>
      <c r="DH11" s="301">
        <v>781.40613690000157</v>
      </c>
      <c r="DI11" s="301">
        <v>648.01487551000025</v>
      </c>
      <c r="DJ11" s="301">
        <v>659.25742778999995</v>
      </c>
      <c r="DK11" s="301">
        <v>426.32865156000094</v>
      </c>
      <c r="DL11" s="301">
        <v>393.18551452999895</v>
      </c>
      <c r="DM11" s="301">
        <v>257.57290196000002</v>
      </c>
      <c r="DN11" s="301">
        <v>90.264012689999277</v>
      </c>
      <c r="DO11" s="301">
        <v>429.60701761000001</v>
      </c>
      <c r="DP11" s="301">
        <v>458.47945472999959</v>
      </c>
      <c r="DQ11" s="301">
        <v>510.36277902999893</v>
      </c>
      <c r="DR11" s="301">
        <v>513.06052730000022</v>
      </c>
      <c r="DS11" s="301">
        <v>537.83896939999886</v>
      </c>
      <c r="DT11" s="301">
        <v>529.04466301999844</v>
      </c>
      <c r="DU11" s="301">
        <v>781.28570226000045</v>
      </c>
      <c r="DV11" s="301">
        <v>798.98383235000017</v>
      </c>
      <c r="DW11" s="301">
        <v>802.17052043000081</v>
      </c>
      <c r="DX11" s="301">
        <v>853.41580533999945</v>
      </c>
      <c r="DY11" s="300">
        <v>887.7608411399998</v>
      </c>
      <c r="DZ11" s="300">
        <v>1074.39443353</v>
      </c>
      <c r="EA11" s="300">
        <v>1269.1203251200006</v>
      </c>
      <c r="EB11" s="300">
        <v>1067.1410411100001</v>
      </c>
      <c r="EC11" s="300">
        <v>1071.3206721700005</v>
      </c>
      <c r="ED11" s="300">
        <v>1031.1645467699996</v>
      </c>
      <c r="EE11" s="300">
        <v>1026.3556875499994</v>
      </c>
      <c r="EF11" s="300">
        <v>882.93941862000088</v>
      </c>
      <c r="EG11" s="300">
        <v>938.08161462999988</v>
      </c>
      <c r="EH11" s="300">
        <v>854.74045330999991</v>
      </c>
      <c r="EI11" s="300">
        <v>790.72503501999995</v>
      </c>
      <c r="EJ11" s="1002">
        <v>934.09089131999974</v>
      </c>
      <c r="EK11" s="1002">
        <v>816.36815803000036</v>
      </c>
      <c r="EL11" s="1002">
        <v>822.70022615999915</v>
      </c>
      <c r="EM11" s="1002">
        <v>897.93833585000027</v>
      </c>
      <c r="EN11" s="1002">
        <v>1069.368156700001</v>
      </c>
      <c r="EO11" s="1002">
        <v>926.13375900000062</v>
      </c>
      <c r="EP11" s="1002">
        <v>963.48926262999987</v>
      </c>
      <c r="EQ11" s="1002">
        <v>1236.5795327400008</v>
      </c>
      <c r="ER11" s="1002">
        <v>1390.9099242600007</v>
      </c>
      <c r="ES11" s="1002">
        <v>1173.3098985600004</v>
      </c>
      <c r="ET11" s="1002">
        <v>1192.9922437199994</v>
      </c>
      <c r="EU11" s="1002">
        <v>1122.2360526100003</v>
      </c>
      <c r="EV11" s="1002">
        <v>1077.1216093000003</v>
      </c>
      <c r="EW11" s="1002">
        <v>815.1162951099999</v>
      </c>
      <c r="EX11" s="1002">
        <v>776.32944041000019</v>
      </c>
      <c r="EY11" s="1002">
        <v>658.04467057999909</v>
      </c>
      <c r="EZ11" s="1002">
        <v>934.09820469999909</v>
      </c>
      <c r="FA11" s="1002">
        <v>946.47998584000015</v>
      </c>
      <c r="FB11" s="1002">
        <v>851.16914765000013</v>
      </c>
      <c r="FC11" s="1002">
        <v>836.81621862000009</v>
      </c>
      <c r="FD11" s="1002">
        <v>912.67048073999956</v>
      </c>
      <c r="FE11" s="1002">
        <v>835.31405917000041</v>
      </c>
      <c r="FF11" s="1002">
        <v>736.98528165999846</v>
      </c>
    </row>
    <row r="12" spans="1:162" ht="18" customHeight="1" x14ac:dyDescent="0.3">
      <c r="A12" s="997" t="s">
        <v>3541</v>
      </c>
      <c r="B12" s="1001" t="s">
        <v>3542</v>
      </c>
      <c r="C12" s="301">
        <v>114323.5142881893</v>
      </c>
      <c r="D12" s="301">
        <v>91683.458298691534</v>
      </c>
      <c r="E12" s="301">
        <v>106727.6396938626</v>
      </c>
      <c r="F12" s="301">
        <v>114166.33946449935</v>
      </c>
      <c r="G12" s="301">
        <v>115227.78809174386</v>
      </c>
      <c r="H12" s="301">
        <v>119640.92098631279</v>
      </c>
      <c r="I12" s="301">
        <v>121879.55913492008</v>
      </c>
      <c r="J12" s="301">
        <v>119132.5179091704</v>
      </c>
      <c r="K12" s="301">
        <v>154100.92608121943</v>
      </c>
      <c r="L12" s="301">
        <v>159024.60873983239</v>
      </c>
      <c r="M12" s="301">
        <v>145580.50983218307</v>
      </c>
      <c r="N12" s="301">
        <v>171357.52115874022</v>
      </c>
      <c r="O12" s="301">
        <v>155440.65397179971</v>
      </c>
      <c r="P12" s="301">
        <v>123667.85255888358</v>
      </c>
      <c r="Q12" s="301">
        <v>182708.12341216428</v>
      </c>
      <c r="R12" s="301">
        <v>203351.35577497361</v>
      </c>
      <c r="S12" s="301">
        <v>206573.14285223928</v>
      </c>
      <c r="T12" s="301">
        <v>168730.7807338273</v>
      </c>
      <c r="U12" s="301">
        <v>182170.77453714173</v>
      </c>
      <c r="V12" s="301">
        <v>154767.53235470859</v>
      </c>
      <c r="W12" s="301">
        <v>151652.52824227285</v>
      </c>
      <c r="X12" s="301">
        <v>149661.86858386445</v>
      </c>
      <c r="Y12" s="301">
        <v>153170.66694922329</v>
      </c>
      <c r="Z12" s="301">
        <v>149729.55426849669</v>
      </c>
      <c r="AA12" s="301">
        <v>146286.72428062311</v>
      </c>
      <c r="AB12" s="301">
        <v>162313.00569131336</v>
      </c>
      <c r="AC12" s="301">
        <v>170982.919558177</v>
      </c>
      <c r="AD12" s="301">
        <v>167589.02416045303</v>
      </c>
      <c r="AE12" s="301">
        <v>156473.43361869655</v>
      </c>
      <c r="AF12" s="301">
        <v>164191.70498755667</v>
      </c>
      <c r="AG12" s="301">
        <v>153872.40196491426</v>
      </c>
      <c r="AH12" s="301">
        <v>173939.27610803567</v>
      </c>
      <c r="AI12" s="301">
        <v>143967.13470513438</v>
      </c>
      <c r="AJ12" s="301">
        <v>141436.11005719352</v>
      </c>
      <c r="AK12" s="301">
        <v>130935.17282910971</v>
      </c>
      <c r="AL12" s="301">
        <v>125956.43310042743</v>
      </c>
      <c r="AM12" s="301">
        <v>136964.01649530025</v>
      </c>
      <c r="AN12" s="301">
        <v>152806.23626384279</v>
      </c>
      <c r="AO12" s="301">
        <v>132243.4374319195</v>
      </c>
      <c r="AP12" s="301">
        <v>130430.79554458933</v>
      </c>
      <c r="AQ12" s="301">
        <v>134264.76264526957</v>
      </c>
      <c r="AR12" s="301">
        <v>128815.87253633582</v>
      </c>
      <c r="AS12" s="301">
        <v>123501.82556316566</v>
      </c>
      <c r="AT12" s="301">
        <v>132010.8394010379</v>
      </c>
      <c r="AU12" s="301">
        <v>132349.12962130949</v>
      </c>
      <c r="AV12" s="301">
        <v>133208.67670911422</v>
      </c>
      <c r="AW12" s="301">
        <v>127876.00154660475</v>
      </c>
      <c r="AX12" s="301">
        <v>110954.1521079606</v>
      </c>
      <c r="AY12" s="301">
        <v>114956.96347957836</v>
      </c>
      <c r="AZ12" s="301">
        <v>100520.24591094456</v>
      </c>
      <c r="BA12" s="301">
        <v>111234.66804744258</v>
      </c>
      <c r="BB12" s="301">
        <v>100840.901209441</v>
      </c>
      <c r="BC12" s="301">
        <v>94077.473998089437</v>
      </c>
      <c r="BD12" s="301">
        <v>97965.786870875338</v>
      </c>
      <c r="BE12" s="301">
        <v>99326.41133761844</v>
      </c>
      <c r="BF12" s="301">
        <v>158077.12546196338</v>
      </c>
      <c r="BG12" s="301">
        <v>125065.3233318807</v>
      </c>
      <c r="BH12" s="301">
        <v>130777.60560729186</v>
      </c>
      <c r="BI12" s="301">
        <v>106192.55243905216</v>
      </c>
      <c r="BJ12" s="301">
        <v>133241.34513306178</v>
      </c>
      <c r="BK12" s="301">
        <v>128329.53206531231</v>
      </c>
      <c r="BL12" s="301">
        <v>96628.187022835307</v>
      </c>
      <c r="BM12" s="301">
        <v>119335.49227237162</v>
      </c>
      <c r="BN12" s="301">
        <v>108195.55533186978</v>
      </c>
      <c r="BO12" s="301">
        <v>120365.85888239012</v>
      </c>
      <c r="BP12" s="301">
        <v>107392.98153682993</v>
      </c>
      <c r="BQ12" s="301">
        <v>112992.39030363502</v>
      </c>
      <c r="BR12" s="301">
        <v>131721.58106084421</v>
      </c>
      <c r="BS12" s="301">
        <v>119566.45985169409</v>
      </c>
      <c r="BT12" s="301">
        <v>99416.739578419336</v>
      </c>
      <c r="BU12" s="301">
        <v>141979.28041154312</v>
      </c>
      <c r="BV12" s="301">
        <v>105742.52227212832</v>
      </c>
      <c r="BW12" s="301">
        <v>120916.16514611505</v>
      </c>
      <c r="BX12" s="301">
        <v>111281.4906108306</v>
      </c>
      <c r="BY12" s="301">
        <v>96324.357737041006</v>
      </c>
      <c r="BZ12" s="301">
        <v>111701.74338919876</v>
      </c>
      <c r="CA12" s="301">
        <v>130041.58233237863</v>
      </c>
      <c r="CB12" s="301">
        <v>164625.22489098794</v>
      </c>
      <c r="CC12" s="301">
        <v>121214.89479830113</v>
      </c>
      <c r="CD12" s="301">
        <v>88390.117125898221</v>
      </c>
      <c r="CE12" s="301">
        <v>88450.408214334937</v>
      </c>
      <c r="CF12" s="301">
        <v>81356.632364489778</v>
      </c>
      <c r="CG12" s="301">
        <v>92859.566433121945</v>
      </c>
      <c r="CH12" s="301">
        <v>78775.876932494823</v>
      </c>
      <c r="CI12" s="301">
        <v>78816.809936862745</v>
      </c>
      <c r="CJ12" s="301">
        <v>81735.695422854333</v>
      </c>
      <c r="CK12" s="301">
        <v>91743.457359064501</v>
      </c>
      <c r="CL12" s="301">
        <v>87936.487565601215</v>
      </c>
      <c r="CM12" s="301">
        <v>87436.682621910542</v>
      </c>
      <c r="CN12" s="301">
        <v>87031.67077482141</v>
      </c>
      <c r="CO12" s="301">
        <v>90068.072194647422</v>
      </c>
      <c r="CP12" s="301">
        <v>96852.947942049985</v>
      </c>
      <c r="CQ12" s="301">
        <v>98593.855402883753</v>
      </c>
      <c r="CR12" s="301">
        <v>118467.85337570451</v>
      </c>
      <c r="CS12" s="301">
        <v>116513.50344289924</v>
      </c>
      <c r="CT12" s="301">
        <v>127065.83107103407</v>
      </c>
      <c r="CU12" s="301">
        <v>115589.67638393448</v>
      </c>
      <c r="CV12" s="301">
        <v>132962.82575026096</v>
      </c>
      <c r="CW12" s="301">
        <v>112023.74501803216</v>
      </c>
      <c r="CX12" s="301">
        <v>109217.06220616364</v>
      </c>
      <c r="CY12" s="301">
        <v>104692.84251890982</v>
      </c>
      <c r="CZ12" s="301">
        <v>98121.346550016358</v>
      </c>
      <c r="DA12" s="301">
        <v>114790.81382303382</v>
      </c>
      <c r="DB12" s="301">
        <v>122437.53840781232</v>
      </c>
      <c r="DC12" s="301">
        <v>136516.53307719223</v>
      </c>
      <c r="DD12" s="301">
        <v>149196.04043271998</v>
      </c>
      <c r="DE12" s="301">
        <v>128579.54517849312</v>
      </c>
      <c r="DF12" s="301">
        <v>124249.98190528827</v>
      </c>
      <c r="DG12" s="301">
        <v>113605.56589950193</v>
      </c>
      <c r="DH12" s="301">
        <v>108930.66206878205</v>
      </c>
      <c r="DI12" s="301">
        <v>117976.47036048873</v>
      </c>
      <c r="DJ12" s="301">
        <v>129303.38210640337</v>
      </c>
      <c r="DK12" s="301">
        <v>128501.9187680633</v>
      </c>
      <c r="DL12" s="301">
        <v>105111.10157094237</v>
      </c>
      <c r="DM12" s="301">
        <v>101267.12932053092</v>
      </c>
      <c r="DN12" s="301">
        <v>110602.14580228635</v>
      </c>
      <c r="DO12" s="301">
        <v>117137.07337618574</v>
      </c>
      <c r="DP12" s="301">
        <v>121028.95067357592</v>
      </c>
      <c r="DQ12" s="301">
        <v>149729.72334774988</v>
      </c>
      <c r="DR12" s="301">
        <v>134381.21009729311</v>
      </c>
      <c r="DS12" s="301">
        <v>145434.73916755107</v>
      </c>
      <c r="DT12" s="301">
        <v>123199.72353019794</v>
      </c>
      <c r="DU12" s="301">
        <v>128998.25989002592</v>
      </c>
      <c r="DV12" s="301">
        <v>135551.85369835357</v>
      </c>
      <c r="DW12" s="301">
        <v>161042.76859791647</v>
      </c>
      <c r="DX12" s="301">
        <v>147164.76824017678</v>
      </c>
      <c r="DY12" s="300">
        <v>158418.09972568398</v>
      </c>
      <c r="DZ12" s="300">
        <v>187427.94358354717</v>
      </c>
      <c r="EA12" s="300">
        <v>206737.27214498474</v>
      </c>
      <c r="EB12" s="300">
        <v>186757.15574417613</v>
      </c>
      <c r="EC12" s="300">
        <v>200746.99663760647</v>
      </c>
      <c r="ED12" s="300">
        <v>189895.06044463732</v>
      </c>
      <c r="EE12" s="300">
        <v>178133.13362892609</v>
      </c>
      <c r="EF12" s="300">
        <v>187767.45335320683</v>
      </c>
      <c r="EG12" s="300">
        <v>185617.7842862437</v>
      </c>
      <c r="EH12" s="300">
        <v>191550.08743853675</v>
      </c>
      <c r="EI12" s="300">
        <v>185431.02841547062</v>
      </c>
      <c r="EJ12" s="1002">
        <v>217954.39633199177</v>
      </c>
      <c r="EK12" s="1002">
        <v>173238.154878</v>
      </c>
      <c r="EL12" s="1002">
        <v>192378.05532071297</v>
      </c>
      <c r="EM12" s="1002">
        <v>181364.20336953597</v>
      </c>
      <c r="EN12" s="1002">
        <v>185869.23112288967</v>
      </c>
      <c r="EO12" s="1002">
        <v>209600.56694899956</v>
      </c>
      <c r="EP12" s="1002">
        <v>195873.05000392129</v>
      </c>
      <c r="EQ12" s="1002">
        <v>205198.10886171696</v>
      </c>
      <c r="ER12" s="1002">
        <v>225107.28494144912</v>
      </c>
      <c r="ES12" s="1002">
        <v>194482.99224161304</v>
      </c>
      <c r="ET12" s="1002">
        <v>190803.15607860961</v>
      </c>
      <c r="EU12" s="1002">
        <v>153181.80035421415</v>
      </c>
      <c r="EV12" s="1002">
        <v>156441.4447735186</v>
      </c>
      <c r="EW12" s="1002">
        <v>162928.42543827958</v>
      </c>
      <c r="EX12" s="1002">
        <v>158184.24617982868</v>
      </c>
      <c r="EY12" s="1002">
        <v>147793.53817165937</v>
      </c>
      <c r="EZ12" s="1002">
        <v>166647.39830582155</v>
      </c>
      <c r="FA12" s="1002">
        <v>168573.82225735253</v>
      </c>
      <c r="FB12" s="1002">
        <v>162179.71796348272</v>
      </c>
      <c r="FC12" s="1002">
        <v>159487.84151119029</v>
      </c>
      <c r="FD12" s="1002">
        <v>153969.43834957079</v>
      </c>
      <c r="FE12" s="1002">
        <v>144363.38957708658</v>
      </c>
      <c r="FF12" s="1002">
        <v>123119.11473181286</v>
      </c>
    </row>
    <row r="13" spans="1:162" ht="18" customHeight="1" x14ac:dyDescent="0.3">
      <c r="A13" s="997"/>
      <c r="B13" s="997"/>
      <c r="C13" s="998"/>
      <c r="D13" s="998"/>
      <c r="E13" s="998"/>
      <c r="F13" s="998"/>
      <c r="G13" s="998"/>
      <c r="H13" s="998"/>
      <c r="I13" s="998"/>
      <c r="J13" s="998"/>
      <c r="K13" s="998"/>
      <c r="L13" s="998"/>
      <c r="M13" s="998"/>
      <c r="N13" s="998"/>
      <c r="O13" s="998"/>
      <c r="P13" s="998"/>
      <c r="Q13" s="998"/>
      <c r="R13" s="998"/>
      <c r="S13" s="998"/>
      <c r="T13" s="998"/>
      <c r="U13" s="998"/>
      <c r="V13" s="998"/>
      <c r="W13" s="998"/>
      <c r="X13" s="998"/>
      <c r="Y13" s="998"/>
      <c r="Z13" s="998"/>
      <c r="AA13" s="998"/>
      <c r="AB13" s="998"/>
      <c r="AC13" s="998"/>
      <c r="AD13" s="998"/>
      <c r="AE13" s="998"/>
      <c r="AF13" s="998"/>
      <c r="AG13" s="998"/>
      <c r="AH13" s="998"/>
      <c r="AI13" s="998"/>
      <c r="AJ13" s="998"/>
      <c r="AK13" s="998"/>
      <c r="AL13" s="998"/>
      <c r="AM13" s="998"/>
      <c r="AN13" s="998"/>
      <c r="AO13" s="998"/>
      <c r="AP13" s="998"/>
      <c r="AQ13" s="998"/>
      <c r="AR13" s="998"/>
      <c r="AS13" s="998"/>
      <c r="AT13" s="998"/>
      <c r="AU13" s="998"/>
      <c r="AV13" s="998"/>
      <c r="AW13" s="998"/>
      <c r="AX13" s="998"/>
      <c r="AY13" s="998"/>
      <c r="AZ13" s="998"/>
      <c r="BA13" s="998"/>
      <c r="BB13" s="998"/>
      <c r="BC13" s="998"/>
      <c r="BD13" s="998"/>
      <c r="BE13" s="998"/>
      <c r="BF13" s="998"/>
      <c r="BG13" s="998"/>
      <c r="BH13" s="998"/>
      <c r="BI13" s="998"/>
      <c r="BJ13" s="998"/>
      <c r="BK13" s="998"/>
      <c r="BL13" s="998"/>
      <c r="BM13" s="998"/>
      <c r="BN13" s="998"/>
      <c r="BO13" s="998"/>
      <c r="BP13" s="998"/>
      <c r="BQ13" s="998"/>
      <c r="BR13" s="998"/>
      <c r="BS13" s="998"/>
      <c r="BT13" s="998"/>
      <c r="BU13" s="998"/>
      <c r="BV13" s="998"/>
      <c r="BW13" s="998"/>
      <c r="BX13" s="998"/>
      <c r="BY13" s="998"/>
      <c r="BZ13" s="998"/>
      <c r="CA13" s="998"/>
      <c r="CB13" s="998"/>
      <c r="CC13" s="998"/>
      <c r="CD13" s="998"/>
      <c r="CE13" s="998"/>
      <c r="CF13" s="998"/>
      <c r="CG13" s="998"/>
      <c r="CH13" s="998"/>
      <c r="CI13" s="998"/>
      <c r="CJ13" s="998"/>
      <c r="CK13" s="998"/>
      <c r="CL13" s="998"/>
      <c r="CM13" s="998"/>
      <c r="CN13" s="998"/>
      <c r="CO13" s="998"/>
      <c r="CP13" s="998"/>
      <c r="CQ13" s="998"/>
      <c r="CR13" s="998"/>
      <c r="CS13" s="998"/>
      <c r="CT13" s="998"/>
      <c r="CU13" s="998"/>
      <c r="CV13" s="998"/>
      <c r="CW13" s="998"/>
      <c r="CX13" s="998"/>
      <c r="CY13" s="998"/>
      <c r="CZ13" s="998"/>
      <c r="DA13" s="998"/>
      <c r="DB13" s="998"/>
      <c r="DC13" s="998"/>
      <c r="DD13" s="998"/>
      <c r="DE13" s="998"/>
      <c r="DF13" s="998"/>
      <c r="DG13" s="998"/>
      <c r="DH13" s="998"/>
      <c r="DI13" s="998"/>
      <c r="DJ13" s="998"/>
      <c r="DK13" s="998"/>
      <c r="DL13" s="998"/>
      <c r="DM13" s="998"/>
      <c r="DN13" s="998"/>
      <c r="DO13" s="998"/>
      <c r="DP13" s="998"/>
      <c r="DQ13" s="998"/>
      <c r="DR13" s="998"/>
      <c r="DS13" s="998"/>
      <c r="DT13" s="998"/>
      <c r="DU13" s="998"/>
      <c r="DV13" s="998"/>
      <c r="DW13" s="998"/>
      <c r="DX13" s="998"/>
      <c r="DY13" s="999"/>
      <c r="DZ13" s="999"/>
      <c r="EA13" s="999"/>
      <c r="EB13" s="999"/>
      <c r="EC13" s="999"/>
      <c r="ED13" s="999"/>
      <c r="EE13" s="999"/>
      <c r="EF13" s="999"/>
      <c r="EG13" s="999"/>
      <c r="EH13" s="999"/>
      <c r="EI13" s="999"/>
      <c r="EJ13" s="1000"/>
      <c r="EK13" s="1000"/>
      <c r="EL13" s="1000"/>
      <c r="EM13" s="1000"/>
      <c r="EN13" s="1000"/>
      <c r="EO13" s="1000"/>
      <c r="EP13" s="1000"/>
      <c r="EQ13" s="1000"/>
      <c r="ER13" s="1000"/>
      <c r="ES13" s="1000"/>
      <c r="ET13" s="1000"/>
      <c r="EU13" s="1000"/>
      <c r="EV13" s="1000"/>
      <c r="EW13" s="1000"/>
      <c r="EX13" s="1000"/>
      <c r="EY13" s="1000"/>
      <c r="EZ13" s="1000"/>
      <c r="FA13" s="1000"/>
      <c r="FB13" s="1000"/>
      <c r="FC13" s="1000"/>
      <c r="FD13" s="1000"/>
      <c r="FE13" s="1000"/>
      <c r="FF13" s="1000"/>
    </row>
    <row r="14" spans="1:162" ht="18" customHeight="1" x14ac:dyDescent="0.3">
      <c r="A14" s="995" t="s">
        <v>3543</v>
      </c>
      <c r="B14" s="995" t="s">
        <v>3544</v>
      </c>
      <c r="C14" s="294">
        <v>82626.360389128167</v>
      </c>
      <c r="D14" s="294">
        <v>83567.312453427832</v>
      </c>
      <c r="E14" s="294">
        <v>81757.699899994375</v>
      </c>
      <c r="F14" s="294">
        <v>78884.335197591121</v>
      </c>
      <c r="G14" s="294">
        <v>78272.290446320214</v>
      </c>
      <c r="H14" s="294">
        <v>75122.342548932065</v>
      </c>
      <c r="I14" s="294">
        <v>75086.610615830927</v>
      </c>
      <c r="J14" s="294">
        <v>79052.611168353935</v>
      </c>
      <c r="K14" s="294">
        <v>78442.486392192557</v>
      </c>
      <c r="L14" s="294">
        <v>77506.998995166694</v>
      </c>
      <c r="M14" s="294">
        <v>75068.16541095679</v>
      </c>
      <c r="N14" s="294">
        <v>78846.624319984214</v>
      </c>
      <c r="O14" s="294">
        <v>78192.37447742169</v>
      </c>
      <c r="P14" s="294">
        <v>79939.833705522149</v>
      </c>
      <c r="Q14" s="294">
        <v>79577.839826028052</v>
      </c>
      <c r="R14" s="294">
        <v>75443.570082636477</v>
      </c>
      <c r="S14" s="294">
        <v>73435.359609997497</v>
      </c>
      <c r="T14" s="294">
        <v>73111.319912955354</v>
      </c>
      <c r="U14" s="294">
        <v>72806.98069229089</v>
      </c>
      <c r="V14" s="294">
        <v>71631.351229818058</v>
      </c>
      <c r="W14" s="294">
        <v>71491.119043442348</v>
      </c>
      <c r="X14" s="294">
        <v>74327.344918298666</v>
      </c>
      <c r="Y14" s="294">
        <v>79945.004682946223</v>
      </c>
      <c r="Z14" s="294">
        <v>80173.080006361197</v>
      </c>
      <c r="AA14" s="294">
        <v>81236.374323242344</v>
      </c>
      <c r="AB14" s="294">
        <v>79670.135959241612</v>
      </c>
      <c r="AC14" s="294">
        <v>82412.880946665406</v>
      </c>
      <c r="AD14" s="294">
        <v>81030.313924400878</v>
      </c>
      <c r="AE14" s="294">
        <v>80479.601918408633</v>
      </c>
      <c r="AF14" s="294">
        <v>83925.043083417695</v>
      </c>
      <c r="AG14" s="294">
        <v>83452.727416757654</v>
      </c>
      <c r="AH14" s="294">
        <v>84871.637613946776</v>
      </c>
      <c r="AI14" s="294">
        <v>85970.033963058435</v>
      </c>
      <c r="AJ14" s="294">
        <v>74046.562791216333</v>
      </c>
      <c r="AK14" s="294">
        <v>81163.989926882714</v>
      </c>
      <c r="AL14" s="294">
        <v>91316.80742407497</v>
      </c>
      <c r="AM14" s="294">
        <v>96539.980371974438</v>
      </c>
      <c r="AN14" s="294">
        <v>85873.866492769506</v>
      </c>
      <c r="AO14" s="294">
        <v>81844.776786486545</v>
      </c>
      <c r="AP14" s="294">
        <v>79127.07622286542</v>
      </c>
      <c r="AQ14" s="294">
        <v>76678.124097262553</v>
      </c>
      <c r="AR14" s="294">
        <v>75556.470414682422</v>
      </c>
      <c r="AS14" s="294">
        <v>93979.843620965083</v>
      </c>
      <c r="AT14" s="294">
        <v>77661.819176369565</v>
      </c>
      <c r="AU14" s="294">
        <v>78211.744231205434</v>
      </c>
      <c r="AV14" s="294">
        <v>79222.317912360319</v>
      </c>
      <c r="AW14" s="294">
        <v>85033.590933520463</v>
      </c>
      <c r="AX14" s="294">
        <v>86563.229182468756</v>
      </c>
      <c r="AY14" s="294">
        <v>96730.023722333659</v>
      </c>
      <c r="AZ14" s="294">
        <v>105153.85390564824</v>
      </c>
      <c r="BA14" s="294">
        <v>103493.59486433576</v>
      </c>
      <c r="BB14" s="294">
        <v>100474.35102567454</v>
      </c>
      <c r="BC14" s="294">
        <v>102914.6563340412</v>
      </c>
      <c r="BD14" s="294">
        <v>106043.44249806491</v>
      </c>
      <c r="BE14" s="294">
        <v>111036.16839818955</v>
      </c>
      <c r="BF14" s="294">
        <v>111749.17520217151</v>
      </c>
      <c r="BG14" s="294">
        <v>121874.9351728171</v>
      </c>
      <c r="BH14" s="294">
        <v>123758.83719426092</v>
      </c>
      <c r="BI14" s="294">
        <v>129716.99442449595</v>
      </c>
      <c r="BJ14" s="294">
        <v>148053.71745124331</v>
      </c>
      <c r="BK14" s="294">
        <v>144583.08279840273</v>
      </c>
      <c r="BL14" s="294">
        <v>139212.11305088253</v>
      </c>
      <c r="BM14" s="294">
        <v>140677.9113324655</v>
      </c>
      <c r="BN14" s="294">
        <v>146843.16248045588</v>
      </c>
      <c r="BO14" s="294">
        <v>143749.85896578743</v>
      </c>
      <c r="BP14" s="294">
        <v>143582.35501178046</v>
      </c>
      <c r="BQ14" s="294">
        <v>140529.94717886351</v>
      </c>
      <c r="BR14" s="294">
        <v>132222.59223122144</v>
      </c>
      <c r="BS14" s="294">
        <v>128383.79347015778</v>
      </c>
      <c r="BT14" s="294">
        <v>129312.30198168219</v>
      </c>
      <c r="BU14" s="294">
        <v>127890.33080152266</v>
      </c>
      <c r="BV14" s="294">
        <v>120646.17313871859</v>
      </c>
      <c r="BW14" s="294">
        <v>130881.52481520401</v>
      </c>
      <c r="BX14" s="294">
        <v>134800.38709182254</v>
      </c>
      <c r="BY14" s="294">
        <v>136678.66558510187</v>
      </c>
      <c r="BZ14" s="294">
        <v>133408.66838813169</v>
      </c>
      <c r="CA14" s="294">
        <v>134942.43902747094</v>
      </c>
      <c r="CB14" s="294">
        <v>127668.48975939756</v>
      </c>
      <c r="CC14" s="294">
        <v>124817.16336947604</v>
      </c>
      <c r="CD14" s="294">
        <v>136694.46976323763</v>
      </c>
      <c r="CE14" s="294">
        <v>131440.71090583361</v>
      </c>
      <c r="CF14" s="294">
        <v>134575.68138529616</v>
      </c>
      <c r="CG14" s="294">
        <v>138333.95997681268</v>
      </c>
      <c r="CH14" s="294">
        <v>134417.71675145789</v>
      </c>
      <c r="CI14" s="294">
        <v>144801.20404873413</v>
      </c>
      <c r="CJ14" s="294">
        <v>137015.58247171863</v>
      </c>
      <c r="CK14" s="294">
        <v>142202.88458265382</v>
      </c>
      <c r="CL14" s="294">
        <v>144769.32789235353</v>
      </c>
      <c r="CM14" s="294">
        <v>146232.46112448504</v>
      </c>
      <c r="CN14" s="294">
        <v>153178.67398663203</v>
      </c>
      <c r="CO14" s="294">
        <v>133503.22152563324</v>
      </c>
      <c r="CP14" s="294">
        <v>138177.67327067017</v>
      </c>
      <c r="CQ14" s="294">
        <v>142999.52260843097</v>
      </c>
      <c r="CR14" s="294">
        <v>151331.4072328991</v>
      </c>
      <c r="CS14" s="294">
        <v>150923.370790405</v>
      </c>
      <c r="CT14" s="294">
        <v>152572.23217010536</v>
      </c>
      <c r="CU14" s="294">
        <v>148990.09043479088</v>
      </c>
      <c r="CV14" s="294">
        <v>159291.67256344034</v>
      </c>
      <c r="CW14" s="294">
        <v>157710.66728859462</v>
      </c>
      <c r="CX14" s="294">
        <v>161924.4571730243</v>
      </c>
      <c r="CY14" s="294">
        <v>150105.813795828</v>
      </c>
      <c r="CZ14" s="294">
        <v>156624.60616534439</v>
      </c>
      <c r="DA14" s="294">
        <v>150203.52151299853</v>
      </c>
      <c r="DB14" s="294">
        <v>154812.61306433793</v>
      </c>
      <c r="DC14" s="294">
        <v>154510.75644848877</v>
      </c>
      <c r="DD14" s="294">
        <v>158914.36183453017</v>
      </c>
      <c r="DE14" s="294">
        <v>154662.6408893498</v>
      </c>
      <c r="DF14" s="294">
        <v>160714.9066653242</v>
      </c>
      <c r="DG14" s="294">
        <v>165991.31300809968</v>
      </c>
      <c r="DH14" s="294">
        <v>164523.2408908722</v>
      </c>
      <c r="DI14" s="294">
        <v>164859.22231090552</v>
      </c>
      <c r="DJ14" s="294">
        <v>186593.34441569331</v>
      </c>
      <c r="DK14" s="294">
        <v>181124.09066837584</v>
      </c>
      <c r="DL14" s="294">
        <v>185369.45025990976</v>
      </c>
      <c r="DM14" s="294">
        <v>180213.06043365065</v>
      </c>
      <c r="DN14" s="294">
        <v>178840.26760046624</v>
      </c>
      <c r="DO14" s="294">
        <v>177832.56071818969</v>
      </c>
      <c r="DP14" s="294">
        <v>191431.43215407434</v>
      </c>
      <c r="DQ14" s="294">
        <v>189223.78239331194</v>
      </c>
      <c r="DR14" s="294">
        <v>193790.76717026031</v>
      </c>
      <c r="DS14" s="294">
        <v>195021.94126679032</v>
      </c>
      <c r="DT14" s="294">
        <v>195040.06864089551</v>
      </c>
      <c r="DU14" s="294">
        <v>196305.84967890318</v>
      </c>
      <c r="DV14" s="294">
        <v>193268.22725921357</v>
      </c>
      <c r="DW14" s="294">
        <v>194138.76765916825</v>
      </c>
      <c r="DX14" s="294">
        <v>196441.08652668531</v>
      </c>
      <c r="DY14" s="293">
        <v>186148.37170284352</v>
      </c>
      <c r="DZ14" s="293">
        <v>189949.26986904343</v>
      </c>
      <c r="EA14" s="293">
        <v>189461.04298773842</v>
      </c>
      <c r="EB14" s="293">
        <v>198791.77479575129</v>
      </c>
      <c r="EC14" s="293">
        <v>198021.62108300874</v>
      </c>
      <c r="ED14" s="293">
        <v>200492.99406329243</v>
      </c>
      <c r="EE14" s="293">
        <v>213939.8075723025</v>
      </c>
      <c r="EF14" s="293">
        <v>218831.71376257006</v>
      </c>
      <c r="EG14" s="293">
        <v>221872.25438840606</v>
      </c>
      <c r="EH14" s="293">
        <v>216289.9652187071</v>
      </c>
      <c r="EI14" s="293">
        <v>218819.27123979694</v>
      </c>
      <c r="EJ14" s="996">
        <v>218862.21010400122</v>
      </c>
      <c r="EK14" s="996">
        <v>229727.08161997917</v>
      </c>
      <c r="EL14" s="996">
        <v>228272.69179652521</v>
      </c>
      <c r="EM14" s="996">
        <v>232873.820276504</v>
      </c>
      <c r="EN14" s="996">
        <v>249278.79046733878</v>
      </c>
      <c r="EO14" s="996">
        <v>238221.78084614372</v>
      </c>
      <c r="EP14" s="996">
        <v>228968.15252203064</v>
      </c>
      <c r="EQ14" s="996">
        <v>238131.1969584866</v>
      </c>
      <c r="ER14" s="996">
        <v>232423.48639793537</v>
      </c>
      <c r="ES14" s="996">
        <v>242296.11656643724</v>
      </c>
      <c r="ET14" s="996">
        <v>257232.25695102024</v>
      </c>
      <c r="EU14" s="996">
        <v>254984.69390723773</v>
      </c>
      <c r="EV14" s="996">
        <v>283042.38400005893</v>
      </c>
      <c r="EW14" s="996">
        <v>287886.76322190918</v>
      </c>
      <c r="EX14" s="996">
        <v>299285.60765898792</v>
      </c>
      <c r="EY14" s="996">
        <v>310802.3223194165</v>
      </c>
      <c r="EZ14" s="996">
        <v>304476.83890028694</v>
      </c>
      <c r="FA14" s="996">
        <v>314437.02080217423</v>
      </c>
      <c r="FB14" s="996">
        <v>305472.40358176478</v>
      </c>
      <c r="FC14" s="996">
        <v>306042.07561726135</v>
      </c>
      <c r="FD14" s="996">
        <v>314788.07861299661</v>
      </c>
      <c r="FE14" s="996">
        <v>325957.2990702673</v>
      </c>
      <c r="FF14" s="996">
        <v>335282.90564133425</v>
      </c>
    </row>
    <row r="15" spans="1:162" ht="18" customHeight="1" x14ac:dyDescent="0.3">
      <c r="A15" s="997"/>
      <c r="B15" s="997"/>
      <c r="C15" s="998"/>
      <c r="D15" s="998"/>
      <c r="E15" s="998"/>
      <c r="F15" s="998"/>
      <c r="G15" s="998"/>
      <c r="H15" s="998"/>
      <c r="I15" s="998"/>
      <c r="J15" s="998"/>
      <c r="K15" s="998"/>
      <c r="L15" s="998"/>
      <c r="M15" s="998"/>
      <c r="N15" s="998"/>
      <c r="O15" s="998"/>
      <c r="P15" s="998"/>
      <c r="Q15" s="998"/>
      <c r="R15" s="998"/>
      <c r="S15" s="998"/>
      <c r="T15" s="998"/>
      <c r="U15" s="998"/>
      <c r="V15" s="998"/>
      <c r="W15" s="998"/>
      <c r="X15" s="998"/>
      <c r="Y15" s="998"/>
      <c r="Z15" s="998"/>
      <c r="AA15" s="998"/>
      <c r="AB15" s="998"/>
      <c r="AC15" s="998"/>
      <c r="AD15" s="998"/>
      <c r="AE15" s="998"/>
      <c r="AF15" s="998"/>
      <c r="AG15" s="998"/>
      <c r="AH15" s="998"/>
      <c r="AI15" s="998"/>
      <c r="AJ15" s="998"/>
      <c r="AK15" s="998"/>
      <c r="AL15" s="998"/>
      <c r="AM15" s="998"/>
      <c r="AN15" s="998"/>
      <c r="AO15" s="998"/>
      <c r="AP15" s="998"/>
      <c r="AQ15" s="998"/>
      <c r="AR15" s="998"/>
      <c r="AS15" s="998"/>
      <c r="AT15" s="998"/>
      <c r="AU15" s="998"/>
      <c r="AV15" s="998"/>
      <c r="AW15" s="998"/>
      <c r="AX15" s="998"/>
      <c r="AY15" s="998"/>
      <c r="AZ15" s="998"/>
      <c r="BA15" s="998"/>
      <c r="BB15" s="998"/>
      <c r="BC15" s="998"/>
      <c r="BD15" s="998"/>
      <c r="BE15" s="998"/>
      <c r="BF15" s="998"/>
      <c r="BG15" s="998"/>
      <c r="BH15" s="998"/>
      <c r="BI15" s="998"/>
      <c r="BJ15" s="998"/>
      <c r="BK15" s="998"/>
      <c r="BL15" s="998"/>
      <c r="BM15" s="998"/>
      <c r="BN15" s="998"/>
      <c r="BO15" s="998"/>
      <c r="BP15" s="998"/>
      <c r="BQ15" s="998"/>
      <c r="BR15" s="998"/>
      <c r="BS15" s="998"/>
      <c r="BT15" s="998"/>
      <c r="BU15" s="998"/>
      <c r="BV15" s="998"/>
      <c r="BW15" s="998"/>
      <c r="BX15" s="998"/>
      <c r="BY15" s="998"/>
      <c r="BZ15" s="998"/>
      <c r="CA15" s="998"/>
      <c r="CB15" s="998"/>
      <c r="CC15" s="998"/>
      <c r="CD15" s="998"/>
      <c r="CE15" s="998"/>
      <c r="CF15" s="998"/>
      <c r="CG15" s="998"/>
      <c r="CH15" s="998"/>
      <c r="CI15" s="998"/>
      <c r="CJ15" s="998"/>
      <c r="CK15" s="998"/>
      <c r="CL15" s="998"/>
      <c r="CM15" s="998"/>
      <c r="CN15" s="998"/>
      <c r="CO15" s="998"/>
      <c r="CP15" s="998"/>
      <c r="CQ15" s="998"/>
      <c r="CR15" s="998"/>
      <c r="CS15" s="998"/>
      <c r="CT15" s="998"/>
      <c r="CU15" s="998"/>
      <c r="CV15" s="998"/>
      <c r="CW15" s="998"/>
      <c r="CX15" s="998"/>
      <c r="CY15" s="998"/>
      <c r="CZ15" s="998"/>
      <c r="DA15" s="998"/>
      <c r="DB15" s="998"/>
      <c r="DC15" s="998"/>
      <c r="DD15" s="998"/>
      <c r="DE15" s="998"/>
      <c r="DF15" s="998"/>
      <c r="DG15" s="998"/>
      <c r="DH15" s="998"/>
      <c r="DI15" s="998"/>
      <c r="DJ15" s="998"/>
      <c r="DK15" s="998"/>
      <c r="DL15" s="998"/>
      <c r="DM15" s="998"/>
      <c r="DN15" s="998"/>
      <c r="DO15" s="998"/>
      <c r="DP15" s="998"/>
      <c r="DQ15" s="998"/>
      <c r="DR15" s="998"/>
      <c r="DS15" s="998"/>
      <c r="DT15" s="998"/>
      <c r="DU15" s="998"/>
      <c r="DV15" s="998"/>
      <c r="DW15" s="998"/>
      <c r="DX15" s="998"/>
      <c r="DY15" s="999"/>
      <c r="DZ15" s="999"/>
      <c r="EA15" s="999"/>
      <c r="EB15" s="999"/>
      <c r="EC15" s="999"/>
      <c r="ED15" s="999"/>
      <c r="EE15" s="999"/>
      <c r="EF15" s="999"/>
      <c r="EG15" s="999"/>
      <c r="EH15" s="999"/>
      <c r="EI15" s="999"/>
      <c r="EJ15" s="1000"/>
      <c r="EK15" s="1000"/>
      <c r="EL15" s="1000"/>
      <c r="EM15" s="1000"/>
      <c r="EN15" s="1000"/>
      <c r="EO15" s="1000"/>
      <c r="EP15" s="1000"/>
      <c r="EQ15" s="1000"/>
      <c r="ER15" s="1000"/>
      <c r="ES15" s="1000"/>
      <c r="ET15" s="1000"/>
      <c r="EU15" s="1000"/>
      <c r="EV15" s="1000"/>
      <c r="EW15" s="1000"/>
      <c r="EX15" s="1000"/>
      <c r="EY15" s="1000"/>
      <c r="EZ15" s="1000"/>
      <c r="FA15" s="1000"/>
      <c r="FB15" s="1000"/>
      <c r="FC15" s="1000"/>
      <c r="FD15" s="1000"/>
      <c r="FE15" s="1000"/>
      <c r="FF15" s="1000"/>
    </row>
    <row r="16" spans="1:162" ht="18" customHeight="1" x14ac:dyDescent="0.3">
      <c r="A16" s="995" t="s">
        <v>3545</v>
      </c>
      <c r="B16" s="995" t="s">
        <v>3546</v>
      </c>
      <c r="C16" s="294">
        <v>179764.18146169593</v>
      </c>
      <c r="D16" s="294">
        <v>179591.61172792967</v>
      </c>
      <c r="E16" s="294">
        <v>180400.63368034217</v>
      </c>
      <c r="F16" s="294">
        <v>190932.37516618377</v>
      </c>
      <c r="G16" s="294">
        <v>188730.85419042656</v>
      </c>
      <c r="H16" s="294">
        <v>192952.9797188151</v>
      </c>
      <c r="I16" s="294">
        <v>195300.45640721545</v>
      </c>
      <c r="J16" s="294">
        <v>191302.08613044658</v>
      </c>
      <c r="K16" s="294">
        <v>188755.17446339058</v>
      </c>
      <c r="L16" s="294">
        <v>191139.48148165486</v>
      </c>
      <c r="M16" s="294">
        <v>199822.1173350476</v>
      </c>
      <c r="N16" s="294">
        <v>200946.74230554287</v>
      </c>
      <c r="O16" s="294">
        <v>201150.54437579276</v>
      </c>
      <c r="P16" s="294">
        <v>206000.09023063336</v>
      </c>
      <c r="Q16" s="294">
        <v>211691.52381715903</v>
      </c>
      <c r="R16" s="294">
        <v>215910.97425066982</v>
      </c>
      <c r="S16" s="294">
        <v>220003.52132813956</v>
      </c>
      <c r="T16" s="294">
        <v>227908.96346601471</v>
      </c>
      <c r="U16" s="294">
        <v>232633.69410979754</v>
      </c>
      <c r="V16" s="294">
        <v>237287.73676774194</v>
      </c>
      <c r="W16" s="294">
        <v>242373.00131097407</v>
      </c>
      <c r="X16" s="294">
        <v>256451.18042543554</v>
      </c>
      <c r="Y16" s="294">
        <v>260758.93102484845</v>
      </c>
      <c r="Z16" s="294">
        <v>267888.69959609298</v>
      </c>
      <c r="AA16" s="294">
        <v>278542.66735049873</v>
      </c>
      <c r="AB16" s="294">
        <v>276414.0546749708</v>
      </c>
      <c r="AC16" s="294">
        <v>278190.94833163772</v>
      </c>
      <c r="AD16" s="294">
        <v>285376.88376735453</v>
      </c>
      <c r="AE16" s="294">
        <v>294626.79030478245</v>
      </c>
      <c r="AF16" s="294">
        <v>305220.11318666465</v>
      </c>
      <c r="AG16" s="294">
        <v>305414.48065076885</v>
      </c>
      <c r="AH16" s="294">
        <v>316464.27412598266</v>
      </c>
      <c r="AI16" s="294">
        <v>321488.08190471033</v>
      </c>
      <c r="AJ16" s="294">
        <v>324718.76942076941</v>
      </c>
      <c r="AK16" s="294">
        <v>334334.91390119802</v>
      </c>
      <c r="AL16" s="294">
        <v>353784.7891928301</v>
      </c>
      <c r="AM16" s="294">
        <v>344918.27478603664</v>
      </c>
      <c r="AN16" s="294">
        <v>351080.79259677895</v>
      </c>
      <c r="AO16" s="294">
        <v>366799.36755449406</v>
      </c>
      <c r="AP16" s="294">
        <v>378298.36246365175</v>
      </c>
      <c r="AQ16" s="294">
        <v>405673.81507120864</v>
      </c>
      <c r="AR16" s="294">
        <v>407645.48360256373</v>
      </c>
      <c r="AS16" s="294">
        <v>406034.25630723045</v>
      </c>
      <c r="AT16" s="294">
        <v>406375.12004752737</v>
      </c>
      <c r="AU16" s="294">
        <v>407599.22215343959</v>
      </c>
      <c r="AV16" s="294">
        <v>392946.15722075611</v>
      </c>
      <c r="AW16" s="294">
        <v>387571.1121437776</v>
      </c>
      <c r="AX16" s="294">
        <v>382553.5277641057</v>
      </c>
      <c r="AY16" s="294">
        <v>378714.36046257848</v>
      </c>
      <c r="AZ16" s="294">
        <v>384547.53966456914</v>
      </c>
      <c r="BA16" s="294">
        <v>392966.88784112025</v>
      </c>
      <c r="BB16" s="294">
        <v>390396.04204216122</v>
      </c>
      <c r="BC16" s="294">
        <v>374723.27415283828</v>
      </c>
      <c r="BD16" s="294">
        <v>368585.876975864</v>
      </c>
      <c r="BE16" s="294">
        <v>369234.04283372802</v>
      </c>
      <c r="BF16" s="294">
        <v>367004.62905803765</v>
      </c>
      <c r="BG16" s="294">
        <v>373325.19938802731</v>
      </c>
      <c r="BH16" s="294">
        <v>368662.33569503558</v>
      </c>
      <c r="BI16" s="294">
        <v>374090.97362944548</v>
      </c>
      <c r="BJ16" s="294">
        <v>400651.4841397191</v>
      </c>
      <c r="BK16" s="294">
        <v>411413.14709731407</v>
      </c>
      <c r="BL16" s="294">
        <v>410272.1869251008</v>
      </c>
      <c r="BM16" s="294">
        <v>419210.44856338523</v>
      </c>
      <c r="BN16" s="294">
        <v>414383.54595580377</v>
      </c>
      <c r="BO16" s="294">
        <v>411871.50668126525</v>
      </c>
      <c r="BP16" s="294">
        <v>414354.97821152146</v>
      </c>
      <c r="BQ16" s="294">
        <v>427334.60872403492</v>
      </c>
      <c r="BR16" s="294">
        <v>422538.62061731407</v>
      </c>
      <c r="BS16" s="294">
        <v>427846.11300471361</v>
      </c>
      <c r="BT16" s="294">
        <v>431186.02208875871</v>
      </c>
      <c r="BU16" s="294">
        <v>428538.19527020393</v>
      </c>
      <c r="BV16" s="294">
        <v>445161.06554927357</v>
      </c>
      <c r="BW16" s="294">
        <v>453707.34446915303</v>
      </c>
      <c r="BX16" s="294">
        <v>458523.23958994192</v>
      </c>
      <c r="BY16" s="294">
        <v>467036.74765025225</v>
      </c>
      <c r="BZ16" s="294">
        <v>474422.99957642856</v>
      </c>
      <c r="CA16" s="294">
        <v>475904.6376257154</v>
      </c>
      <c r="CB16" s="294">
        <v>484559.66586078994</v>
      </c>
      <c r="CC16" s="294">
        <v>496998.63777517405</v>
      </c>
      <c r="CD16" s="294">
        <v>500608.26110202086</v>
      </c>
      <c r="CE16" s="294">
        <v>488704.15101132356</v>
      </c>
      <c r="CF16" s="294">
        <v>489964.81371050281</v>
      </c>
      <c r="CG16" s="294">
        <v>490261.90212582826</v>
      </c>
      <c r="CH16" s="294">
        <v>501158.97295709484</v>
      </c>
      <c r="CI16" s="294">
        <v>520940.20937516302</v>
      </c>
      <c r="CJ16" s="294">
        <v>513303.51404687302</v>
      </c>
      <c r="CK16" s="294">
        <v>505733.67093811667</v>
      </c>
      <c r="CL16" s="294">
        <v>510038.05878588563</v>
      </c>
      <c r="CM16" s="294">
        <v>525115.37969341618</v>
      </c>
      <c r="CN16" s="294">
        <v>535255.1564709571</v>
      </c>
      <c r="CO16" s="294">
        <v>534442.85094956658</v>
      </c>
      <c r="CP16" s="294">
        <v>528829.43426212191</v>
      </c>
      <c r="CQ16" s="294">
        <v>535822.38178457937</v>
      </c>
      <c r="CR16" s="294">
        <v>525131.19322032225</v>
      </c>
      <c r="CS16" s="294">
        <v>534376.31631043565</v>
      </c>
      <c r="CT16" s="294">
        <v>535363.84443642141</v>
      </c>
      <c r="CU16" s="294">
        <v>538156.66287378431</v>
      </c>
      <c r="CV16" s="294">
        <v>543695.71162569243</v>
      </c>
      <c r="CW16" s="294">
        <v>551922.62491460016</v>
      </c>
      <c r="CX16" s="294">
        <v>544505.03973308753</v>
      </c>
      <c r="CY16" s="294">
        <v>543406.81317608012</v>
      </c>
      <c r="CZ16" s="294">
        <v>550613.79821316188</v>
      </c>
      <c r="DA16" s="294">
        <v>544218.35939599189</v>
      </c>
      <c r="DB16" s="294">
        <v>541476.82614647131</v>
      </c>
      <c r="DC16" s="294">
        <v>540511.9295587606</v>
      </c>
      <c r="DD16" s="294">
        <v>536325.59287506342</v>
      </c>
      <c r="DE16" s="294">
        <v>548346.18336922873</v>
      </c>
      <c r="DF16" s="294">
        <v>554961.94959534938</v>
      </c>
      <c r="DG16" s="294">
        <v>555541.68647027446</v>
      </c>
      <c r="DH16" s="294">
        <v>551407.83008341584</v>
      </c>
      <c r="DI16" s="294">
        <v>559635.56540659163</v>
      </c>
      <c r="DJ16" s="294">
        <v>567764.7493229385</v>
      </c>
      <c r="DK16" s="294">
        <v>577360.62525041972</v>
      </c>
      <c r="DL16" s="294">
        <v>597778.73576408345</v>
      </c>
      <c r="DM16" s="294">
        <v>601127.98774454615</v>
      </c>
      <c r="DN16" s="294">
        <v>598807.04844054591</v>
      </c>
      <c r="DO16" s="294">
        <v>607309.91115209053</v>
      </c>
      <c r="DP16" s="294">
        <v>629017.37941753818</v>
      </c>
      <c r="DQ16" s="294">
        <v>603128.00661805132</v>
      </c>
      <c r="DR16" s="294">
        <v>591534.31124457461</v>
      </c>
      <c r="DS16" s="294">
        <v>589177.01463473414</v>
      </c>
      <c r="DT16" s="294">
        <v>591060.57150027121</v>
      </c>
      <c r="DU16" s="294">
        <v>596530.32150683634</v>
      </c>
      <c r="DV16" s="294">
        <v>589162.88695245946</v>
      </c>
      <c r="DW16" s="294">
        <v>583676.50255087845</v>
      </c>
      <c r="DX16" s="294">
        <v>592190.21301049972</v>
      </c>
      <c r="DY16" s="293">
        <v>583037.49134851317</v>
      </c>
      <c r="DZ16" s="293">
        <v>580538.74677174375</v>
      </c>
      <c r="EA16" s="293">
        <v>577878.6116803122</v>
      </c>
      <c r="EB16" s="293">
        <v>569064.15444825648</v>
      </c>
      <c r="EC16" s="293">
        <v>558579.95778214163</v>
      </c>
      <c r="ED16" s="293">
        <v>560934.52910933341</v>
      </c>
      <c r="EE16" s="293">
        <v>570910.28457899834</v>
      </c>
      <c r="EF16" s="293">
        <v>580688.59243103315</v>
      </c>
      <c r="EG16" s="293">
        <v>574209.69754410966</v>
      </c>
      <c r="EH16" s="293">
        <v>578903.87569952465</v>
      </c>
      <c r="EI16" s="293">
        <v>582193.50901833887</v>
      </c>
      <c r="EJ16" s="996">
        <v>579170.82892494241</v>
      </c>
      <c r="EK16" s="996">
        <v>581392.80285321455</v>
      </c>
      <c r="EL16" s="996">
        <v>591594.91338579624</v>
      </c>
      <c r="EM16" s="996">
        <v>592291.69756338245</v>
      </c>
      <c r="EN16" s="996">
        <v>595538.78337102768</v>
      </c>
      <c r="EO16" s="996">
        <v>594650.86806390889</v>
      </c>
      <c r="EP16" s="996">
        <v>592684.10177501652</v>
      </c>
      <c r="EQ16" s="996">
        <v>581618.81480761722</v>
      </c>
      <c r="ER16" s="996">
        <v>580670.23669407936</v>
      </c>
      <c r="ES16" s="996">
        <v>580225.80551081512</v>
      </c>
      <c r="ET16" s="996">
        <v>598262.43673045665</v>
      </c>
      <c r="EU16" s="996">
        <v>608951.81959131756</v>
      </c>
      <c r="EV16" s="996">
        <v>608563.69051131594</v>
      </c>
      <c r="EW16" s="996">
        <v>617923.15254724422</v>
      </c>
      <c r="EX16" s="996">
        <v>603337.13808049087</v>
      </c>
      <c r="EY16" s="996">
        <v>609087.02440198394</v>
      </c>
      <c r="EZ16" s="996">
        <v>617513.87045389076</v>
      </c>
      <c r="FA16" s="996">
        <v>618890.32789692213</v>
      </c>
      <c r="FB16" s="996">
        <v>622300.8886304053</v>
      </c>
      <c r="FC16" s="996">
        <v>633449.36390416219</v>
      </c>
      <c r="FD16" s="996">
        <v>638522.3272781655</v>
      </c>
      <c r="FE16" s="996">
        <v>645473.32423810498</v>
      </c>
      <c r="FF16" s="996">
        <v>652235.29351249931</v>
      </c>
    </row>
    <row r="17" spans="1:162" ht="18" customHeight="1" x14ac:dyDescent="0.3">
      <c r="A17" s="997"/>
      <c r="B17" s="997"/>
      <c r="C17" s="998"/>
      <c r="D17" s="998"/>
      <c r="E17" s="998"/>
      <c r="F17" s="998"/>
      <c r="G17" s="998"/>
      <c r="H17" s="998"/>
      <c r="I17" s="998"/>
      <c r="J17" s="998"/>
      <c r="K17" s="998"/>
      <c r="L17" s="998"/>
      <c r="M17" s="998"/>
      <c r="N17" s="998"/>
      <c r="O17" s="998"/>
      <c r="P17" s="998"/>
      <c r="Q17" s="998"/>
      <c r="R17" s="998"/>
      <c r="S17" s="998"/>
      <c r="T17" s="998"/>
      <c r="U17" s="998"/>
      <c r="V17" s="998"/>
      <c r="W17" s="998"/>
      <c r="X17" s="998"/>
      <c r="Y17" s="998"/>
      <c r="Z17" s="998"/>
      <c r="AA17" s="998"/>
      <c r="AB17" s="998"/>
      <c r="AC17" s="998"/>
      <c r="AD17" s="998"/>
      <c r="AE17" s="998"/>
      <c r="AF17" s="998"/>
      <c r="AG17" s="998"/>
      <c r="AH17" s="998"/>
      <c r="AI17" s="998"/>
      <c r="AJ17" s="998"/>
      <c r="AK17" s="998"/>
      <c r="AL17" s="998"/>
      <c r="AM17" s="998"/>
      <c r="AN17" s="998"/>
      <c r="AO17" s="998"/>
      <c r="AP17" s="998"/>
      <c r="AQ17" s="998"/>
      <c r="AR17" s="998"/>
      <c r="AS17" s="998"/>
      <c r="AT17" s="998"/>
      <c r="AU17" s="998"/>
      <c r="AV17" s="998"/>
      <c r="AW17" s="998"/>
      <c r="AX17" s="998"/>
      <c r="AY17" s="998"/>
      <c r="AZ17" s="998"/>
      <c r="BA17" s="998"/>
      <c r="BB17" s="998"/>
      <c r="BC17" s="998"/>
      <c r="BD17" s="998"/>
      <c r="BE17" s="998"/>
      <c r="BF17" s="998"/>
      <c r="BG17" s="998"/>
      <c r="BH17" s="998"/>
      <c r="BI17" s="998"/>
      <c r="BJ17" s="998"/>
      <c r="BK17" s="998"/>
      <c r="BL17" s="998"/>
      <c r="BM17" s="998"/>
      <c r="BN17" s="998"/>
      <c r="BO17" s="998"/>
      <c r="BP17" s="998"/>
      <c r="BQ17" s="998"/>
      <c r="BR17" s="998"/>
      <c r="BS17" s="998"/>
      <c r="BT17" s="998"/>
      <c r="BU17" s="998"/>
      <c r="BV17" s="998"/>
      <c r="BW17" s="998"/>
      <c r="BX17" s="998"/>
      <c r="BY17" s="998"/>
      <c r="BZ17" s="998"/>
      <c r="CA17" s="998"/>
      <c r="CB17" s="998"/>
      <c r="CC17" s="998"/>
      <c r="CD17" s="998"/>
      <c r="CE17" s="998"/>
      <c r="CF17" s="998"/>
      <c r="CG17" s="998"/>
      <c r="CH17" s="998"/>
      <c r="CI17" s="998"/>
      <c r="CJ17" s="998"/>
      <c r="CK17" s="998"/>
      <c r="CL17" s="998"/>
      <c r="CM17" s="998"/>
      <c r="CN17" s="998"/>
      <c r="CO17" s="998"/>
      <c r="CP17" s="998"/>
      <c r="CQ17" s="998"/>
      <c r="CR17" s="998"/>
      <c r="CS17" s="998"/>
      <c r="CT17" s="998"/>
      <c r="CU17" s="998"/>
      <c r="CV17" s="998"/>
      <c r="CW17" s="998"/>
      <c r="CX17" s="998"/>
      <c r="CY17" s="998"/>
      <c r="CZ17" s="998"/>
      <c r="DA17" s="998"/>
      <c r="DB17" s="998"/>
      <c r="DC17" s="998"/>
      <c r="DD17" s="998"/>
      <c r="DE17" s="998"/>
      <c r="DF17" s="998"/>
      <c r="DG17" s="998"/>
      <c r="DH17" s="998"/>
      <c r="DI17" s="998"/>
      <c r="DJ17" s="998"/>
      <c r="DK17" s="998"/>
      <c r="DL17" s="998"/>
      <c r="DM17" s="998"/>
      <c r="DN17" s="998"/>
      <c r="DO17" s="998"/>
      <c r="DP17" s="998"/>
      <c r="DQ17" s="998"/>
      <c r="DR17" s="998"/>
      <c r="DS17" s="998"/>
      <c r="DT17" s="998"/>
      <c r="DU17" s="998"/>
      <c r="DV17" s="998"/>
      <c r="DW17" s="998"/>
      <c r="DX17" s="998"/>
      <c r="DY17" s="999"/>
      <c r="DZ17" s="999"/>
      <c r="EA17" s="999"/>
      <c r="EB17" s="999"/>
      <c r="EC17" s="999"/>
      <c r="ED17" s="999"/>
      <c r="EE17" s="999"/>
      <c r="EF17" s="999"/>
      <c r="EG17" s="999"/>
      <c r="EH17" s="999"/>
      <c r="EI17" s="999"/>
      <c r="EJ17" s="1000"/>
      <c r="EK17" s="1000"/>
      <c r="EL17" s="1000"/>
      <c r="EM17" s="1000"/>
      <c r="EN17" s="1000"/>
      <c r="EO17" s="1000"/>
      <c r="EP17" s="1000"/>
      <c r="EQ17" s="1000"/>
      <c r="ER17" s="1000"/>
      <c r="ES17" s="1000"/>
      <c r="ET17" s="1000"/>
      <c r="EU17" s="1000"/>
      <c r="EV17" s="1000"/>
      <c r="EW17" s="1000"/>
      <c r="EX17" s="1000"/>
      <c r="EY17" s="1000"/>
      <c r="EZ17" s="1000"/>
      <c r="FA17" s="1000"/>
      <c r="FB17" s="1000"/>
      <c r="FC17" s="1000"/>
      <c r="FD17" s="1000"/>
      <c r="FE17" s="1000"/>
      <c r="FF17" s="1000"/>
    </row>
    <row r="18" spans="1:162" ht="18" customHeight="1" x14ac:dyDescent="0.3">
      <c r="A18" s="995" t="s">
        <v>3547</v>
      </c>
      <c r="B18" s="995" t="s">
        <v>3548</v>
      </c>
      <c r="C18" s="294">
        <v>5282.042762257528</v>
      </c>
      <c r="D18" s="294">
        <v>6123.5235808214493</v>
      </c>
      <c r="E18" s="294">
        <v>6153.1801983783034</v>
      </c>
      <c r="F18" s="294">
        <v>6063.0566770590876</v>
      </c>
      <c r="G18" s="294">
        <v>6273.5712235014062</v>
      </c>
      <c r="H18" s="294">
        <v>6431.3921764998713</v>
      </c>
      <c r="I18" s="294">
        <v>6675.5342359677488</v>
      </c>
      <c r="J18" s="294">
        <v>6123.3352067205733</v>
      </c>
      <c r="K18" s="294">
        <v>6391.2170966939248</v>
      </c>
      <c r="L18" s="294">
        <v>6609.6105331083254</v>
      </c>
      <c r="M18" s="294">
        <v>6482.459391530756</v>
      </c>
      <c r="N18" s="294">
        <v>6162.9194693860054</v>
      </c>
      <c r="O18" s="294">
        <v>7050.0320425050813</v>
      </c>
      <c r="P18" s="294">
        <v>7810.9919800473563</v>
      </c>
      <c r="Q18" s="294">
        <v>8162.7798835411477</v>
      </c>
      <c r="R18" s="294">
        <v>8339.9352781056496</v>
      </c>
      <c r="S18" s="294">
        <v>8775.1399464384449</v>
      </c>
      <c r="T18" s="294">
        <v>9056.0215949071808</v>
      </c>
      <c r="U18" s="294">
        <v>9113.2825619745945</v>
      </c>
      <c r="V18" s="294">
        <v>8864.1059087831745</v>
      </c>
      <c r="W18" s="294">
        <v>8836.9800189444995</v>
      </c>
      <c r="X18" s="294">
        <v>9046.9744280820723</v>
      </c>
      <c r="Y18" s="294">
        <v>8892.6326690806345</v>
      </c>
      <c r="Z18" s="294">
        <v>9159.700990851059</v>
      </c>
      <c r="AA18" s="294">
        <v>9714.1885484408103</v>
      </c>
      <c r="AB18" s="294">
        <v>9721.5077135713418</v>
      </c>
      <c r="AC18" s="294">
        <v>9637.4572681773534</v>
      </c>
      <c r="AD18" s="294">
        <v>9905.6636775367569</v>
      </c>
      <c r="AE18" s="294">
        <v>10070.92471456089</v>
      </c>
      <c r="AF18" s="294">
        <v>9905.6309114562446</v>
      </c>
      <c r="AG18" s="294">
        <v>9492.5063277130303</v>
      </c>
      <c r="AH18" s="294">
        <v>9140.6115855565113</v>
      </c>
      <c r="AI18" s="294">
        <v>9097.9581863881867</v>
      </c>
      <c r="AJ18" s="294">
        <v>9049.2120614765481</v>
      </c>
      <c r="AK18" s="294">
        <v>9451.7013272666081</v>
      </c>
      <c r="AL18" s="294">
        <v>9903.4702497332273</v>
      </c>
      <c r="AM18" s="294">
        <v>10266.522122360468</v>
      </c>
      <c r="AN18" s="294">
        <v>10138.398130109386</v>
      </c>
      <c r="AO18" s="294">
        <v>10258.146089774506</v>
      </c>
      <c r="AP18" s="294">
        <v>10123.111599918151</v>
      </c>
      <c r="AQ18" s="294">
        <v>10381.543188819252</v>
      </c>
      <c r="AR18" s="294">
        <v>10247.739571464119</v>
      </c>
      <c r="AS18" s="294">
        <v>10020.429651028317</v>
      </c>
      <c r="AT18" s="294">
        <v>10457.706461113652</v>
      </c>
      <c r="AU18" s="294">
        <v>10427.419027896141</v>
      </c>
      <c r="AV18" s="294">
        <v>10321.16999048943</v>
      </c>
      <c r="AW18" s="294">
        <v>10757.798135475576</v>
      </c>
      <c r="AX18" s="294">
        <v>10905.522944980214</v>
      </c>
      <c r="AY18" s="294">
        <v>11138.713318420934</v>
      </c>
      <c r="AZ18" s="294">
        <v>10946.915813885547</v>
      </c>
      <c r="BA18" s="294">
        <v>11002.011173572051</v>
      </c>
      <c r="BB18" s="294">
        <v>11322.968254376423</v>
      </c>
      <c r="BC18" s="294">
        <v>11229.967388345669</v>
      </c>
      <c r="BD18" s="294">
        <v>10773.805149697238</v>
      </c>
      <c r="BE18" s="294">
        <v>10544.653757608021</v>
      </c>
      <c r="BF18" s="294">
        <v>10624.524407957028</v>
      </c>
      <c r="BG18" s="294">
        <v>10114.274971665242</v>
      </c>
      <c r="BH18" s="294">
        <v>10400.813354384767</v>
      </c>
      <c r="BI18" s="294">
        <v>10340.646852045124</v>
      </c>
      <c r="BJ18" s="294">
        <v>10667.759708783247</v>
      </c>
      <c r="BK18" s="294">
        <v>10824.915072189777</v>
      </c>
      <c r="BL18" s="294">
        <v>10531.243095866486</v>
      </c>
      <c r="BM18" s="294">
        <v>10469.677174365628</v>
      </c>
      <c r="BN18" s="294">
        <v>10644.814493983091</v>
      </c>
      <c r="BO18" s="294">
        <v>10490.394928120415</v>
      </c>
      <c r="BP18" s="294">
        <v>10669.389382399033</v>
      </c>
      <c r="BQ18" s="294">
        <v>11197.725749705383</v>
      </c>
      <c r="BR18" s="294">
        <v>11143.212660116214</v>
      </c>
      <c r="BS18" s="294">
        <v>14201.062500297105</v>
      </c>
      <c r="BT18" s="294">
        <v>14189.63483859886</v>
      </c>
      <c r="BU18" s="294">
        <v>14068.346302054286</v>
      </c>
      <c r="BV18" s="294">
        <v>14326.580397842639</v>
      </c>
      <c r="BW18" s="294">
        <v>14744.866356662254</v>
      </c>
      <c r="BX18" s="294">
        <v>14606.023406897541</v>
      </c>
      <c r="BY18" s="294">
        <v>14364.851775402482</v>
      </c>
      <c r="BZ18" s="294">
        <v>15612.987536650087</v>
      </c>
      <c r="CA18" s="294">
        <v>15428.354063499448</v>
      </c>
      <c r="CB18" s="294">
        <v>15535.647640264111</v>
      </c>
      <c r="CC18" s="294">
        <v>12876.78512332525</v>
      </c>
      <c r="CD18" s="294">
        <v>12373.018670679581</v>
      </c>
      <c r="CE18" s="294">
        <v>12863.420396478494</v>
      </c>
      <c r="CF18" s="294">
        <v>14295.046985859741</v>
      </c>
      <c r="CG18" s="294">
        <v>14965.028151925204</v>
      </c>
      <c r="CH18" s="294">
        <v>15129.693912540921</v>
      </c>
      <c r="CI18" s="294">
        <v>15533.467592170398</v>
      </c>
      <c r="CJ18" s="294">
        <v>13880.737775192189</v>
      </c>
      <c r="CK18" s="294">
        <v>14211.997956327354</v>
      </c>
      <c r="CL18" s="294">
        <v>13462.792695712837</v>
      </c>
      <c r="CM18" s="294">
        <v>13994.288435268953</v>
      </c>
      <c r="CN18" s="294">
        <v>13732.079233812961</v>
      </c>
      <c r="CO18" s="294">
        <v>14474.851702859765</v>
      </c>
      <c r="CP18" s="294">
        <v>13976.891304580611</v>
      </c>
      <c r="CQ18" s="294">
        <v>13932.548674511505</v>
      </c>
      <c r="CR18" s="294">
        <v>14698.590223126781</v>
      </c>
      <c r="CS18" s="294">
        <v>15642.891883911605</v>
      </c>
      <c r="CT18" s="294">
        <v>17394.078206901158</v>
      </c>
      <c r="CU18" s="294">
        <v>16355.407337861781</v>
      </c>
      <c r="CV18" s="294">
        <v>15652.446757701458</v>
      </c>
      <c r="CW18" s="294">
        <v>14599.792227274063</v>
      </c>
      <c r="CX18" s="294">
        <v>15009.438083744617</v>
      </c>
      <c r="CY18" s="294">
        <v>15872.7082222155</v>
      </c>
      <c r="CZ18" s="294">
        <v>15703.22625433937</v>
      </c>
      <c r="DA18" s="294">
        <v>15337.347954661607</v>
      </c>
      <c r="DB18" s="294">
        <v>15291.423040849417</v>
      </c>
      <c r="DC18" s="294">
        <v>15304.248521302898</v>
      </c>
      <c r="DD18" s="294">
        <v>15759.424104716456</v>
      </c>
      <c r="DE18" s="294">
        <v>16177.778753034627</v>
      </c>
      <c r="DF18" s="294">
        <v>18564.249199538408</v>
      </c>
      <c r="DG18" s="294">
        <v>15253.110492563517</v>
      </c>
      <c r="DH18" s="294">
        <v>17082.90853554559</v>
      </c>
      <c r="DI18" s="294">
        <v>16302.846908310043</v>
      </c>
      <c r="DJ18" s="294">
        <v>15563.607062005365</v>
      </c>
      <c r="DK18" s="294">
        <v>16127.239367514321</v>
      </c>
      <c r="DL18" s="294">
        <v>16372.538336519376</v>
      </c>
      <c r="DM18" s="294">
        <v>16507.220103531832</v>
      </c>
      <c r="DN18" s="294">
        <v>17830.325853343511</v>
      </c>
      <c r="DO18" s="294">
        <v>19259.351471781585</v>
      </c>
      <c r="DP18" s="294">
        <v>20947.837714979414</v>
      </c>
      <c r="DQ18" s="294">
        <v>20465.635504927839</v>
      </c>
      <c r="DR18" s="294">
        <v>20703.958174622268</v>
      </c>
      <c r="DS18" s="294">
        <v>20111.126631450825</v>
      </c>
      <c r="DT18" s="294">
        <v>21710.957675521498</v>
      </c>
      <c r="DU18" s="294">
        <v>20334.326570698406</v>
      </c>
      <c r="DV18" s="294">
        <v>18601.364167273114</v>
      </c>
      <c r="DW18" s="294">
        <v>18057.246372143814</v>
      </c>
      <c r="DX18" s="294">
        <v>15697.480629492082</v>
      </c>
      <c r="DY18" s="293">
        <v>13814.217948901587</v>
      </c>
      <c r="DZ18" s="293">
        <v>12326.391391638854</v>
      </c>
      <c r="EA18" s="293">
        <v>11600.343902727231</v>
      </c>
      <c r="EB18" s="293">
        <v>11619.961575383069</v>
      </c>
      <c r="EC18" s="293">
        <v>11438.159127339672</v>
      </c>
      <c r="ED18" s="293">
        <v>11458.160392503816</v>
      </c>
      <c r="EE18" s="293">
        <v>7589.9652115367089</v>
      </c>
      <c r="EF18" s="293">
        <v>7821.3779185763742</v>
      </c>
      <c r="EG18" s="293">
        <v>7818.7422220979888</v>
      </c>
      <c r="EH18" s="293">
        <v>7821.9894553274125</v>
      </c>
      <c r="EI18" s="293">
        <v>7765.6242084339638</v>
      </c>
      <c r="EJ18" s="996">
        <v>7736.419810922388</v>
      </c>
      <c r="EK18" s="996">
        <v>10694.174600075521</v>
      </c>
      <c r="EL18" s="996">
        <v>10689.242368616002</v>
      </c>
      <c r="EM18" s="996">
        <v>10615.036241602918</v>
      </c>
      <c r="EN18" s="996">
        <v>10138.628139421189</v>
      </c>
      <c r="EO18" s="996">
        <v>10147.350000173374</v>
      </c>
      <c r="EP18" s="996">
        <v>10107.020882297767</v>
      </c>
      <c r="EQ18" s="996">
        <v>9994.862233234795</v>
      </c>
      <c r="ER18" s="996">
        <v>9838.6732720589735</v>
      </c>
      <c r="ES18" s="996">
        <v>9689.6770393187562</v>
      </c>
      <c r="ET18" s="996">
        <v>9762.5177869407671</v>
      </c>
      <c r="EU18" s="996">
        <v>9852.293449625311</v>
      </c>
      <c r="EV18" s="996">
        <v>9825.9866360959859</v>
      </c>
      <c r="EW18" s="996">
        <v>9473.007395829849</v>
      </c>
      <c r="EX18" s="996">
        <v>9542.3663974412084</v>
      </c>
      <c r="EY18" s="996">
        <v>9890.5645649334092</v>
      </c>
      <c r="EZ18" s="996">
        <v>9863.5500788822919</v>
      </c>
      <c r="FA18" s="996">
        <v>9903.178639287542</v>
      </c>
      <c r="FB18" s="996">
        <v>9985.3944177195208</v>
      </c>
      <c r="FC18" s="996">
        <v>10006.879952580513</v>
      </c>
      <c r="FD18" s="996">
        <v>10018.793391895611</v>
      </c>
      <c r="FE18" s="996">
        <v>10026.282369868477</v>
      </c>
      <c r="FF18" s="996">
        <v>10077.942955346383</v>
      </c>
    </row>
    <row r="19" spans="1:162" ht="18" customHeight="1" x14ac:dyDescent="0.3">
      <c r="A19" s="997"/>
      <c r="B19" s="1001"/>
      <c r="C19" s="998"/>
      <c r="D19" s="998"/>
      <c r="E19" s="998"/>
      <c r="F19" s="998"/>
      <c r="G19" s="998"/>
      <c r="H19" s="998"/>
      <c r="I19" s="998"/>
      <c r="J19" s="998"/>
      <c r="K19" s="998"/>
      <c r="L19" s="998"/>
      <c r="M19" s="998"/>
      <c r="N19" s="998"/>
      <c r="O19" s="998"/>
      <c r="P19" s="998"/>
      <c r="Q19" s="998"/>
      <c r="R19" s="998"/>
      <c r="S19" s="998"/>
      <c r="T19" s="998"/>
      <c r="U19" s="998"/>
      <c r="V19" s="998"/>
      <c r="W19" s="998"/>
      <c r="X19" s="998"/>
      <c r="Y19" s="998"/>
      <c r="Z19" s="998"/>
      <c r="AA19" s="998"/>
      <c r="AB19" s="998"/>
      <c r="AC19" s="998"/>
      <c r="AD19" s="998"/>
      <c r="AE19" s="998"/>
      <c r="AF19" s="998"/>
      <c r="AG19" s="998"/>
      <c r="AH19" s="998"/>
      <c r="AI19" s="998"/>
      <c r="AJ19" s="998"/>
      <c r="AK19" s="998"/>
      <c r="AL19" s="998"/>
      <c r="AM19" s="998"/>
      <c r="AN19" s="998"/>
      <c r="AO19" s="998"/>
      <c r="AP19" s="998"/>
      <c r="AQ19" s="998"/>
      <c r="AR19" s="998"/>
      <c r="AS19" s="998"/>
      <c r="AT19" s="998"/>
      <c r="AU19" s="998"/>
      <c r="AV19" s="998"/>
      <c r="AW19" s="998"/>
      <c r="AX19" s="998"/>
      <c r="AY19" s="998"/>
      <c r="AZ19" s="998"/>
      <c r="BA19" s="998"/>
      <c r="BB19" s="998"/>
      <c r="BC19" s="998"/>
      <c r="BD19" s="998"/>
      <c r="BE19" s="998"/>
      <c r="BF19" s="998"/>
      <c r="BG19" s="998"/>
      <c r="BH19" s="998"/>
      <c r="BI19" s="998"/>
      <c r="BJ19" s="998"/>
      <c r="BK19" s="998"/>
      <c r="BL19" s="998"/>
      <c r="BM19" s="998"/>
      <c r="BN19" s="998"/>
      <c r="BO19" s="998"/>
      <c r="BP19" s="998"/>
      <c r="BQ19" s="998"/>
      <c r="BR19" s="998"/>
      <c r="BS19" s="998"/>
      <c r="BT19" s="998"/>
      <c r="BU19" s="998"/>
      <c r="BV19" s="998"/>
      <c r="BW19" s="998"/>
      <c r="BX19" s="998"/>
      <c r="BY19" s="998"/>
      <c r="BZ19" s="998"/>
      <c r="CA19" s="998"/>
      <c r="CB19" s="998"/>
      <c r="CC19" s="998"/>
      <c r="CD19" s="998"/>
      <c r="CE19" s="998"/>
      <c r="CF19" s="998"/>
      <c r="CG19" s="998"/>
      <c r="CH19" s="998"/>
      <c r="CI19" s="998"/>
      <c r="CJ19" s="998"/>
      <c r="CK19" s="998"/>
      <c r="CL19" s="998"/>
      <c r="CM19" s="998"/>
      <c r="CN19" s="998"/>
      <c r="CO19" s="998"/>
      <c r="CP19" s="998"/>
      <c r="CQ19" s="998"/>
      <c r="CR19" s="998"/>
      <c r="CS19" s="998"/>
      <c r="CT19" s="998"/>
      <c r="CU19" s="998"/>
      <c r="CV19" s="998"/>
      <c r="CW19" s="998"/>
      <c r="CX19" s="998"/>
      <c r="CY19" s="998"/>
      <c r="CZ19" s="998"/>
      <c r="DA19" s="998"/>
      <c r="DB19" s="998"/>
      <c r="DC19" s="998"/>
      <c r="DD19" s="998"/>
      <c r="DE19" s="998"/>
      <c r="DF19" s="998"/>
      <c r="DG19" s="998"/>
      <c r="DH19" s="998"/>
      <c r="DI19" s="998"/>
      <c r="DJ19" s="998"/>
      <c r="DK19" s="998"/>
      <c r="DL19" s="998"/>
      <c r="DM19" s="998"/>
      <c r="DN19" s="998"/>
      <c r="DO19" s="998"/>
      <c r="DP19" s="998"/>
      <c r="DQ19" s="998"/>
      <c r="DR19" s="998"/>
      <c r="DS19" s="998"/>
      <c r="DT19" s="998"/>
      <c r="DU19" s="998"/>
      <c r="DV19" s="998"/>
      <c r="DW19" s="998"/>
      <c r="DX19" s="998"/>
      <c r="DY19" s="999"/>
      <c r="DZ19" s="999"/>
      <c r="EA19" s="999"/>
      <c r="EB19" s="999"/>
      <c r="EC19" s="999"/>
      <c r="ED19" s="999"/>
      <c r="EE19" s="999"/>
      <c r="EF19" s="999"/>
      <c r="EG19" s="999"/>
      <c r="EH19" s="999"/>
      <c r="EI19" s="999"/>
      <c r="EJ19" s="1000"/>
      <c r="EK19" s="1000"/>
      <c r="EL19" s="1000"/>
      <c r="EM19" s="1000"/>
      <c r="EN19" s="1000"/>
      <c r="EO19" s="1000"/>
      <c r="EP19" s="1000"/>
      <c r="EQ19" s="1000"/>
      <c r="ER19" s="1000"/>
      <c r="ES19" s="1000"/>
      <c r="ET19" s="1000"/>
      <c r="EU19" s="1000"/>
      <c r="EV19" s="1000"/>
      <c r="EW19" s="1000"/>
      <c r="EX19" s="1000"/>
      <c r="EY19" s="1000"/>
      <c r="EZ19" s="1000"/>
      <c r="FA19" s="1000"/>
      <c r="FB19" s="1000"/>
      <c r="FC19" s="1000"/>
      <c r="FD19" s="1000"/>
      <c r="FE19" s="1000"/>
      <c r="FF19" s="1000"/>
    </row>
    <row r="20" spans="1:162" ht="18" customHeight="1" x14ac:dyDescent="0.3">
      <c r="A20" s="995" t="s">
        <v>3549</v>
      </c>
      <c r="B20" s="995" t="s">
        <v>3550</v>
      </c>
      <c r="C20" s="294">
        <v>0</v>
      </c>
      <c r="D20" s="294">
        <v>0</v>
      </c>
      <c r="E20" s="294">
        <v>0</v>
      </c>
      <c r="F20" s="294">
        <v>0</v>
      </c>
      <c r="G20" s="294">
        <v>0</v>
      </c>
      <c r="H20" s="294">
        <v>0</v>
      </c>
      <c r="I20" s="294">
        <v>0</v>
      </c>
      <c r="J20" s="294">
        <v>0</v>
      </c>
      <c r="K20" s="294">
        <v>0</v>
      </c>
      <c r="L20" s="294">
        <v>0</v>
      </c>
      <c r="M20" s="294">
        <v>0</v>
      </c>
      <c r="N20" s="294">
        <v>0</v>
      </c>
      <c r="O20" s="294">
        <v>0</v>
      </c>
      <c r="P20" s="294">
        <v>0</v>
      </c>
      <c r="Q20" s="294">
        <v>0</v>
      </c>
      <c r="R20" s="294">
        <v>0</v>
      </c>
      <c r="S20" s="294">
        <v>0</v>
      </c>
      <c r="T20" s="294">
        <v>0</v>
      </c>
      <c r="U20" s="294">
        <v>0</v>
      </c>
      <c r="V20" s="294">
        <v>0</v>
      </c>
      <c r="W20" s="294">
        <v>0</v>
      </c>
      <c r="X20" s="294">
        <v>0</v>
      </c>
      <c r="Y20" s="294">
        <v>0</v>
      </c>
      <c r="Z20" s="294">
        <v>0</v>
      </c>
      <c r="AA20" s="294">
        <v>0</v>
      </c>
      <c r="AB20" s="294">
        <v>0</v>
      </c>
      <c r="AC20" s="294">
        <v>0</v>
      </c>
      <c r="AD20" s="294">
        <v>0</v>
      </c>
      <c r="AE20" s="294">
        <v>0</v>
      </c>
      <c r="AF20" s="294">
        <v>0</v>
      </c>
      <c r="AG20" s="294">
        <v>0</v>
      </c>
      <c r="AH20" s="294">
        <v>0</v>
      </c>
      <c r="AI20" s="294">
        <v>0</v>
      </c>
      <c r="AJ20" s="294">
        <v>0</v>
      </c>
      <c r="AK20" s="294">
        <v>0</v>
      </c>
      <c r="AL20" s="294">
        <v>0</v>
      </c>
      <c r="AM20" s="294">
        <v>0</v>
      </c>
      <c r="AN20" s="294">
        <v>0</v>
      </c>
      <c r="AO20" s="294">
        <v>0</v>
      </c>
      <c r="AP20" s="294">
        <v>0</v>
      </c>
      <c r="AQ20" s="294">
        <v>0</v>
      </c>
      <c r="AR20" s="294">
        <v>0</v>
      </c>
      <c r="AS20" s="294">
        <v>0</v>
      </c>
      <c r="AT20" s="294">
        <v>0</v>
      </c>
      <c r="AU20" s="294">
        <v>0</v>
      </c>
      <c r="AV20" s="294">
        <v>0</v>
      </c>
      <c r="AW20" s="294">
        <v>0</v>
      </c>
      <c r="AX20" s="294">
        <v>0</v>
      </c>
      <c r="AY20" s="294">
        <v>0</v>
      </c>
      <c r="AZ20" s="294">
        <v>0</v>
      </c>
      <c r="BA20" s="294">
        <v>0</v>
      </c>
      <c r="BB20" s="294">
        <v>0</v>
      </c>
      <c r="BC20" s="294">
        <v>0</v>
      </c>
      <c r="BD20" s="294">
        <v>0</v>
      </c>
      <c r="BE20" s="294">
        <v>0</v>
      </c>
      <c r="BF20" s="294">
        <v>0</v>
      </c>
      <c r="BG20" s="294">
        <v>0</v>
      </c>
      <c r="BH20" s="294">
        <v>0</v>
      </c>
      <c r="BI20" s="294">
        <v>0</v>
      </c>
      <c r="BJ20" s="294">
        <v>0</v>
      </c>
      <c r="BK20" s="294">
        <v>0</v>
      </c>
      <c r="BL20" s="294">
        <v>0</v>
      </c>
      <c r="BM20" s="294">
        <v>0</v>
      </c>
      <c r="BN20" s="294">
        <v>0</v>
      </c>
      <c r="BO20" s="294">
        <v>0</v>
      </c>
      <c r="BP20" s="294">
        <v>0</v>
      </c>
      <c r="BQ20" s="294">
        <v>0</v>
      </c>
      <c r="BR20" s="294">
        <v>0</v>
      </c>
      <c r="BS20" s="294">
        <v>0</v>
      </c>
      <c r="BT20" s="294">
        <v>0</v>
      </c>
      <c r="BU20" s="294">
        <v>0</v>
      </c>
      <c r="BV20" s="294">
        <v>0</v>
      </c>
      <c r="BW20" s="294">
        <v>0</v>
      </c>
      <c r="BX20" s="294">
        <v>0</v>
      </c>
      <c r="BY20" s="294">
        <v>0</v>
      </c>
      <c r="BZ20" s="294">
        <v>0</v>
      </c>
      <c r="CA20" s="294">
        <v>0</v>
      </c>
      <c r="CB20" s="294">
        <v>0</v>
      </c>
      <c r="CC20" s="294">
        <v>0</v>
      </c>
      <c r="CD20" s="294">
        <v>0</v>
      </c>
      <c r="CE20" s="294">
        <v>0</v>
      </c>
      <c r="CF20" s="294">
        <v>0</v>
      </c>
      <c r="CG20" s="294">
        <v>0</v>
      </c>
      <c r="CH20" s="294">
        <v>0</v>
      </c>
      <c r="CI20" s="294">
        <v>0</v>
      </c>
      <c r="CJ20" s="294">
        <v>0</v>
      </c>
      <c r="CK20" s="294">
        <v>0</v>
      </c>
      <c r="CL20" s="294">
        <v>0</v>
      </c>
      <c r="CM20" s="294">
        <v>0</v>
      </c>
      <c r="CN20" s="294">
        <v>0</v>
      </c>
      <c r="CO20" s="294">
        <v>0</v>
      </c>
      <c r="CP20" s="294">
        <v>0</v>
      </c>
      <c r="CQ20" s="294">
        <v>0</v>
      </c>
      <c r="CR20" s="294">
        <v>0</v>
      </c>
      <c r="CS20" s="294">
        <v>0</v>
      </c>
      <c r="CT20" s="294">
        <v>0</v>
      </c>
      <c r="CU20" s="294">
        <v>0</v>
      </c>
      <c r="CV20" s="294">
        <v>0</v>
      </c>
      <c r="CW20" s="294">
        <v>0</v>
      </c>
      <c r="CX20" s="294">
        <v>0</v>
      </c>
      <c r="CY20" s="294">
        <v>0</v>
      </c>
      <c r="CZ20" s="294">
        <v>0</v>
      </c>
      <c r="DA20" s="294">
        <v>0</v>
      </c>
      <c r="DB20" s="294">
        <v>0</v>
      </c>
      <c r="DC20" s="294">
        <v>0</v>
      </c>
      <c r="DD20" s="294">
        <v>0</v>
      </c>
      <c r="DE20" s="294">
        <v>0</v>
      </c>
      <c r="DF20" s="294">
        <v>0</v>
      </c>
      <c r="DG20" s="294">
        <v>0</v>
      </c>
      <c r="DH20" s="294">
        <v>0</v>
      </c>
      <c r="DI20" s="294">
        <v>0</v>
      </c>
      <c r="DJ20" s="294">
        <v>0</v>
      </c>
      <c r="DK20" s="294">
        <v>0</v>
      </c>
      <c r="DL20" s="294">
        <v>0</v>
      </c>
      <c r="DM20" s="294">
        <v>0</v>
      </c>
      <c r="DN20" s="294">
        <v>0</v>
      </c>
      <c r="DO20" s="294">
        <v>0</v>
      </c>
      <c r="DP20" s="294">
        <v>0</v>
      </c>
      <c r="DQ20" s="294">
        <v>0</v>
      </c>
      <c r="DR20" s="294">
        <v>0</v>
      </c>
      <c r="DS20" s="294">
        <v>0</v>
      </c>
      <c r="DT20" s="294">
        <v>0</v>
      </c>
      <c r="DU20" s="294">
        <v>0</v>
      </c>
      <c r="DV20" s="294">
        <v>0</v>
      </c>
      <c r="DW20" s="294">
        <v>0</v>
      </c>
      <c r="DX20" s="294">
        <v>0</v>
      </c>
      <c r="DY20" s="293">
        <v>0</v>
      </c>
      <c r="DZ20" s="293">
        <v>0</v>
      </c>
      <c r="EA20" s="293">
        <v>0</v>
      </c>
      <c r="EB20" s="293">
        <v>0</v>
      </c>
      <c r="EC20" s="293">
        <v>0</v>
      </c>
      <c r="ED20" s="293">
        <v>0</v>
      </c>
      <c r="EE20" s="293">
        <v>0</v>
      </c>
      <c r="EF20" s="293">
        <v>0</v>
      </c>
      <c r="EG20" s="293">
        <v>0</v>
      </c>
      <c r="EH20" s="293">
        <v>0</v>
      </c>
      <c r="EI20" s="293">
        <v>0</v>
      </c>
      <c r="EJ20" s="996">
        <v>0.24673200000000001</v>
      </c>
      <c r="EK20" s="996">
        <v>0.27056999999999998</v>
      </c>
      <c r="EL20" s="996">
        <v>0</v>
      </c>
      <c r="EM20" s="996">
        <v>0</v>
      </c>
      <c r="EN20" s="996">
        <v>0</v>
      </c>
      <c r="EO20" s="996">
        <v>0</v>
      </c>
      <c r="EP20" s="996">
        <v>0</v>
      </c>
      <c r="EQ20" s="996">
        <v>0</v>
      </c>
      <c r="ER20" s="996">
        <v>0</v>
      </c>
      <c r="ES20" s="996">
        <v>0</v>
      </c>
      <c r="ET20" s="996">
        <v>0</v>
      </c>
      <c r="EU20" s="996">
        <v>0</v>
      </c>
      <c r="EV20" s="996">
        <v>0</v>
      </c>
      <c r="EW20" s="996">
        <v>0</v>
      </c>
      <c r="EX20" s="996">
        <v>0</v>
      </c>
      <c r="EY20" s="996">
        <v>0</v>
      </c>
      <c r="EZ20" s="996">
        <v>0</v>
      </c>
      <c r="FA20" s="996">
        <v>0.23038900000000001</v>
      </c>
      <c r="FB20" s="996">
        <v>0.19844500000000001</v>
      </c>
      <c r="FC20" s="996">
        <v>0.16650100000000001</v>
      </c>
      <c r="FD20" s="996">
        <v>0.13455700000000001</v>
      </c>
      <c r="FE20" s="996">
        <v>0.102613</v>
      </c>
      <c r="FF20" s="996">
        <v>7.0668999999999996E-2</v>
      </c>
    </row>
    <row r="21" spans="1:162" ht="18" customHeight="1" x14ac:dyDescent="0.3">
      <c r="A21" s="997"/>
      <c r="B21" s="997"/>
      <c r="C21" s="998"/>
      <c r="D21" s="998"/>
      <c r="E21" s="998"/>
      <c r="F21" s="998"/>
      <c r="G21" s="998"/>
      <c r="H21" s="998"/>
      <c r="I21" s="998"/>
      <c r="J21" s="998"/>
      <c r="K21" s="998"/>
      <c r="L21" s="998"/>
      <c r="M21" s="998"/>
      <c r="N21" s="998"/>
      <c r="O21" s="998"/>
      <c r="P21" s="998"/>
      <c r="Q21" s="998"/>
      <c r="R21" s="998"/>
      <c r="S21" s="998"/>
      <c r="T21" s="998"/>
      <c r="U21" s="998"/>
      <c r="V21" s="998"/>
      <c r="W21" s="998"/>
      <c r="X21" s="998"/>
      <c r="Y21" s="998"/>
      <c r="Z21" s="998"/>
      <c r="AA21" s="998"/>
      <c r="AB21" s="998"/>
      <c r="AC21" s="998"/>
      <c r="AD21" s="998"/>
      <c r="AE21" s="998"/>
      <c r="AF21" s="998"/>
      <c r="AG21" s="998"/>
      <c r="AH21" s="998"/>
      <c r="AI21" s="998"/>
      <c r="AJ21" s="998"/>
      <c r="AK21" s="998"/>
      <c r="AL21" s="998"/>
      <c r="AM21" s="998"/>
      <c r="AN21" s="998"/>
      <c r="AO21" s="998"/>
      <c r="AP21" s="998"/>
      <c r="AQ21" s="998"/>
      <c r="AR21" s="998"/>
      <c r="AS21" s="998"/>
      <c r="AT21" s="998"/>
      <c r="AU21" s="998"/>
      <c r="AV21" s="998"/>
      <c r="AW21" s="998"/>
      <c r="AX21" s="998"/>
      <c r="AY21" s="998"/>
      <c r="AZ21" s="998"/>
      <c r="BA21" s="998"/>
      <c r="BB21" s="998"/>
      <c r="BC21" s="998"/>
      <c r="BD21" s="998"/>
      <c r="BE21" s="998"/>
      <c r="BF21" s="998"/>
      <c r="BG21" s="998"/>
      <c r="BH21" s="998"/>
      <c r="BI21" s="998"/>
      <c r="BJ21" s="998"/>
      <c r="BK21" s="998"/>
      <c r="BL21" s="998"/>
      <c r="BM21" s="998"/>
      <c r="BN21" s="998"/>
      <c r="BO21" s="998"/>
      <c r="BP21" s="998"/>
      <c r="BQ21" s="998"/>
      <c r="BR21" s="998"/>
      <c r="BS21" s="998"/>
      <c r="BT21" s="998"/>
      <c r="BU21" s="998"/>
      <c r="BV21" s="998"/>
      <c r="BW21" s="998"/>
      <c r="BX21" s="998"/>
      <c r="BY21" s="998"/>
      <c r="BZ21" s="998"/>
      <c r="CA21" s="998"/>
      <c r="CB21" s="998"/>
      <c r="CC21" s="998"/>
      <c r="CD21" s="998"/>
      <c r="CE21" s="998"/>
      <c r="CF21" s="998"/>
      <c r="CG21" s="998"/>
      <c r="CH21" s="998"/>
      <c r="CI21" s="998"/>
      <c r="CJ21" s="998"/>
      <c r="CK21" s="998"/>
      <c r="CL21" s="998"/>
      <c r="CM21" s="998"/>
      <c r="CN21" s="998"/>
      <c r="CO21" s="998"/>
      <c r="CP21" s="998"/>
      <c r="CQ21" s="998"/>
      <c r="CR21" s="998"/>
      <c r="CS21" s="998"/>
      <c r="CT21" s="998"/>
      <c r="CU21" s="998"/>
      <c r="CV21" s="998"/>
      <c r="CW21" s="998"/>
      <c r="CX21" s="998"/>
      <c r="CY21" s="998"/>
      <c r="CZ21" s="998"/>
      <c r="DA21" s="998"/>
      <c r="DB21" s="998"/>
      <c r="DC21" s="998"/>
      <c r="DD21" s="998"/>
      <c r="DE21" s="998"/>
      <c r="DF21" s="998"/>
      <c r="DG21" s="998"/>
      <c r="DH21" s="998"/>
      <c r="DI21" s="998"/>
      <c r="DJ21" s="998"/>
      <c r="DK21" s="998"/>
      <c r="DL21" s="998"/>
      <c r="DM21" s="998"/>
      <c r="DN21" s="998"/>
      <c r="DO21" s="998"/>
      <c r="DP21" s="998"/>
      <c r="DQ21" s="998"/>
      <c r="DR21" s="998"/>
      <c r="DS21" s="998"/>
      <c r="DT21" s="998"/>
      <c r="DU21" s="998"/>
      <c r="DV21" s="998"/>
      <c r="DW21" s="998"/>
      <c r="DX21" s="998"/>
      <c r="DY21" s="999"/>
      <c r="DZ21" s="999"/>
      <c r="EA21" s="999"/>
      <c r="EB21" s="999"/>
      <c r="EC21" s="999"/>
      <c r="ED21" s="999"/>
      <c r="EE21" s="999"/>
      <c r="EF21" s="999"/>
      <c r="EG21" s="999"/>
      <c r="EH21" s="999"/>
      <c r="EI21" s="999"/>
      <c r="EJ21" s="1000"/>
      <c r="EK21" s="1000"/>
      <c r="EL21" s="1000"/>
      <c r="EM21" s="1000"/>
      <c r="EN21" s="1000"/>
      <c r="EO21" s="1000"/>
      <c r="EP21" s="1000"/>
      <c r="EQ21" s="1000"/>
      <c r="ER21" s="1000"/>
      <c r="ES21" s="1000"/>
      <c r="ET21" s="1000"/>
      <c r="EU21" s="1000"/>
      <c r="EV21" s="1000"/>
      <c r="EW21" s="1000"/>
      <c r="EX21" s="1000"/>
      <c r="EY21" s="1000"/>
      <c r="EZ21" s="1000"/>
      <c r="FA21" s="1000"/>
      <c r="FB21" s="1000"/>
      <c r="FC21" s="1000"/>
      <c r="FD21" s="1000"/>
      <c r="FE21" s="1000"/>
      <c r="FF21" s="1000"/>
    </row>
    <row r="22" spans="1:162" ht="18" customHeight="1" x14ac:dyDescent="0.3">
      <c r="A22" s="995" t="s">
        <v>3551</v>
      </c>
      <c r="B22" s="995" t="s">
        <v>3552</v>
      </c>
      <c r="C22" s="294">
        <v>26183.901282920295</v>
      </c>
      <c r="D22" s="294">
        <v>30920.629340638301</v>
      </c>
      <c r="E22" s="294">
        <v>30127.544491920886</v>
      </c>
      <c r="F22" s="294">
        <v>27572.021538983245</v>
      </c>
      <c r="G22" s="294">
        <v>33933.736539922735</v>
      </c>
      <c r="H22" s="294">
        <v>32760.140197956243</v>
      </c>
      <c r="I22" s="294">
        <v>30932.200626476388</v>
      </c>
      <c r="J22" s="294">
        <v>36789.194293661276</v>
      </c>
      <c r="K22" s="294">
        <v>38716.69300264043</v>
      </c>
      <c r="L22" s="294">
        <v>35113.899233169977</v>
      </c>
      <c r="M22" s="294">
        <v>38261.367843577915</v>
      </c>
      <c r="N22" s="294">
        <v>35373.730196793753</v>
      </c>
      <c r="O22" s="294">
        <v>30702.881672898991</v>
      </c>
      <c r="P22" s="294">
        <v>24608.514195546501</v>
      </c>
      <c r="Q22" s="294">
        <v>23590.456271051909</v>
      </c>
      <c r="R22" s="294">
        <v>26051.634146052649</v>
      </c>
      <c r="S22" s="294">
        <v>23754.468337843799</v>
      </c>
      <c r="T22" s="294">
        <v>26204.682153106383</v>
      </c>
      <c r="U22" s="294">
        <v>20675.033267786333</v>
      </c>
      <c r="V22" s="294">
        <v>22950.153968386727</v>
      </c>
      <c r="W22" s="294">
        <v>23418.528605273306</v>
      </c>
      <c r="X22" s="294">
        <v>25423.366629636468</v>
      </c>
      <c r="Y22" s="294">
        <v>29513.872719127681</v>
      </c>
      <c r="Z22" s="294">
        <v>23818.396172333396</v>
      </c>
      <c r="AA22" s="294">
        <v>34451.741724165789</v>
      </c>
      <c r="AB22" s="294">
        <v>33222.715717653664</v>
      </c>
      <c r="AC22" s="294">
        <v>30110.290967177945</v>
      </c>
      <c r="AD22" s="294">
        <v>28922.717702781105</v>
      </c>
      <c r="AE22" s="294">
        <v>34532.161147931627</v>
      </c>
      <c r="AF22" s="294">
        <v>30103.844928940875</v>
      </c>
      <c r="AG22" s="294">
        <v>26603.276718278383</v>
      </c>
      <c r="AH22" s="294">
        <v>26714.359443100075</v>
      </c>
      <c r="AI22" s="294">
        <v>40370.62161006096</v>
      </c>
      <c r="AJ22" s="294">
        <v>42571.506750741144</v>
      </c>
      <c r="AK22" s="294">
        <v>34963.558149141951</v>
      </c>
      <c r="AL22" s="294">
        <v>38700.580017500237</v>
      </c>
      <c r="AM22" s="294">
        <v>38769.383876147826</v>
      </c>
      <c r="AN22" s="294">
        <v>38750.924156272849</v>
      </c>
      <c r="AO22" s="294">
        <v>41982.447517360888</v>
      </c>
      <c r="AP22" s="294">
        <v>37091.78975061958</v>
      </c>
      <c r="AQ22" s="294">
        <v>57479.341437148803</v>
      </c>
      <c r="AR22" s="294">
        <v>42436.091494125823</v>
      </c>
      <c r="AS22" s="294">
        <v>48467.510631874728</v>
      </c>
      <c r="AT22" s="294">
        <v>43766.19374855388</v>
      </c>
      <c r="AU22" s="294">
        <v>43751.220261671922</v>
      </c>
      <c r="AV22" s="294">
        <v>43168.524312416805</v>
      </c>
      <c r="AW22" s="294">
        <v>54777.149352958186</v>
      </c>
      <c r="AX22" s="294">
        <v>56565.334847755534</v>
      </c>
      <c r="AY22" s="294">
        <v>70806.799089933018</v>
      </c>
      <c r="AZ22" s="294">
        <v>90527.344397130335</v>
      </c>
      <c r="BA22" s="294">
        <v>96028.651392077169</v>
      </c>
      <c r="BB22" s="294">
        <v>76118.656717261925</v>
      </c>
      <c r="BC22" s="294">
        <v>80474.430639867147</v>
      </c>
      <c r="BD22" s="294">
        <v>77218.847195249997</v>
      </c>
      <c r="BE22" s="294">
        <v>98721.071718576917</v>
      </c>
      <c r="BF22" s="294">
        <v>111246.1864692542</v>
      </c>
      <c r="BG22" s="294">
        <v>123630.10038815008</v>
      </c>
      <c r="BH22" s="294">
        <v>137628.01191243459</v>
      </c>
      <c r="BI22" s="294">
        <v>145174.68787323617</v>
      </c>
      <c r="BJ22" s="294">
        <v>179768.03997429187</v>
      </c>
      <c r="BK22" s="294">
        <v>170478.7823330292</v>
      </c>
      <c r="BL22" s="294">
        <v>161000.1806050069</v>
      </c>
      <c r="BM22" s="294">
        <v>164772.99928111248</v>
      </c>
      <c r="BN22" s="294">
        <v>180117.91477136695</v>
      </c>
      <c r="BO22" s="294">
        <v>196966.81957067244</v>
      </c>
      <c r="BP22" s="294">
        <v>164974.35568354317</v>
      </c>
      <c r="BQ22" s="294">
        <v>205532.71512867292</v>
      </c>
      <c r="BR22" s="294">
        <v>233615.43440302191</v>
      </c>
      <c r="BS22" s="294">
        <v>237429.01184841729</v>
      </c>
      <c r="BT22" s="294">
        <v>229439.60619730927</v>
      </c>
      <c r="BU22" s="294">
        <v>264086.64914514747</v>
      </c>
      <c r="BV22" s="294">
        <v>227132.10828651127</v>
      </c>
      <c r="BW22" s="294">
        <v>243937.36260248709</v>
      </c>
      <c r="BX22" s="294">
        <v>234468.511852241</v>
      </c>
      <c r="BY22" s="294">
        <v>223431.57729376826</v>
      </c>
      <c r="BZ22" s="294">
        <v>280749.98540102836</v>
      </c>
      <c r="CA22" s="294">
        <v>259276.10367702376</v>
      </c>
      <c r="CB22" s="294">
        <v>238813.20075755485</v>
      </c>
      <c r="CC22" s="294">
        <v>291326.19892175758</v>
      </c>
      <c r="CD22" s="294">
        <v>332228.6903683822</v>
      </c>
      <c r="CE22" s="294">
        <v>366057.60420105705</v>
      </c>
      <c r="CF22" s="294">
        <v>332692.92225448351</v>
      </c>
      <c r="CG22" s="294">
        <v>306885.93879038072</v>
      </c>
      <c r="CH22" s="294">
        <v>326897.43717744708</v>
      </c>
      <c r="CI22" s="294">
        <v>345977.21981359209</v>
      </c>
      <c r="CJ22" s="294">
        <v>356196.03470418812</v>
      </c>
      <c r="CK22" s="294">
        <v>345138.7756166319</v>
      </c>
      <c r="CL22" s="294">
        <v>352278.96527660429</v>
      </c>
      <c r="CM22" s="294">
        <v>331072.12614123517</v>
      </c>
      <c r="CN22" s="294">
        <v>288516.44618739793</v>
      </c>
      <c r="CO22" s="294">
        <v>281109.40385980502</v>
      </c>
      <c r="CP22" s="294">
        <v>298079.43139751867</v>
      </c>
      <c r="CQ22" s="294">
        <v>298951.46021708444</v>
      </c>
      <c r="CR22" s="294">
        <v>308166.34326273529</v>
      </c>
      <c r="CS22" s="294">
        <v>284867.13106017641</v>
      </c>
      <c r="CT22" s="294">
        <v>297357.83912524022</v>
      </c>
      <c r="CU22" s="294">
        <v>295323.93049225374</v>
      </c>
      <c r="CV22" s="294">
        <v>314515.56371994573</v>
      </c>
      <c r="CW22" s="294">
        <v>370297.8490114939</v>
      </c>
      <c r="CX22" s="294">
        <v>363107.71730177087</v>
      </c>
      <c r="CY22" s="294">
        <v>312843.50544339872</v>
      </c>
      <c r="CZ22" s="294">
        <v>290773.28742760501</v>
      </c>
      <c r="DA22" s="294">
        <v>245961.29706358048</v>
      </c>
      <c r="DB22" s="294">
        <v>228788.83545939447</v>
      </c>
      <c r="DC22" s="294">
        <v>236889.84815945203</v>
      </c>
      <c r="DD22" s="294">
        <v>224507.99969644891</v>
      </c>
      <c r="DE22" s="294">
        <v>216242.61411776507</v>
      </c>
      <c r="DF22" s="294">
        <v>210178.16381137507</v>
      </c>
      <c r="DG22" s="294">
        <v>199296.28029635065</v>
      </c>
      <c r="DH22" s="294">
        <v>162926.06365316006</v>
      </c>
      <c r="DI22" s="294">
        <v>137350.36057499834</v>
      </c>
      <c r="DJ22" s="294">
        <v>168027.54636504498</v>
      </c>
      <c r="DK22" s="294">
        <v>151683.13655269722</v>
      </c>
      <c r="DL22" s="294">
        <v>140420.28511015893</v>
      </c>
      <c r="DM22" s="294">
        <v>146732.48401225373</v>
      </c>
      <c r="DN22" s="294">
        <v>145309.89309986381</v>
      </c>
      <c r="DO22" s="294">
        <v>146940.14293640625</v>
      </c>
      <c r="DP22" s="294">
        <v>181061.12408194668</v>
      </c>
      <c r="DQ22" s="294">
        <v>183160.03853034083</v>
      </c>
      <c r="DR22" s="294">
        <v>174470.07187032959</v>
      </c>
      <c r="DS22" s="294">
        <v>146450.01639286181</v>
      </c>
      <c r="DT22" s="294">
        <v>138211.80318640507</v>
      </c>
      <c r="DU22" s="294">
        <v>138841.27612053964</v>
      </c>
      <c r="DV22" s="294">
        <v>157659.00386504576</v>
      </c>
      <c r="DW22" s="294">
        <v>134233.95268593746</v>
      </c>
      <c r="DX22" s="294">
        <v>133075.68389919461</v>
      </c>
      <c r="DY22" s="293">
        <v>149892.21979515898</v>
      </c>
      <c r="DZ22" s="293">
        <v>166946.90620761373</v>
      </c>
      <c r="EA22" s="293">
        <v>206445.59285607078</v>
      </c>
      <c r="EB22" s="293">
        <v>133461.54425450499</v>
      </c>
      <c r="EC22" s="293">
        <v>81449.778673306471</v>
      </c>
      <c r="ED22" s="293">
        <v>85208.726909621182</v>
      </c>
      <c r="EE22" s="293">
        <v>103853.12236973819</v>
      </c>
      <c r="EF22" s="293">
        <v>95661.908029919388</v>
      </c>
      <c r="EG22" s="293">
        <v>121396.76146152994</v>
      </c>
      <c r="EH22" s="293">
        <v>94913.564801246102</v>
      </c>
      <c r="EI22" s="293">
        <v>91125.237180896671</v>
      </c>
      <c r="EJ22" s="996">
        <v>84622.066666077211</v>
      </c>
      <c r="EK22" s="996">
        <v>98215.409382263242</v>
      </c>
      <c r="EL22" s="996">
        <v>97568.837371682239</v>
      </c>
      <c r="EM22" s="996">
        <v>105697.68670331614</v>
      </c>
      <c r="EN22" s="996">
        <v>135024.19221605535</v>
      </c>
      <c r="EO22" s="996">
        <v>143553.12190038821</v>
      </c>
      <c r="EP22" s="996">
        <v>151246.38797854286</v>
      </c>
      <c r="EQ22" s="996">
        <v>142436.89053498031</v>
      </c>
      <c r="ER22" s="996">
        <v>154701.37256029926</v>
      </c>
      <c r="ES22" s="996">
        <v>175921.8078611363</v>
      </c>
      <c r="ET22" s="996">
        <v>185814.77625724149</v>
      </c>
      <c r="EU22" s="996">
        <v>193347.82356800107</v>
      </c>
      <c r="EV22" s="996">
        <v>190538.97067359139</v>
      </c>
      <c r="EW22" s="996">
        <v>206308.90511558356</v>
      </c>
      <c r="EX22" s="996">
        <v>219281.1273759451</v>
      </c>
      <c r="EY22" s="996">
        <v>210188.86934413086</v>
      </c>
      <c r="EZ22" s="996">
        <v>202964.82259725727</v>
      </c>
      <c r="FA22" s="996">
        <v>182310.99274611106</v>
      </c>
      <c r="FB22" s="996">
        <v>10332.473830716523</v>
      </c>
      <c r="FC22" s="996">
        <v>4129.5427839244976</v>
      </c>
      <c r="FD22" s="996">
        <v>3650.1287779434083</v>
      </c>
      <c r="FE22" s="996">
        <v>2619.941825269635</v>
      </c>
      <c r="FF22" s="996">
        <v>3305.8004672507591</v>
      </c>
    </row>
    <row r="23" spans="1:162" ht="18" customHeight="1" x14ac:dyDescent="0.3">
      <c r="A23" s="997"/>
      <c r="B23" s="997"/>
      <c r="C23" s="998"/>
      <c r="D23" s="998"/>
      <c r="E23" s="998"/>
      <c r="F23" s="998"/>
      <c r="G23" s="998"/>
      <c r="H23" s="998"/>
      <c r="I23" s="998"/>
      <c r="J23" s="998"/>
      <c r="K23" s="998"/>
      <c r="L23" s="998"/>
      <c r="M23" s="998"/>
      <c r="N23" s="998"/>
      <c r="O23" s="998"/>
      <c r="P23" s="998"/>
      <c r="Q23" s="998"/>
      <c r="R23" s="998"/>
      <c r="S23" s="998"/>
      <c r="T23" s="998"/>
      <c r="U23" s="998"/>
      <c r="V23" s="998"/>
      <c r="W23" s="998"/>
      <c r="X23" s="998"/>
      <c r="Y23" s="998"/>
      <c r="Z23" s="998"/>
      <c r="AA23" s="998"/>
      <c r="AB23" s="998"/>
      <c r="AC23" s="998"/>
      <c r="AD23" s="998"/>
      <c r="AE23" s="998"/>
      <c r="AF23" s="998"/>
      <c r="AG23" s="998"/>
      <c r="AH23" s="998"/>
      <c r="AI23" s="998"/>
      <c r="AJ23" s="998"/>
      <c r="AK23" s="998"/>
      <c r="AL23" s="998"/>
      <c r="AM23" s="998"/>
      <c r="AN23" s="998"/>
      <c r="AO23" s="998"/>
      <c r="AP23" s="998"/>
      <c r="AQ23" s="998"/>
      <c r="AR23" s="998"/>
      <c r="AS23" s="998"/>
      <c r="AT23" s="998"/>
      <c r="AU23" s="998"/>
      <c r="AV23" s="998"/>
      <c r="AW23" s="998"/>
      <c r="AX23" s="998"/>
      <c r="AY23" s="998"/>
      <c r="AZ23" s="998"/>
      <c r="BA23" s="998"/>
      <c r="BB23" s="998"/>
      <c r="BC23" s="998"/>
      <c r="BD23" s="998"/>
      <c r="BE23" s="998"/>
      <c r="BF23" s="998"/>
      <c r="BG23" s="998"/>
      <c r="BH23" s="998"/>
      <c r="BI23" s="998"/>
      <c r="BJ23" s="998"/>
      <c r="BK23" s="998"/>
      <c r="BL23" s="998"/>
      <c r="BM23" s="998"/>
      <c r="BN23" s="998"/>
      <c r="BO23" s="998"/>
      <c r="BP23" s="998"/>
      <c r="BQ23" s="998"/>
      <c r="BR23" s="998"/>
      <c r="BS23" s="998"/>
      <c r="BT23" s="998"/>
      <c r="BU23" s="998"/>
      <c r="BV23" s="998"/>
      <c r="BW23" s="998"/>
      <c r="BX23" s="998"/>
      <c r="BY23" s="998"/>
      <c r="BZ23" s="998"/>
      <c r="CA23" s="998"/>
      <c r="CB23" s="998"/>
      <c r="CC23" s="998"/>
      <c r="CD23" s="998"/>
      <c r="CE23" s="998"/>
      <c r="CF23" s="998"/>
      <c r="CG23" s="998"/>
      <c r="CH23" s="998"/>
      <c r="CI23" s="998"/>
      <c r="CJ23" s="998"/>
      <c r="CK23" s="998"/>
      <c r="CL23" s="998"/>
      <c r="CM23" s="998"/>
      <c r="CN23" s="998"/>
      <c r="CO23" s="998"/>
      <c r="CP23" s="998"/>
      <c r="CQ23" s="998"/>
      <c r="CR23" s="998"/>
      <c r="CS23" s="998"/>
      <c r="CT23" s="998"/>
      <c r="CU23" s="998"/>
      <c r="CV23" s="998"/>
      <c r="CW23" s="998"/>
      <c r="CX23" s="998"/>
      <c r="CY23" s="998"/>
      <c r="CZ23" s="998"/>
      <c r="DA23" s="998"/>
      <c r="DB23" s="998"/>
      <c r="DC23" s="998"/>
      <c r="DD23" s="998"/>
      <c r="DE23" s="998"/>
      <c r="DF23" s="998"/>
      <c r="DG23" s="998"/>
      <c r="DH23" s="998"/>
      <c r="DI23" s="998"/>
      <c r="DJ23" s="998"/>
      <c r="DK23" s="998"/>
      <c r="DL23" s="998"/>
      <c r="DM23" s="998"/>
      <c r="DN23" s="998"/>
      <c r="DO23" s="998"/>
      <c r="DP23" s="998"/>
      <c r="DQ23" s="998"/>
      <c r="DR23" s="998"/>
      <c r="DS23" s="998"/>
      <c r="DT23" s="998"/>
      <c r="DU23" s="998"/>
      <c r="DV23" s="998"/>
      <c r="DW23" s="998"/>
      <c r="DX23" s="998"/>
      <c r="DY23" s="999"/>
      <c r="DZ23" s="999"/>
      <c r="EA23" s="999"/>
      <c r="EB23" s="999"/>
      <c r="EC23" s="999"/>
      <c r="ED23" s="999"/>
      <c r="EE23" s="999"/>
      <c r="EF23" s="999"/>
      <c r="EG23" s="999"/>
      <c r="EH23" s="999"/>
      <c r="EI23" s="999"/>
      <c r="EJ23" s="1000"/>
      <c r="EK23" s="1000"/>
      <c r="EL23" s="1000"/>
      <c r="EM23" s="1000"/>
      <c r="EN23" s="1000"/>
      <c r="EO23" s="1000"/>
      <c r="EP23" s="1000"/>
      <c r="EQ23" s="1000"/>
      <c r="ER23" s="1000"/>
      <c r="ES23" s="1000"/>
      <c r="ET23" s="1000"/>
      <c r="EU23" s="1000"/>
      <c r="EV23" s="1000"/>
      <c r="EW23" s="1000"/>
      <c r="EX23" s="1000"/>
      <c r="EY23" s="1000"/>
      <c r="EZ23" s="1000"/>
      <c r="FA23" s="1000"/>
      <c r="FB23" s="1000"/>
      <c r="FC23" s="1000"/>
      <c r="FD23" s="1000"/>
      <c r="FE23" s="1000"/>
      <c r="FF23" s="1000"/>
    </row>
    <row r="24" spans="1:162" ht="18" customHeight="1" x14ac:dyDescent="0.3">
      <c r="A24" s="995" t="s">
        <v>3553</v>
      </c>
      <c r="B24" s="995" t="s">
        <v>3554</v>
      </c>
      <c r="C24" s="294">
        <v>5586.798867614908</v>
      </c>
      <c r="D24" s="294">
        <v>5670.2383501161712</v>
      </c>
      <c r="E24" s="294">
        <v>6117.0573349504757</v>
      </c>
      <c r="F24" s="294">
        <v>7474.1806698326081</v>
      </c>
      <c r="G24" s="294">
        <v>6266.8263476957054</v>
      </c>
      <c r="H24" s="294">
        <v>6063.7564736961303</v>
      </c>
      <c r="I24" s="294">
        <v>6666.9401175171824</v>
      </c>
      <c r="J24" s="294">
        <v>6579.056281183487</v>
      </c>
      <c r="K24" s="294">
        <v>7008.9555369945765</v>
      </c>
      <c r="L24" s="294">
        <v>6820.9021825312575</v>
      </c>
      <c r="M24" s="294">
        <v>7631.3581200062245</v>
      </c>
      <c r="N24" s="294">
        <v>7806.0112989903628</v>
      </c>
      <c r="O24" s="294">
        <v>8382.2791541429269</v>
      </c>
      <c r="P24" s="294">
        <v>5165.1919955896801</v>
      </c>
      <c r="Q24" s="294">
        <v>5723.0687758585036</v>
      </c>
      <c r="R24" s="294">
        <v>7551.9510162780534</v>
      </c>
      <c r="S24" s="294">
        <v>7663.7134439486545</v>
      </c>
      <c r="T24" s="294">
        <v>8255.4748656612992</v>
      </c>
      <c r="U24" s="294">
        <v>7438.1685543321464</v>
      </c>
      <c r="V24" s="294">
        <v>6960.562159441788</v>
      </c>
      <c r="W24" s="294">
        <v>7857.1388660158736</v>
      </c>
      <c r="X24" s="294">
        <v>8484.5331707902569</v>
      </c>
      <c r="Y24" s="294">
        <v>11530.962587584701</v>
      </c>
      <c r="Z24" s="294">
        <v>12922.31894454308</v>
      </c>
      <c r="AA24" s="294">
        <v>13641.58370018477</v>
      </c>
      <c r="AB24" s="294">
        <v>11192.800028664689</v>
      </c>
      <c r="AC24" s="294">
        <v>11547.884203073783</v>
      </c>
      <c r="AD24" s="294">
        <v>10500.761405279829</v>
      </c>
      <c r="AE24" s="294">
        <v>11355.924284038227</v>
      </c>
      <c r="AF24" s="294">
        <v>10284.080548874359</v>
      </c>
      <c r="AG24" s="294">
        <v>10027.130049652962</v>
      </c>
      <c r="AH24" s="294">
        <v>10673.026815798956</v>
      </c>
      <c r="AI24" s="294">
        <v>11371.503905600166</v>
      </c>
      <c r="AJ24" s="294">
        <v>12145.767563427276</v>
      </c>
      <c r="AK24" s="294">
        <v>11209.264290815925</v>
      </c>
      <c r="AL24" s="294">
        <v>11222.241155054264</v>
      </c>
      <c r="AM24" s="294">
        <v>15181.785867937439</v>
      </c>
      <c r="AN24" s="294">
        <v>12850.536794886611</v>
      </c>
      <c r="AO24" s="294">
        <v>10483.63429309343</v>
      </c>
      <c r="AP24" s="294">
        <v>11581.603150539095</v>
      </c>
      <c r="AQ24" s="294">
        <v>14172.875508021096</v>
      </c>
      <c r="AR24" s="294">
        <v>11941.791449044793</v>
      </c>
      <c r="AS24" s="294">
        <v>12288.775715904736</v>
      </c>
      <c r="AT24" s="294">
        <v>9553.3905783131268</v>
      </c>
      <c r="AU24" s="294">
        <v>10175.363463764746</v>
      </c>
      <c r="AV24" s="294">
        <v>11673.019489467513</v>
      </c>
      <c r="AW24" s="294">
        <v>10714.075941908723</v>
      </c>
      <c r="AX24" s="294">
        <v>10561.569703707139</v>
      </c>
      <c r="AY24" s="294">
        <v>10127.180403858782</v>
      </c>
      <c r="AZ24" s="294">
        <v>8916.3755402082861</v>
      </c>
      <c r="BA24" s="294">
        <v>9591.3565887875484</v>
      </c>
      <c r="BB24" s="294">
        <v>8824.9289822759856</v>
      </c>
      <c r="BC24" s="294">
        <v>8438.262072096717</v>
      </c>
      <c r="BD24" s="294">
        <v>8294.6577118151545</v>
      </c>
      <c r="BE24" s="294">
        <v>10294.380814194436</v>
      </c>
      <c r="BF24" s="294">
        <v>10135.351869342354</v>
      </c>
      <c r="BG24" s="294">
        <v>9562.9213973704991</v>
      </c>
      <c r="BH24" s="294">
        <v>7538.2620045354715</v>
      </c>
      <c r="BI24" s="294">
        <v>6656.081488824997</v>
      </c>
      <c r="BJ24" s="294">
        <v>5651.6614854600657</v>
      </c>
      <c r="BK24" s="294">
        <v>8234.2420163253446</v>
      </c>
      <c r="BL24" s="294">
        <v>11081.159814091725</v>
      </c>
      <c r="BM24" s="294">
        <v>7295.7186112800837</v>
      </c>
      <c r="BN24" s="294">
        <v>6789.8075006472918</v>
      </c>
      <c r="BO24" s="294">
        <v>9774.654724436692</v>
      </c>
      <c r="BP24" s="294">
        <v>11503.842018809039</v>
      </c>
      <c r="BQ24" s="294">
        <v>11520.901851768776</v>
      </c>
      <c r="BR24" s="294">
        <v>11830.500007035427</v>
      </c>
      <c r="BS24" s="294">
        <v>10787.077786941991</v>
      </c>
      <c r="BT24" s="294">
        <v>22353.30464532099</v>
      </c>
      <c r="BU24" s="294">
        <v>21263.833247622191</v>
      </c>
      <c r="BV24" s="294">
        <v>16977.151872741804</v>
      </c>
      <c r="BW24" s="294">
        <v>15160.294477557121</v>
      </c>
      <c r="BX24" s="294">
        <v>14739.210506365067</v>
      </c>
      <c r="BY24" s="294">
        <v>6759.9391974346472</v>
      </c>
      <c r="BZ24" s="294">
        <v>16885.390142336248</v>
      </c>
      <c r="CA24" s="294">
        <v>16904.848590467151</v>
      </c>
      <c r="CB24" s="294">
        <v>18464.724621975449</v>
      </c>
      <c r="CC24" s="294">
        <v>20310.023745208211</v>
      </c>
      <c r="CD24" s="294">
        <v>18136.786126254097</v>
      </c>
      <c r="CE24" s="294">
        <v>17796.881000042162</v>
      </c>
      <c r="CF24" s="294">
        <v>17003.577548785706</v>
      </c>
      <c r="CG24" s="294">
        <v>18239.700907009203</v>
      </c>
      <c r="CH24" s="294">
        <v>24046.779311109243</v>
      </c>
      <c r="CI24" s="294">
        <v>23259.807723009948</v>
      </c>
      <c r="CJ24" s="294">
        <v>22427.249946578446</v>
      </c>
      <c r="CK24" s="294">
        <v>21077.458555829788</v>
      </c>
      <c r="CL24" s="294">
        <v>20634.046926593754</v>
      </c>
      <c r="CM24" s="294">
        <v>19142.322849267592</v>
      </c>
      <c r="CN24" s="294">
        <v>17976.597196121158</v>
      </c>
      <c r="CO24" s="294">
        <v>26161.113849849502</v>
      </c>
      <c r="CP24" s="294">
        <v>25694.24424716974</v>
      </c>
      <c r="CQ24" s="294">
        <v>25123.26334604172</v>
      </c>
      <c r="CR24" s="294">
        <v>22664.22862983244</v>
      </c>
      <c r="CS24" s="294">
        <v>22719.158965007482</v>
      </c>
      <c r="CT24" s="294">
        <v>20410.115132084626</v>
      </c>
      <c r="CU24" s="294">
        <v>21952.648839768572</v>
      </c>
      <c r="CV24" s="294">
        <v>24187.179030909549</v>
      </c>
      <c r="CW24" s="294">
        <v>24962.343440261437</v>
      </c>
      <c r="CX24" s="294">
        <v>24430.691481260808</v>
      </c>
      <c r="CY24" s="294">
        <v>21228.153566194575</v>
      </c>
      <c r="CZ24" s="294">
        <v>13460.171899606245</v>
      </c>
      <c r="DA24" s="294">
        <v>13161.578803034829</v>
      </c>
      <c r="DB24" s="294">
        <v>13353.000956889064</v>
      </c>
      <c r="DC24" s="294">
        <v>14770.634525825522</v>
      </c>
      <c r="DD24" s="294">
        <v>12678.348490215165</v>
      </c>
      <c r="DE24" s="294">
        <v>13485.476447141784</v>
      </c>
      <c r="DF24" s="294">
        <v>13662.931185628504</v>
      </c>
      <c r="DG24" s="294">
        <v>15004.016252179814</v>
      </c>
      <c r="DH24" s="294">
        <v>14023.320203671998</v>
      </c>
      <c r="DI24" s="294">
        <v>15319.539279424494</v>
      </c>
      <c r="DJ24" s="294">
        <v>16957.73530230056</v>
      </c>
      <c r="DK24" s="294">
        <v>15008.632237125699</v>
      </c>
      <c r="DL24" s="294">
        <v>15821.082106714151</v>
      </c>
      <c r="DM24" s="294">
        <v>15077.025632343046</v>
      </c>
      <c r="DN24" s="294">
        <v>16562.16890410905</v>
      </c>
      <c r="DO24" s="294">
        <v>16069.248289282239</v>
      </c>
      <c r="DP24" s="294">
        <v>16932.623271443455</v>
      </c>
      <c r="DQ24" s="294">
        <v>17208.980758727099</v>
      </c>
      <c r="DR24" s="294">
        <v>16335.134598107172</v>
      </c>
      <c r="DS24" s="294">
        <v>16552.709291795978</v>
      </c>
      <c r="DT24" s="294">
        <v>17269.646363716402</v>
      </c>
      <c r="DU24" s="294">
        <v>18124.614860250902</v>
      </c>
      <c r="DV24" s="294">
        <v>18155.998308868511</v>
      </c>
      <c r="DW24" s="294">
        <v>17374.882932840217</v>
      </c>
      <c r="DX24" s="294">
        <v>18973.176565185389</v>
      </c>
      <c r="DY24" s="293">
        <v>18559.519151743913</v>
      </c>
      <c r="DZ24" s="293">
        <v>19409.80626710242</v>
      </c>
      <c r="EA24" s="293">
        <v>20028.275508855979</v>
      </c>
      <c r="EB24" s="293">
        <v>16733.812368923645</v>
      </c>
      <c r="EC24" s="293">
        <v>18443.991323393631</v>
      </c>
      <c r="ED24" s="293">
        <v>22033.225209999495</v>
      </c>
      <c r="EE24" s="293">
        <v>22493.983894910936</v>
      </c>
      <c r="EF24" s="293">
        <v>22836.181487636815</v>
      </c>
      <c r="EG24" s="293">
        <v>17003.151199692653</v>
      </c>
      <c r="EH24" s="293">
        <v>14480.043750865269</v>
      </c>
      <c r="EI24" s="293">
        <v>15724.10282707767</v>
      </c>
      <c r="EJ24" s="996">
        <v>15978.67812504462</v>
      </c>
      <c r="EK24" s="996">
        <v>12413.571678483268</v>
      </c>
      <c r="EL24" s="996">
        <v>12046.810097682068</v>
      </c>
      <c r="EM24" s="996">
        <v>13002.19013918026</v>
      </c>
      <c r="EN24" s="996">
        <v>13296.740923613335</v>
      </c>
      <c r="EO24" s="996">
        <v>11066.682386068615</v>
      </c>
      <c r="EP24" s="996">
        <v>11694.170512392468</v>
      </c>
      <c r="EQ24" s="996">
        <v>12870.286933674432</v>
      </c>
      <c r="ER24" s="996">
        <v>16187.016376087935</v>
      </c>
      <c r="ES24" s="996">
        <v>16812.090082622013</v>
      </c>
      <c r="ET24" s="996">
        <v>17279.605828176849</v>
      </c>
      <c r="EU24" s="996">
        <v>17046.95966868458</v>
      </c>
      <c r="EV24" s="996">
        <v>17184.353735804532</v>
      </c>
      <c r="EW24" s="996">
        <v>12626.581775710247</v>
      </c>
      <c r="EX24" s="996">
        <v>14983.941150952509</v>
      </c>
      <c r="EY24" s="996">
        <v>12631.69298611078</v>
      </c>
      <c r="EZ24" s="996">
        <v>13790.150147671326</v>
      </c>
      <c r="FA24" s="996">
        <v>14235.762158497544</v>
      </c>
      <c r="FB24" s="996">
        <v>11943.186659301075</v>
      </c>
      <c r="FC24" s="996">
        <v>11498.126096460586</v>
      </c>
      <c r="FD24" s="996">
        <v>11249.187516600176</v>
      </c>
      <c r="FE24" s="996">
        <v>10942.019853387466</v>
      </c>
      <c r="FF24" s="996">
        <v>10835.94573018086</v>
      </c>
    </row>
    <row r="25" spans="1:162" ht="18" customHeight="1" x14ac:dyDescent="0.3">
      <c r="A25" s="997"/>
      <c r="B25" s="997"/>
      <c r="C25" s="998"/>
      <c r="D25" s="998"/>
      <c r="E25" s="998"/>
      <c r="F25" s="998"/>
      <c r="G25" s="998"/>
      <c r="H25" s="998"/>
      <c r="I25" s="998"/>
      <c r="J25" s="998"/>
      <c r="K25" s="998"/>
      <c r="L25" s="998"/>
      <c r="M25" s="998"/>
      <c r="N25" s="998"/>
      <c r="O25" s="998"/>
      <c r="P25" s="998"/>
      <c r="Q25" s="998"/>
      <c r="R25" s="998"/>
      <c r="S25" s="998"/>
      <c r="T25" s="998"/>
      <c r="U25" s="998"/>
      <c r="V25" s="998"/>
      <c r="W25" s="998"/>
      <c r="X25" s="998"/>
      <c r="Y25" s="998"/>
      <c r="Z25" s="998"/>
      <c r="AA25" s="998"/>
      <c r="AB25" s="998"/>
      <c r="AC25" s="998"/>
      <c r="AD25" s="998"/>
      <c r="AE25" s="998"/>
      <c r="AF25" s="998"/>
      <c r="AG25" s="998"/>
      <c r="AH25" s="998"/>
      <c r="AI25" s="998"/>
      <c r="AJ25" s="998"/>
      <c r="AK25" s="998"/>
      <c r="AL25" s="998"/>
      <c r="AM25" s="998"/>
      <c r="AN25" s="998"/>
      <c r="AO25" s="998"/>
      <c r="AP25" s="998"/>
      <c r="AQ25" s="998"/>
      <c r="AR25" s="998"/>
      <c r="AS25" s="998"/>
      <c r="AT25" s="998"/>
      <c r="AU25" s="998"/>
      <c r="AV25" s="998"/>
      <c r="AW25" s="998"/>
      <c r="AX25" s="998"/>
      <c r="AY25" s="998"/>
      <c r="AZ25" s="998"/>
      <c r="BA25" s="998"/>
      <c r="BB25" s="998"/>
      <c r="BC25" s="998"/>
      <c r="BD25" s="998"/>
      <c r="BE25" s="998"/>
      <c r="BF25" s="998"/>
      <c r="BG25" s="998"/>
      <c r="BH25" s="998"/>
      <c r="BI25" s="998"/>
      <c r="BJ25" s="998"/>
      <c r="BK25" s="998"/>
      <c r="BL25" s="998"/>
      <c r="BM25" s="998"/>
      <c r="BN25" s="998"/>
      <c r="BO25" s="998"/>
      <c r="BP25" s="998"/>
      <c r="BQ25" s="998"/>
      <c r="BR25" s="998"/>
      <c r="BS25" s="998"/>
      <c r="BT25" s="998"/>
      <c r="BU25" s="998"/>
      <c r="BV25" s="998"/>
      <c r="BW25" s="998"/>
      <c r="BX25" s="998"/>
      <c r="BY25" s="998"/>
      <c r="BZ25" s="998"/>
      <c r="CA25" s="998"/>
      <c r="CB25" s="998"/>
      <c r="CC25" s="998"/>
      <c r="CD25" s="998"/>
      <c r="CE25" s="998"/>
      <c r="CF25" s="998"/>
      <c r="CG25" s="998"/>
      <c r="CH25" s="998"/>
      <c r="CI25" s="998"/>
      <c r="CJ25" s="998"/>
      <c r="CK25" s="998"/>
      <c r="CL25" s="998"/>
      <c r="CM25" s="998"/>
      <c r="CN25" s="998"/>
      <c r="CO25" s="998"/>
      <c r="CP25" s="998"/>
      <c r="CQ25" s="998"/>
      <c r="CR25" s="998"/>
      <c r="CS25" s="998"/>
      <c r="CT25" s="998"/>
      <c r="CU25" s="998"/>
      <c r="CV25" s="998"/>
      <c r="CW25" s="998"/>
      <c r="CX25" s="998"/>
      <c r="CY25" s="998"/>
      <c r="CZ25" s="998"/>
      <c r="DA25" s="998"/>
      <c r="DB25" s="998"/>
      <c r="DC25" s="998"/>
      <c r="DD25" s="998"/>
      <c r="DE25" s="998"/>
      <c r="DF25" s="998"/>
      <c r="DG25" s="998"/>
      <c r="DH25" s="998"/>
      <c r="DI25" s="998"/>
      <c r="DJ25" s="998"/>
      <c r="DK25" s="998"/>
      <c r="DL25" s="998"/>
      <c r="DM25" s="998"/>
      <c r="DN25" s="998"/>
      <c r="DO25" s="998"/>
      <c r="DP25" s="998"/>
      <c r="DQ25" s="998"/>
      <c r="DR25" s="998"/>
      <c r="DS25" s="998"/>
      <c r="DT25" s="998"/>
      <c r="DU25" s="998"/>
      <c r="DV25" s="998"/>
      <c r="DW25" s="998"/>
      <c r="DX25" s="998"/>
      <c r="DY25" s="999"/>
      <c r="DZ25" s="999"/>
      <c r="EA25" s="999"/>
      <c r="EB25" s="999"/>
      <c r="EC25" s="999"/>
      <c r="ED25" s="999"/>
      <c r="EE25" s="999"/>
      <c r="EF25" s="999"/>
      <c r="EG25" s="999"/>
      <c r="EH25" s="999"/>
      <c r="EI25" s="999"/>
      <c r="EJ25" s="1000"/>
      <c r="EK25" s="1000"/>
      <c r="EL25" s="1000"/>
      <c r="EM25" s="1000"/>
      <c r="EN25" s="1000"/>
      <c r="EO25" s="1000"/>
      <c r="EP25" s="1000"/>
      <c r="EQ25" s="1000"/>
      <c r="ER25" s="1000"/>
      <c r="ES25" s="1000"/>
      <c r="ET25" s="1000"/>
      <c r="EU25" s="1000"/>
      <c r="EV25" s="1000"/>
      <c r="EW25" s="1000"/>
      <c r="EX25" s="1000"/>
      <c r="EY25" s="1000"/>
      <c r="EZ25" s="1000"/>
      <c r="FA25" s="1000"/>
      <c r="FB25" s="1000"/>
      <c r="FC25" s="1000"/>
      <c r="FD25" s="1000"/>
      <c r="FE25" s="1000"/>
      <c r="FF25" s="1000"/>
    </row>
    <row r="26" spans="1:162" ht="18" customHeight="1" x14ac:dyDescent="0.3">
      <c r="A26" s="995" t="s">
        <v>3555</v>
      </c>
      <c r="B26" s="995" t="s">
        <v>3556</v>
      </c>
      <c r="C26" s="294">
        <v>10215.371715636911</v>
      </c>
      <c r="D26" s="294">
        <v>10230.386176877602</v>
      </c>
      <c r="E26" s="294">
        <v>10264.534151124984</v>
      </c>
      <c r="F26" s="294">
        <v>10292.840694966148</v>
      </c>
      <c r="G26" s="294">
        <v>10359.952542342509</v>
      </c>
      <c r="H26" s="294">
        <v>10372.829824412309</v>
      </c>
      <c r="I26" s="294">
        <v>10483.290079899974</v>
      </c>
      <c r="J26" s="294">
        <v>10492.661873524687</v>
      </c>
      <c r="K26" s="294">
        <v>10513.580191881219</v>
      </c>
      <c r="L26" s="294">
        <v>10547.697643533049</v>
      </c>
      <c r="M26" s="294">
        <v>10566.463638046363</v>
      </c>
      <c r="N26" s="294">
        <v>10727.152068725743</v>
      </c>
      <c r="O26" s="294">
        <v>10865.093985192434</v>
      </c>
      <c r="P26" s="294">
        <v>10887.929830016839</v>
      </c>
      <c r="Q26" s="294">
        <v>10915.478152448781</v>
      </c>
      <c r="R26" s="294">
        <v>10964.996223353954</v>
      </c>
      <c r="S26" s="294">
        <v>11007.866502909934</v>
      </c>
      <c r="T26" s="294">
        <v>11010.610413217419</v>
      </c>
      <c r="U26" s="294">
        <v>11076.806146190253</v>
      </c>
      <c r="V26" s="294">
        <v>11105.093902010241</v>
      </c>
      <c r="W26" s="294">
        <v>11117.860938733025</v>
      </c>
      <c r="X26" s="294">
        <v>11158.444612866819</v>
      </c>
      <c r="Y26" s="294">
        <v>11210.363676150844</v>
      </c>
      <c r="Z26" s="294">
        <v>11272.935388662529</v>
      </c>
      <c r="AA26" s="294">
        <v>11409.284636318876</v>
      </c>
      <c r="AB26" s="294">
        <v>11422.076131039485</v>
      </c>
      <c r="AC26" s="294">
        <v>11444.44480959927</v>
      </c>
      <c r="AD26" s="294">
        <v>11532.252476586686</v>
      </c>
      <c r="AE26" s="294">
        <v>11590.240126935367</v>
      </c>
      <c r="AF26" s="294">
        <v>11673.571102098638</v>
      </c>
      <c r="AG26" s="294">
        <v>11761.047168821962</v>
      </c>
      <c r="AH26" s="294">
        <v>11763.811328135618</v>
      </c>
      <c r="AI26" s="294">
        <v>11806.061369881943</v>
      </c>
      <c r="AJ26" s="294">
        <v>11816.139712376122</v>
      </c>
      <c r="AK26" s="294">
        <v>11890.545455707794</v>
      </c>
      <c r="AL26" s="294">
        <v>11921.049115748849</v>
      </c>
      <c r="AM26" s="294">
        <v>11991.176862374597</v>
      </c>
      <c r="AN26" s="294">
        <v>12033.192013161477</v>
      </c>
      <c r="AO26" s="294">
        <v>12206.364103932192</v>
      </c>
      <c r="AP26" s="294">
        <v>12245.542505985177</v>
      </c>
      <c r="AQ26" s="294">
        <v>12337.511775198873</v>
      </c>
      <c r="AR26" s="294">
        <v>12388.003471182003</v>
      </c>
      <c r="AS26" s="294">
        <v>13072.915050843339</v>
      </c>
      <c r="AT26" s="294">
        <v>13232.176902227937</v>
      </c>
      <c r="AU26" s="294">
        <v>13097.938985023256</v>
      </c>
      <c r="AV26" s="294">
        <v>13260.289285591152</v>
      </c>
      <c r="AW26" s="294">
        <v>13403.191097281138</v>
      </c>
      <c r="AX26" s="294">
        <v>13544.565267320062</v>
      </c>
      <c r="AY26" s="294">
        <v>13614.289342267039</v>
      </c>
      <c r="AZ26" s="294">
        <v>13729.554368000301</v>
      </c>
      <c r="BA26" s="294">
        <v>13814.866305836849</v>
      </c>
      <c r="BB26" s="294">
        <v>13823.782985256501</v>
      </c>
      <c r="BC26" s="294">
        <v>14031.010314083316</v>
      </c>
      <c r="BD26" s="294">
        <v>14127.162151959725</v>
      </c>
      <c r="BE26" s="294">
        <v>14227.102351594973</v>
      </c>
      <c r="BF26" s="294">
        <v>14202.525275436403</v>
      </c>
      <c r="BG26" s="294">
        <v>14302.397524761791</v>
      </c>
      <c r="BH26" s="294">
        <v>14389.834409854073</v>
      </c>
      <c r="BI26" s="294">
        <v>14673.937178870799</v>
      </c>
      <c r="BJ26" s="294">
        <v>14995.416754536564</v>
      </c>
      <c r="BK26" s="294">
        <v>15409.890920938726</v>
      </c>
      <c r="BL26" s="294">
        <v>15414.545802328117</v>
      </c>
      <c r="BM26" s="294">
        <v>15554.16291438724</v>
      </c>
      <c r="BN26" s="294">
        <v>15894.255435636198</v>
      </c>
      <c r="BO26" s="294">
        <v>15918.77249047435</v>
      </c>
      <c r="BP26" s="294">
        <v>17467.182184771249</v>
      </c>
      <c r="BQ26" s="294">
        <v>17739.609993181337</v>
      </c>
      <c r="BR26" s="294">
        <v>17793.811540942119</v>
      </c>
      <c r="BS26" s="294">
        <v>17828.298934435472</v>
      </c>
      <c r="BT26" s="294">
        <v>18001.626249843775</v>
      </c>
      <c r="BU26" s="294">
        <v>18001.995798082295</v>
      </c>
      <c r="BV26" s="294">
        <v>18130.633536210713</v>
      </c>
      <c r="BW26" s="294">
        <v>18376.006039425818</v>
      </c>
      <c r="BX26" s="294">
        <v>18603.568490555725</v>
      </c>
      <c r="BY26" s="294">
        <v>18828.461346276672</v>
      </c>
      <c r="BZ26" s="294">
        <v>18979.960087374864</v>
      </c>
      <c r="CA26" s="294">
        <v>19084.166463022997</v>
      </c>
      <c r="CB26" s="294">
        <v>19207.484316991893</v>
      </c>
      <c r="CC26" s="294">
        <v>19517.614369597417</v>
      </c>
      <c r="CD26" s="294">
        <v>19533.764193612762</v>
      </c>
      <c r="CE26" s="294">
        <v>19537.005283991602</v>
      </c>
      <c r="CF26" s="294">
        <v>19557.575459742613</v>
      </c>
      <c r="CG26" s="294">
        <v>19579.441299077534</v>
      </c>
      <c r="CH26" s="294">
        <v>20428.375245526004</v>
      </c>
      <c r="CI26" s="294">
        <v>20556.179191954445</v>
      </c>
      <c r="CJ26" s="294">
        <v>19193.325564116065</v>
      </c>
      <c r="CK26" s="294">
        <v>18991.125073870578</v>
      </c>
      <c r="CL26" s="294">
        <v>19013.707845548543</v>
      </c>
      <c r="CM26" s="294">
        <v>19070.792677045647</v>
      </c>
      <c r="CN26" s="294">
        <v>19076.525389458013</v>
      </c>
      <c r="CO26" s="294">
        <v>19357.708645800292</v>
      </c>
      <c r="CP26" s="294">
        <v>19415.312732245835</v>
      </c>
      <c r="CQ26" s="294">
        <v>19468.269430811728</v>
      </c>
      <c r="CR26" s="294">
        <v>19521.315935019076</v>
      </c>
      <c r="CS26" s="294">
        <v>19464.659475675766</v>
      </c>
      <c r="CT26" s="294">
        <v>19530.660201881532</v>
      </c>
      <c r="CU26" s="294">
        <v>19486.743338668759</v>
      </c>
      <c r="CV26" s="294">
        <v>19488.230982296118</v>
      </c>
      <c r="CW26" s="294">
        <v>19530.093976924174</v>
      </c>
      <c r="CX26" s="294">
        <v>19541.220467600302</v>
      </c>
      <c r="CY26" s="294">
        <v>19515.603282422369</v>
      </c>
      <c r="CZ26" s="294">
        <v>19492.077551158658</v>
      </c>
      <c r="DA26" s="294">
        <v>19635.664827378263</v>
      </c>
      <c r="DB26" s="294">
        <v>19751.275374700119</v>
      </c>
      <c r="DC26" s="294">
        <v>19729.127296518513</v>
      </c>
      <c r="DD26" s="294">
        <v>19607.286023135839</v>
      </c>
      <c r="DE26" s="294">
        <v>19587.437834158958</v>
      </c>
      <c r="DF26" s="294">
        <v>19604.578768136802</v>
      </c>
      <c r="DG26" s="294">
        <v>19760.417300341342</v>
      </c>
      <c r="DH26" s="294">
        <v>19807.134491682395</v>
      </c>
      <c r="DI26" s="294">
        <v>19939.181298837218</v>
      </c>
      <c r="DJ26" s="294">
        <v>21242.825142080525</v>
      </c>
      <c r="DK26" s="294">
        <v>21291.988727455933</v>
      </c>
      <c r="DL26" s="294">
        <v>21308.232183883953</v>
      </c>
      <c r="DM26" s="294">
        <v>21391.700425447307</v>
      </c>
      <c r="DN26" s="294">
        <v>21433.171974494453</v>
      </c>
      <c r="DO26" s="294">
        <v>21456.870752559953</v>
      </c>
      <c r="DP26" s="294">
        <v>21668.754415733652</v>
      </c>
      <c r="DQ26" s="294">
        <v>21622.057773304194</v>
      </c>
      <c r="DR26" s="294">
        <v>21685.943097820887</v>
      </c>
      <c r="DS26" s="294">
        <v>21654.382337864117</v>
      </c>
      <c r="DT26" s="294">
        <v>21652.354661916699</v>
      </c>
      <c r="DU26" s="294">
        <v>21565.339877045353</v>
      </c>
      <c r="DV26" s="294">
        <v>21583.975443358457</v>
      </c>
      <c r="DW26" s="294">
        <v>21685.509638595511</v>
      </c>
      <c r="DX26" s="294">
        <v>21727.813776798685</v>
      </c>
      <c r="DY26" s="293">
        <v>21752.445103661114</v>
      </c>
      <c r="DZ26" s="293">
        <v>21786.789514354197</v>
      </c>
      <c r="EA26" s="293">
        <v>21817.799961170836</v>
      </c>
      <c r="EB26" s="293">
        <v>21919.752609938234</v>
      </c>
      <c r="EC26" s="293">
        <v>21864.317014434211</v>
      </c>
      <c r="ED26" s="293">
        <v>22413.481743099808</v>
      </c>
      <c r="EE26" s="293">
        <v>22570.002998696094</v>
      </c>
      <c r="EF26" s="293">
        <v>22671.382708351342</v>
      </c>
      <c r="EG26" s="293">
        <v>22728.594740433869</v>
      </c>
      <c r="EH26" s="293">
        <v>25395.201291453719</v>
      </c>
      <c r="EI26" s="293">
        <v>26786.475198600961</v>
      </c>
      <c r="EJ26" s="996">
        <v>26871.708830070456</v>
      </c>
      <c r="EK26" s="996">
        <v>26869.570099154123</v>
      </c>
      <c r="EL26" s="996">
        <v>26494.056001934063</v>
      </c>
      <c r="EM26" s="996">
        <v>26515.088537735912</v>
      </c>
      <c r="EN26" s="996">
        <v>26656.000071034272</v>
      </c>
      <c r="EO26" s="996">
        <v>26446.308384714393</v>
      </c>
      <c r="EP26" s="996">
        <v>26461.752352452255</v>
      </c>
      <c r="EQ26" s="996">
        <v>26376.500474538512</v>
      </c>
      <c r="ER26" s="996">
        <v>26600.886073507707</v>
      </c>
      <c r="ES26" s="996">
        <v>26567.243213481252</v>
      </c>
      <c r="ET26" s="996">
        <v>27223.056626256166</v>
      </c>
      <c r="EU26" s="996">
        <v>27823.947541718662</v>
      </c>
      <c r="EV26" s="996">
        <v>27992.342411145004</v>
      </c>
      <c r="EW26" s="996">
        <v>27856.79801157059</v>
      </c>
      <c r="EX26" s="996">
        <v>27881.513229852761</v>
      </c>
      <c r="EY26" s="996">
        <v>27904.735539141242</v>
      </c>
      <c r="EZ26" s="996">
        <v>27782.916325938837</v>
      </c>
      <c r="FA26" s="996">
        <v>27820.738149898229</v>
      </c>
      <c r="FB26" s="996">
        <v>27883.646915779358</v>
      </c>
      <c r="FC26" s="996">
        <v>27996.273479151747</v>
      </c>
      <c r="FD26" s="996">
        <v>28016.315307994821</v>
      </c>
      <c r="FE26" s="996">
        <v>27998.853639809513</v>
      </c>
      <c r="FF26" s="996">
        <v>28054.900124063064</v>
      </c>
    </row>
    <row r="27" spans="1:162" ht="18" customHeight="1" x14ac:dyDescent="0.3">
      <c r="A27" s="997"/>
      <c r="B27" s="997"/>
      <c r="C27" s="301"/>
      <c r="D27" s="301"/>
      <c r="E27" s="301"/>
      <c r="F27" s="301"/>
      <c r="G27" s="301"/>
      <c r="H27" s="301"/>
      <c r="I27" s="301"/>
      <c r="J27" s="301"/>
      <c r="K27" s="301"/>
      <c r="L27" s="301"/>
      <c r="M27" s="301"/>
      <c r="N27" s="301"/>
      <c r="O27" s="301"/>
      <c r="P27" s="301"/>
      <c r="Q27" s="301"/>
      <c r="R27" s="301"/>
      <c r="S27" s="301"/>
      <c r="T27" s="301"/>
      <c r="U27" s="301"/>
      <c r="V27" s="301"/>
      <c r="W27" s="301"/>
      <c r="X27" s="301"/>
      <c r="Y27" s="301"/>
      <c r="Z27" s="301"/>
      <c r="AA27" s="301"/>
      <c r="AB27" s="301"/>
      <c r="AC27" s="301"/>
      <c r="AD27" s="301"/>
      <c r="AE27" s="301"/>
      <c r="AF27" s="301"/>
      <c r="AG27" s="301"/>
      <c r="AH27" s="301"/>
      <c r="AI27" s="301"/>
      <c r="AJ27" s="301"/>
      <c r="AK27" s="301"/>
      <c r="AL27" s="301"/>
      <c r="AM27" s="301"/>
      <c r="AN27" s="301"/>
      <c r="AO27" s="301"/>
      <c r="AP27" s="301"/>
      <c r="AQ27" s="301"/>
      <c r="AR27" s="301"/>
      <c r="AS27" s="301"/>
      <c r="AT27" s="301"/>
      <c r="AU27" s="301"/>
      <c r="AV27" s="301"/>
      <c r="AW27" s="301"/>
      <c r="AX27" s="301"/>
      <c r="AY27" s="301"/>
      <c r="AZ27" s="301"/>
      <c r="BA27" s="301"/>
      <c r="BB27" s="301"/>
      <c r="BC27" s="301"/>
      <c r="BD27" s="301"/>
      <c r="BE27" s="301"/>
      <c r="BF27" s="301"/>
      <c r="BG27" s="301"/>
      <c r="BH27" s="301"/>
      <c r="BI27" s="301"/>
      <c r="BJ27" s="301"/>
      <c r="BK27" s="301"/>
      <c r="BL27" s="301"/>
      <c r="BM27" s="301"/>
      <c r="BN27" s="301"/>
      <c r="BO27" s="301"/>
      <c r="BP27" s="301"/>
      <c r="BQ27" s="301"/>
      <c r="BR27" s="301"/>
      <c r="BS27" s="301"/>
      <c r="BT27" s="301"/>
      <c r="BU27" s="301"/>
      <c r="BV27" s="301"/>
      <c r="BW27" s="301"/>
      <c r="BX27" s="301"/>
      <c r="BY27" s="301"/>
      <c r="BZ27" s="301"/>
      <c r="CA27" s="301"/>
      <c r="CB27" s="301"/>
      <c r="CC27" s="301"/>
      <c r="CD27" s="301"/>
      <c r="CE27" s="301"/>
      <c r="CF27" s="301"/>
      <c r="CG27" s="301"/>
      <c r="CH27" s="301"/>
      <c r="CI27" s="301"/>
      <c r="CJ27" s="301"/>
      <c r="CK27" s="301"/>
      <c r="CL27" s="301"/>
      <c r="CM27" s="301"/>
      <c r="CN27" s="301"/>
      <c r="CO27" s="301"/>
      <c r="CP27" s="301"/>
      <c r="CQ27" s="301"/>
      <c r="CR27" s="301"/>
      <c r="CS27" s="301"/>
      <c r="CT27" s="301"/>
      <c r="CU27" s="301"/>
      <c r="CV27" s="301"/>
      <c r="CW27" s="301"/>
      <c r="CX27" s="301"/>
      <c r="CY27" s="301"/>
      <c r="CZ27" s="301"/>
      <c r="DA27" s="301"/>
      <c r="DB27" s="301"/>
      <c r="DC27" s="301"/>
      <c r="DD27" s="301"/>
      <c r="DE27" s="301"/>
      <c r="DF27" s="301"/>
      <c r="DG27" s="301"/>
      <c r="DH27" s="301"/>
      <c r="DI27" s="301"/>
      <c r="DJ27" s="301"/>
      <c r="DK27" s="301"/>
      <c r="DL27" s="301"/>
      <c r="DM27" s="301"/>
      <c r="DN27" s="301"/>
      <c r="DO27" s="301"/>
      <c r="DP27" s="301"/>
      <c r="DQ27" s="301"/>
      <c r="DR27" s="301"/>
      <c r="DS27" s="301"/>
      <c r="DT27" s="301"/>
      <c r="DU27" s="301"/>
      <c r="DV27" s="301"/>
      <c r="DW27" s="301"/>
      <c r="DX27" s="301"/>
      <c r="DY27" s="300"/>
      <c r="DZ27" s="300"/>
      <c r="EA27" s="300"/>
      <c r="EB27" s="300"/>
      <c r="EC27" s="300"/>
      <c r="ED27" s="300"/>
      <c r="EE27" s="300"/>
      <c r="EF27" s="300"/>
      <c r="EG27" s="300"/>
      <c r="EH27" s="300"/>
      <c r="EI27" s="300"/>
      <c r="EJ27" s="1002"/>
      <c r="EK27" s="1002"/>
      <c r="EL27" s="1002"/>
      <c r="EM27" s="1002"/>
      <c r="EN27" s="1002"/>
      <c r="EO27" s="1002"/>
      <c r="EP27" s="1002"/>
      <c r="EQ27" s="1002"/>
      <c r="ER27" s="1002"/>
      <c r="ES27" s="1002"/>
      <c r="ET27" s="1002"/>
      <c r="EU27" s="1002"/>
      <c r="EV27" s="1002"/>
      <c r="EW27" s="1002"/>
      <c r="EX27" s="1002"/>
      <c r="EY27" s="1002"/>
      <c r="EZ27" s="1002"/>
      <c r="FA27" s="1002"/>
      <c r="FB27" s="1002"/>
      <c r="FC27" s="1002"/>
      <c r="FD27" s="1002"/>
      <c r="FE27" s="1002"/>
      <c r="FF27" s="1002"/>
    </row>
    <row r="28" spans="1:162" ht="18" customHeight="1" x14ac:dyDescent="0.3">
      <c r="A28" s="995"/>
      <c r="B28" s="995" t="s">
        <v>3557</v>
      </c>
      <c r="C28" s="294">
        <v>445837.09647377668</v>
      </c>
      <c r="D28" s="294">
        <v>432333.73571372771</v>
      </c>
      <c r="E28" s="294">
        <v>444953.021719618</v>
      </c>
      <c r="F28" s="294">
        <v>460740.797100208</v>
      </c>
      <c r="G28" s="294">
        <v>463204.56965047109</v>
      </c>
      <c r="H28" s="294">
        <v>481466.10547432484</v>
      </c>
      <c r="I28" s="294">
        <v>468596.08483181143</v>
      </c>
      <c r="J28" s="294">
        <v>478494.19773629768</v>
      </c>
      <c r="K28" s="294">
        <v>507625.95996665611</v>
      </c>
      <c r="L28" s="294">
        <v>511206.35459318251</v>
      </c>
      <c r="M28" s="294">
        <v>507494.99652799591</v>
      </c>
      <c r="N28" s="294">
        <v>535662.87708218186</v>
      </c>
      <c r="O28" s="294">
        <v>523850.27109396091</v>
      </c>
      <c r="P28" s="294">
        <v>533426.28475085355</v>
      </c>
      <c r="Q28" s="294">
        <v>544859.49148365168</v>
      </c>
      <c r="R28" s="294">
        <v>574613.75507576729</v>
      </c>
      <c r="S28" s="294">
        <v>577716.91733799619</v>
      </c>
      <c r="T28" s="294">
        <v>606513.96390440303</v>
      </c>
      <c r="U28" s="294">
        <v>630119.83825675095</v>
      </c>
      <c r="V28" s="294">
        <v>601954.21949290158</v>
      </c>
      <c r="W28" s="294">
        <v>605510.99257776886</v>
      </c>
      <c r="X28" s="294">
        <v>624077.8429934188</v>
      </c>
      <c r="Y28" s="294">
        <v>630561.20148484898</v>
      </c>
      <c r="Z28" s="294">
        <v>632246.8301334742</v>
      </c>
      <c r="AA28" s="294">
        <v>663094.43448228785</v>
      </c>
      <c r="AB28" s="294">
        <v>681753.16319898376</v>
      </c>
      <c r="AC28" s="294">
        <v>696077.90731930907</v>
      </c>
      <c r="AD28" s="294">
        <v>703609.67573219968</v>
      </c>
      <c r="AE28" s="294">
        <v>706823.47694429208</v>
      </c>
      <c r="AF28" s="294">
        <v>746138.07708744076</v>
      </c>
      <c r="AG28" s="294">
        <v>723735.24594093079</v>
      </c>
      <c r="AH28" s="294">
        <v>752758.66746484721</v>
      </c>
      <c r="AI28" s="294">
        <v>748659.13151196076</v>
      </c>
      <c r="AJ28" s="294">
        <v>733354.18060780887</v>
      </c>
      <c r="AK28" s="294">
        <v>719659.48504551011</v>
      </c>
      <c r="AL28" s="294">
        <v>760499.45805457234</v>
      </c>
      <c r="AM28" s="294">
        <v>773252.44279980345</v>
      </c>
      <c r="AN28" s="294">
        <v>790615.52522057283</v>
      </c>
      <c r="AO28" s="294">
        <v>780986.27990754228</v>
      </c>
      <c r="AP28" s="294">
        <v>763856.00000544579</v>
      </c>
      <c r="AQ28" s="294">
        <v>819322.53242127271</v>
      </c>
      <c r="AR28" s="294">
        <v>803124.72039461497</v>
      </c>
      <c r="AS28" s="294">
        <v>805990.07822780788</v>
      </c>
      <c r="AT28" s="294">
        <v>805323.12107065471</v>
      </c>
      <c r="AU28" s="294">
        <v>814898.81246116548</v>
      </c>
      <c r="AV28" s="294">
        <v>807733.62320407038</v>
      </c>
      <c r="AW28" s="294">
        <v>808480.43114297767</v>
      </c>
      <c r="AX28" s="294">
        <v>802925.72630353528</v>
      </c>
      <c r="AY28" s="294">
        <v>815049.49751336011</v>
      </c>
      <c r="AZ28" s="294">
        <v>830130.71492082509</v>
      </c>
      <c r="BA28" s="294">
        <v>833451.49451934209</v>
      </c>
      <c r="BB28" s="294">
        <v>815832.35192114545</v>
      </c>
      <c r="BC28" s="294">
        <v>815339.29482031474</v>
      </c>
      <c r="BD28" s="294">
        <v>803883.86273341451</v>
      </c>
      <c r="BE28" s="294">
        <v>850342.74366137758</v>
      </c>
      <c r="BF28" s="294">
        <v>871292.62662857072</v>
      </c>
      <c r="BG28" s="294">
        <v>892721.17988169985</v>
      </c>
      <c r="BH28" s="294">
        <v>913488.39506494999</v>
      </c>
      <c r="BI28" s="294">
        <v>913833.09111405583</v>
      </c>
      <c r="BJ28" s="294">
        <v>1025679.536498626</v>
      </c>
      <c r="BK28" s="294">
        <v>1012035.3333537687</v>
      </c>
      <c r="BL28" s="294">
        <v>954121.8702531025</v>
      </c>
      <c r="BM28" s="294">
        <v>992296.62678549578</v>
      </c>
      <c r="BN28" s="294">
        <v>1012404.2143416627</v>
      </c>
      <c r="BO28" s="294">
        <v>1033298.9768457131</v>
      </c>
      <c r="BP28" s="294">
        <v>1013985.1951367562</v>
      </c>
      <c r="BQ28" s="294">
        <v>1062227.4364246663</v>
      </c>
      <c r="BR28" s="294">
        <v>1078181.8811107341</v>
      </c>
      <c r="BS28" s="294">
        <v>1086441.5921246554</v>
      </c>
      <c r="BT28" s="294">
        <v>1053578.3831137409</v>
      </c>
      <c r="BU28" s="294">
        <v>1119531.2698923787</v>
      </c>
      <c r="BV28" s="294">
        <v>1047041.8605892357</v>
      </c>
      <c r="BW28" s="294">
        <v>1112462.9753643072</v>
      </c>
      <c r="BX28" s="294">
        <v>1086642.1355792715</v>
      </c>
      <c r="BY28" s="294">
        <v>1064583.9672836566</v>
      </c>
      <c r="BZ28" s="294">
        <v>1149757.9767060231</v>
      </c>
      <c r="CA28" s="294">
        <v>1131968.1532232948</v>
      </c>
      <c r="CB28" s="294">
        <v>1161633.9910748196</v>
      </c>
      <c r="CC28" s="294">
        <v>1173013.0120503074</v>
      </c>
      <c r="CD28" s="294">
        <v>1187141.9559349895</v>
      </c>
      <c r="CE28" s="294">
        <v>1225161.3176913552</v>
      </c>
      <c r="CF28" s="294">
        <v>1246006.7917110873</v>
      </c>
      <c r="CG28" s="294">
        <v>1223903.2171566193</v>
      </c>
      <c r="CH28" s="294">
        <v>1265080.4399644835</v>
      </c>
      <c r="CI28" s="294">
        <v>1255390.1417702762</v>
      </c>
      <c r="CJ28" s="294">
        <v>1288833.6472028114</v>
      </c>
      <c r="CK28" s="294">
        <v>1243570.2529158853</v>
      </c>
      <c r="CL28" s="294">
        <v>1266162.93294876</v>
      </c>
      <c r="CM28" s="294">
        <v>1268818.4173134633</v>
      </c>
      <c r="CN28" s="294">
        <v>1242486.2931615503</v>
      </c>
      <c r="CO28" s="294">
        <v>1247268.4042528283</v>
      </c>
      <c r="CP28" s="294">
        <v>1276910.0596202502</v>
      </c>
      <c r="CQ28" s="294">
        <v>1242745.0389626659</v>
      </c>
      <c r="CR28" s="294">
        <v>1286030.2886551188</v>
      </c>
      <c r="CS28" s="294">
        <v>1275459.3828027775</v>
      </c>
      <c r="CT28" s="294">
        <v>1313411.5677378445</v>
      </c>
      <c r="CU28" s="294">
        <v>1291167.5221564772</v>
      </c>
      <c r="CV28" s="294">
        <v>1346276.3006019872</v>
      </c>
      <c r="CW28" s="294">
        <v>1381765.5424566211</v>
      </c>
      <c r="CX28" s="294">
        <v>1368264.0546607585</v>
      </c>
      <c r="CY28" s="294">
        <v>1297898.6516665544</v>
      </c>
      <c r="CZ28" s="294">
        <v>1289388.2688265848</v>
      </c>
      <c r="DA28" s="294">
        <v>1279102.6584210282</v>
      </c>
      <c r="DB28" s="294">
        <v>1232006.7647038517</v>
      </c>
      <c r="DC28" s="294">
        <v>1250530.9795248106</v>
      </c>
      <c r="DD28" s="294">
        <v>1253499.1503665627</v>
      </c>
      <c r="DE28" s="294">
        <v>1241453.8564013725</v>
      </c>
      <c r="DF28" s="294">
        <v>1220656.4641478569</v>
      </c>
      <c r="DG28" s="294">
        <v>1206897.0256864668</v>
      </c>
      <c r="DH28" s="294">
        <v>1187508.3202913532</v>
      </c>
      <c r="DI28" s="294">
        <v>1175902.7189649842</v>
      </c>
      <c r="DJ28" s="294">
        <v>1265345.0616839735</v>
      </c>
      <c r="DK28" s="294">
        <v>1297840.1542073183</v>
      </c>
      <c r="DL28" s="294">
        <v>1272957.379959096</v>
      </c>
      <c r="DM28" s="294">
        <v>1296645.3336650047</v>
      </c>
      <c r="DN28" s="294">
        <v>1316971.345367579</v>
      </c>
      <c r="DO28" s="294">
        <v>1320248.5974736311</v>
      </c>
      <c r="DP28" s="294">
        <v>1438560.6870783381</v>
      </c>
      <c r="DQ28" s="294">
        <v>1428986.1897241478</v>
      </c>
      <c r="DR28" s="294">
        <v>1367422.4588625773</v>
      </c>
      <c r="DS28" s="294">
        <v>1325959.7541241148</v>
      </c>
      <c r="DT28" s="294">
        <v>1324255.2700593418</v>
      </c>
      <c r="DU28" s="294">
        <v>1307768.6246629816</v>
      </c>
      <c r="DV28" s="294">
        <v>1320906.6483448821</v>
      </c>
      <c r="DW28" s="294">
        <v>1318820.3451453056</v>
      </c>
      <c r="DX28" s="294">
        <v>1319632.1895462538</v>
      </c>
      <c r="DY28" s="293">
        <v>1340837.251124382</v>
      </c>
      <c r="DZ28" s="293">
        <v>1381656.3673761573</v>
      </c>
      <c r="EA28" s="293">
        <v>1428036.6277727294</v>
      </c>
      <c r="EB28" s="293">
        <v>1315411.0629157955</v>
      </c>
      <c r="EC28" s="293">
        <v>1274241.4897702816</v>
      </c>
      <c r="ED28" s="293">
        <v>1289394.0081643932</v>
      </c>
      <c r="EE28" s="293">
        <v>1311169.8013299825</v>
      </c>
      <c r="EF28" s="293">
        <v>1328202.2090096958</v>
      </c>
      <c r="EG28" s="293">
        <v>1339061.2779161793</v>
      </c>
      <c r="EH28" s="293">
        <v>1312772.932149458</v>
      </c>
      <c r="EI28" s="293">
        <v>1311213.1326710349</v>
      </c>
      <c r="EJ28" s="996">
        <v>1339303.4456764203</v>
      </c>
      <c r="EK28" s="996">
        <v>1335890.6711210075</v>
      </c>
      <c r="EL28" s="996">
        <v>1343623.349999523</v>
      </c>
      <c r="EM28" s="996">
        <v>1347375.6409695151</v>
      </c>
      <c r="EN28" s="996">
        <v>1412538.0851252666</v>
      </c>
      <c r="EO28" s="996">
        <v>1410691.6607655834</v>
      </c>
      <c r="EP28" s="996">
        <v>1430095.88366334</v>
      </c>
      <c r="EQ28" s="996">
        <v>1413193.1285220222</v>
      </c>
      <c r="ER28" s="996">
        <v>1433249.0634491048</v>
      </c>
      <c r="ES28" s="996">
        <v>1409782.5974991086</v>
      </c>
      <c r="ET28" s="996">
        <v>1464231.0378322105</v>
      </c>
      <c r="EU28" s="996">
        <v>1432876.8318105566</v>
      </c>
      <c r="EV28" s="996">
        <v>1469776.7355053334</v>
      </c>
      <c r="EW28" s="996">
        <v>1493762.513003682</v>
      </c>
      <c r="EX28" s="996">
        <v>1494325.896162227</v>
      </c>
      <c r="EY28" s="996">
        <v>1499739.8175573461</v>
      </c>
      <c r="EZ28" s="996">
        <v>1534429.6155645433</v>
      </c>
      <c r="FA28" s="996">
        <v>1513353.5297996944</v>
      </c>
      <c r="FB28" s="996">
        <v>1331678.0454183449</v>
      </c>
      <c r="FC28" s="996">
        <v>1336773.4064341604</v>
      </c>
      <c r="FD28" s="996">
        <v>1332647.5212270401</v>
      </c>
      <c r="FE28" s="996">
        <v>1362196.6643386302</v>
      </c>
      <c r="FF28" s="996">
        <v>1331805.4728755651</v>
      </c>
    </row>
    <row r="29" spans="1:162" ht="18" thickBot="1" x14ac:dyDescent="0.35">
      <c r="A29" s="1003"/>
      <c r="B29" s="1003"/>
      <c r="C29" s="1004"/>
      <c r="D29" s="1004"/>
      <c r="E29" s="1004"/>
      <c r="F29" s="1004"/>
      <c r="G29" s="1004"/>
      <c r="H29" s="1004"/>
      <c r="I29" s="1004"/>
      <c r="J29" s="1004"/>
      <c r="K29" s="1004"/>
      <c r="L29" s="1004"/>
      <c r="M29" s="1004"/>
      <c r="N29" s="1004"/>
      <c r="O29" s="1004"/>
      <c r="P29" s="1004"/>
      <c r="Q29" s="1004"/>
      <c r="R29" s="1004"/>
      <c r="S29" s="1004"/>
      <c r="T29" s="1004"/>
      <c r="U29" s="1004"/>
      <c r="V29" s="1004"/>
      <c r="W29" s="1004"/>
      <c r="X29" s="1004"/>
      <c r="Y29" s="1004"/>
      <c r="Z29" s="1004"/>
      <c r="AA29" s="1004"/>
      <c r="AB29" s="1004"/>
      <c r="AC29" s="1004"/>
      <c r="AD29" s="1004"/>
      <c r="AE29" s="1004"/>
      <c r="AF29" s="1004"/>
      <c r="AG29" s="1004"/>
      <c r="AH29" s="1004"/>
      <c r="AI29" s="1004"/>
      <c r="AJ29" s="1004"/>
      <c r="AK29" s="1004"/>
      <c r="AL29" s="1004"/>
      <c r="AM29" s="1004"/>
      <c r="AN29" s="1004"/>
      <c r="AO29" s="1004"/>
      <c r="AP29" s="1004"/>
      <c r="AQ29" s="1004"/>
      <c r="AR29" s="1004"/>
      <c r="AS29" s="1004"/>
      <c r="AT29" s="1004"/>
      <c r="AU29" s="1004"/>
      <c r="AV29" s="1004"/>
      <c r="AW29" s="1004"/>
      <c r="AX29" s="1004"/>
      <c r="AY29" s="1004"/>
      <c r="AZ29" s="1004"/>
      <c r="BA29" s="1004"/>
      <c r="BB29" s="1004"/>
      <c r="BC29" s="1004"/>
      <c r="BD29" s="1004"/>
      <c r="BE29" s="1004"/>
      <c r="BF29" s="1004"/>
      <c r="BG29" s="1004"/>
      <c r="BH29" s="1004"/>
      <c r="BI29" s="1004"/>
      <c r="BJ29" s="1004"/>
      <c r="BK29" s="1004"/>
      <c r="BL29" s="1004"/>
      <c r="BM29" s="1004"/>
      <c r="BN29" s="1004"/>
      <c r="BO29" s="1004"/>
      <c r="BP29" s="1004"/>
      <c r="BQ29" s="1004"/>
      <c r="BR29" s="1004"/>
      <c r="BS29" s="1004"/>
      <c r="BT29" s="1004"/>
      <c r="BU29" s="1004"/>
      <c r="BV29" s="1004"/>
      <c r="BW29" s="1004"/>
      <c r="BX29" s="1004"/>
      <c r="BY29" s="1004"/>
      <c r="BZ29" s="1004"/>
      <c r="CA29" s="1004"/>
      <c r="CB29" s="1004"/>
      <c r="CC29" s="1004"/>
      <c r="CD29" s="1004"/>
      <c r="CE29" s="1004"/>
      <c r="CF29" s="1004"/>
      <c r="CG29" s="1004"/>
      <c r="CH29" s="1004"/>
      <c r="CI29" s="1004"/>
      <c r="CJ29" s="1004"/>
      <c r="CK29" s="1004"/>
      <c r="CL29" s="1004"/>
      <c r="CM29" s="1004"/>
      <c r="CN29" s="1004"/>
      <c r="CO29" s="1004"/>
      <c r="CP29" s="1004"/>
      <c r="CQ29" s="1004"/>
      <c r="CR29" s="1004"/>
      <c r="CS29" s="1004"/>
      <c r="CT29" s="1004"/>
      <c r="CU29" s="1004"/>
      <c r="CV29" s="1004"/>
      <c r="CW29" s="1004"/>
      <c r="CX29" s="1004"/>
      <c r="CY29" s="1004"/>
      <c r="CZ29" s="1004"/>
      <c r="DA29" s="1004"/>
      <c r="DB29" s="1004"/>
      <c r="DC29" s="1004"/>
      <c r="DD29" s="1004"/>
      <c r="DE29" s="1004"/>
      <c r="DF29" s="1004"/>
      <c r="DG29" s="1004"/>
      <c r="DH29" s="1004"/>
      <c r="DI29" s="1004"/>
      <c r="DJ29" s="1004"/>
      <c r="DK29" s="1004"/>
      <c r="DL29" s="1004"/>
      <c r="DM29" s="1004"/>
      <c r="DN29" s="1004"/>
      <c r="DO29" s="1004"/>
      <c r="DP29" s="1004"/>
      <c r="DQ29" s="1004"/>
      <c r="DR29" s="1004"/>
      <c r="DS29" s="1004"/>
      <c r="DT29" s="1004"/>
      <c r="DU29" s="1004"/>
      <c r="DV29" s="1004"/>
      <c r="DW29" s="1004"/>
      <c r="DX29" s="1004"/>
      <c r="DY29" s="1005"/>
      <c r="DZ29" s="1005"/>
      <c r="EA29" s="1005"/>
      <c r="EB29" s="1005"/>
      <c r="EC29" s="1005"/>
      <c r="ED29" s="1005"/>
      <c r="EE29" s="1005"/>
      <c r="EF29" s="1005"/>
      <c r="EG29" s="1005"/>
      <c r="EH29" s="1005"/>
      <c r="EI29" s="1005"/>
      <c r="EJ29" s="1005"/>
      <c r="EK29" s="1005"/>
      <c r="EL29" s="1005"/>
      <c r="EM29" s="1005"/>
      <c r="EN29" s="1005"/>
      <c r="EO29" s="1005"/>
      <c r="EP29" s="1005"/>
      <c r="EQ29" s="1005"/>
      <c r="ER29" s="1005"/>
      <c r="ES29" s="1006"/>
      <c r="ET29" s="1006"/>
      <c r="EU29" s="1006"/>
      <c r="EV29" s="1006"/>
      <c r="EW29" s="1006"/>
      <c r="EX29" s="1006"/>
      <c r="EY29" s="1006"/>
      <c r="EZ29" s="1006"/>
      <c r="FA29" s="1006"/>
      <c r="FB29" s="1006"/>
      <c r="FC29" s="1006"/>
      <c r="FD29" s="1006"/>
      <c r="FE29" s="1006"/>
      <c r="FF29" s="1006"/>
    </row>
    <row r="30" spans="1:162" ht="18" hidden="1" thickTop="1" x14ac:dyDescent="0.3">
      <c r="A30" s="1007"/>
      <c r="B30" s="1007"/>
      <c r="C30" s="1008"/>
      <c r="D30" s="1008"/>
      <c r="E30" s="1008"/>
      <c r="F30" s="1008"/>
      <c r="G30" s="1008"/>
      <c r="H30" s="1009"/>
      <c r="I30" s="1008"/>
      <c r="J30" s="1008"/>
      <c r="K30" s="1008"/>
      <c r="L30" s="1008"/>
      <c r="M30" s="1008"/>
      <c r="N30" s="1008"/>
      <c r="O30" s="1008"/>
      <c r="P30" s="1008"/>
      <c r="Q30" s="1008"/>
      <c r="R30" s="1008"/>
      <c r="S30" s="1008"/>
      <c r="T30" s="1008"/>
      <c r="U30" s="1008"/>
      <c r="V30" s="1008"/>
      <c r="W30" s="1008"/>
      <c r="X30" s="1008"/>
      <c r="Y30" s="1008"/>
      <c r="Z30" s="1008"/>
      <c r="AA30" s="1008"/>
      <c r="AB30" s="1008"/>
      <c r="AC30" s="1008"/>
      <c r="AD30" s="1008"/>
      <c r="AE30" s="1008"/>
      <c r="AF30" s="1008"/>
      <c r="AG30" s="1008"/>
      <c r="AH30" s="1008"/>
      <c r="AI30" s="1008"/>
      <c r="AJ30" s="1008"/>
      <c r="AK30" s="1008"/>
      <c r="AL30" s="1008"/>
      <c r="AM30" s="1008"/>
      <c r="AN30" s="1008"/>
      <c r="AO30" s="1008"/>
      <c r="AP30" s="1008"/>
      <c r="AQ30" s="1008"/>
      <c r="AR30" s="1008"/>
      <c r="AS30" s="1008"/>
      <c r="AT30" s="1008"/>
      <c r="AU30" s="1008"/>
      <c r="AV30" s="280"/>
      <c r="AW30" s="1008"/>
      <c r="AX30" s="1008"/>
      <c r="AY30" s="1008"/>
      <c r="AZ30" s="1008"/>
      <c r="BA30" s="1008"/>
      <c r="BB30" s="1008"/>
      <c r="BC30" s="1008"/>
      <c r="BD30" s="1008"/>
      <c r="BE30" s="1008"/>
      <c r="BF30" s="1008"/>
      <c r="BG30" s="1008"/>
      <c r="BH30" s="1008"/>
      <c r="BI30" s="1008"/>
      <c r="BJ30" s="1008"/>
      <c r="BK30" s="1008"/>
      <c r="BL30" s="1008"/>
      <c r="BM30" s="1008"/>
      <c r="BN30" s="1008"/>
      <c r="BO30" s="1008"/>
      <c r="BP30" s="1008"/>
      <c r="BQ30" s="1008"/>
      <c r="BR30" s="1008"/>
      <c r="BS30" s="1008"/>
      <c r="BT30" s="1008"/>
      <c r="BU30" s="1008"/>
      <c r="BV30" s="1008"/>
      <c r="BW30" s="1008"/>
      <c r="BX30" s="1008"/>
      <c r="BY30" s="1008"/>
      <c r="BZ30" s="1008"/>
      <c r="CA30" s="1008"/>
      <c r="CB30" s="1008"/>
      <c r="CC30" s="1008"/>
      <c r="CD30" s="1008"/>
      <c r="CE30" s="1008"/>
      <c r="CF30" s="1008"/>
      <c r="CG30" s="1008"/>
      <c r="CH30" s="1008"/>
      <c r="CI30" s="1008"/>
      <c r="CJ30" s="1008"/>
      <c r="CK30" s="1008"/>
      <c r="CL30" s="1008"/>
      <c r="CM30" s="1008"/>
      <c r="CN30" s="1008"/>
      <c r="CO30" s="1008"/>
      <c r="CP30" s="1008"/>
      <c r="CQ30" s="1008"/>
      <c r="CR30" s="1008"/>
      <c r="CS30" s="1008"/>
      <c r="CT30" s="1008"/>
      <c r="CU30" s="1008"/>
      <c r="CV30" s="1008"/>
      <c r="CW30" s="1008"/>
      <c r="CX30" s="1008"/>
      <c r="CY30" s="1008"/>
      <c r="CZ30" s="1008"/>
      <c r="DA30" s="1008"/>
      <c r="DB30" s="1008"/>
      <c r="DC30" s="280"/>
      <c r="DD30" s="1008"/>
      <c r="DE30" s="1008"/>
      <c r="DF30" s="1008"/>
      <c r="DG30" s="1008"/>
      <c r="DH30" s="1008"/>
      <c r="DI30" s="1008"/>
      <c r="DJ30" s="1008"/>
      <c r="DK30" s="1008"/>
      <c r="DL30" s="1008"/>
      <c r="DM30" s="1008"/>
      <c r="DN30" s="1008"/>
      <c r="DO30" s="1008"/>
      <c r="DP30" s="1008"/>
      <c r="DQ30" s="1008"/>
      <c r="DR30" s="1008"/>
      <c r="DS30" s="1008"/>
      <c r="DT30" s="1008"/>
      <c r="DU30" s="1008"/>
      <c r="DV30" s="1008"/>
      <c r="DW30" s="1008"/>
      <c r="DX30" s="1008"/>
      <c r="DY30" s="1008"/>
      <c r="DZ30" s="1008"/>
      <c r="EA30" s="1008"/>
      <c r="EB30" s="1008"/>
      <c r="EC30" s="1008"/>
      <c r="ED30" s="1008"/>
      <c r="EE30" s="1008"/>
      <c r="EF30" s="1008"/>
      <c r="EG30" s="1008"/>
      <c r="EH30" s="1008"/>
      <c r="EI30" s="1008"/>
      <c r="EJ30" s="1008"/>
      <c r="EK30" s="1008"/>
      <c r="EL30" s="1008"/>
      <c r="EM30" s="1008"/>
      <c r="EN30" s="1008"/>
      <c r="EO30" s="1008"/>
      <c r="EP30" s="1008"/>
      <c r="EQ30" s="1008"/>
      <c r="ER30" s="1008"/>
      <c r="ES30" s="1008"/>
      <c r="ET30" s="1008"/>
      <c r="EU30" s="1008"/>
      <c r="EV30" s="1008"/>
      <c r="EW30" s="1008"/>
      <c r="EX30" s="1008"/>
      <c r="EY30" s="1008"/>
      <c r="EZ30" s="1008"/>
      <c r="FA30" s="1008"/>
      <c r="FB30" s="1008"/>
      <c r="FC30" s="1008"/>
      <c r="FD30" s="1008"/>
      <c r="FE30" s="1008"/>
      <c r="FF30" s="1008"/>
    </row>
    <row r="31" spans="1:162" ht="18" thickTop="1" x14ac:dyDescent="0.3">
      <c r="A31" s="1010"/>
      <c r="B31" s="1010"/>
      <c r="C31" s="1008"/>
      <c r="D31" s="1008"/>
      <c r="E31" s="1008"/>
      <c r="F31" s="1008"/>
      <c r="G31" s="1008"/>
      <c r="H31" s="988"/>
      <c r="I31" s="1008"/>
      <c r="J31" s="1008"/>
      <c r="K31" s="1008"/>
      <c r="L31" s="1008"/>
      <c r="M31" s="1008"/>
      <c r="N31" s="1008"/>
      <c r="O31" s="1008"/>
      <c r="P31" s="1008"/>
      <c r="Q31" s="1008"/>
      <c r="R31" s="1008"/>
      <c r="S31" s="1008"/>
      <c r="T31" s="1008"/>
      <c r="U31" s="1008"/>
      <c r="V31" s="1008"/>
      <c r="W31" s="1008"/>
      <c r="X31" s="1008"/>
      <c r="Y31" s="1008"/>
      <c r="Z31" s="1008"/>
      <c r="AA31" s="1008"/>
      <c r="AB31" s="1008"/>
      <c r="AC31" s="1008"/>
      <c r="AD31" s="1008"/>
      <c r="AE31" s="1008"/>
      <c r="AF31" s="1008"/>
      <c r="AG31" s="1008"/>
      <c r="AH31" s="1008"/>
      <c r="AI31" s="1008"/>
      <c r="AJ31" s="1008"/>
      <c r="AK31" s="1008"/>
      <c r="AL31" s="1008"/>
      <c r="AM31" s="1008"/>
      <c r="AN31" s="1008"/>
      <c r="AO31" s="1008"/>
      <c r="AP31" s="1008"/>
      <c r="AQ31" s="1008"/>
      <c r="AR31" s="1008"/>
      <c r="AS31" s="1008"/>
      <c r="AT31" s="1008"/>
      <c r="AU31" s="1008"/>
      <c r="AV31" s="280"/>
      <c r="AW31" s="1008"/>
      <c r="AX31" s="1008"/>
      <c r="AY31" s="1008"/>
      <c r="AZ31" s="1008"/>
      <c r="BA31" s="1008"/>
      <c r="BB31" s="1008"/>
      <c r="BC31" s="1008"/>
      <c r="BD31" s="1008"/>
      <c r="BE31" s="1008"/>
      <c r="BF31" s="1008"/>
      <c r="BG31" s="1008"/>
      <c r="BH31" s="1008"/>
      <c r="BI31" s="1008"/>
      <c r="BJ31" s="1008"/>
      <c r="BK31" s="1008"/>
      <c r="BL31" s="1008"/>
      <c r="BM31" s="1008"/>
      <c r="BN31" s="1008"/>
      <c r="BO31" s="1008"/>
      <c r="BP31" s="1008"/>
      <c r="BQ31" s="1008"/>
      <c r="BR31" s="1008"/>
      <c r="BS31" s="1008"/>
      <c r="BT31" s="1008"/>
      <c r="BU31" s="1008"/>
      <c r="BV31" s="1008"/>
      <c r="BW31" s="1008"/>
      <c r="BX31" s="1008"/>
      <c r="BY31" s="1008"/>
      <c r="BZ31" s="1008"/>
      <c r="CA31" s="1008"/>
      <c r="CB31" s="1008"/>
      <c r="CC31" s="1008"/>
      <c r="CD31" s="1008"/>
      <c r="CE31" s="1008"/>
      <c r="CF31" s="1008"/>
      <c r="CG31" s="1008"/>
      <c r="CH31" s="1008"/>
      <c r="CI31" s="1008"/>
      <c r="CJ31" s="1008"/>
      <c r="CK31" s="1008"/>
      <c r="CL31" s="1008"/>
      <c r="CM31" s="1008"/>
      <c r="CN31" s="1008"/>
      <c r="CO31" s="1008"/>
      <c r="CP31" s="1008"/>
      <c r="CQ31" s="1008"/>
      <c r="CR31" s="1008"/>
      <c r="CS31" s="1008"/>
      <c r="CT31" s="1008"/>
      <c r="CU31" s="1008"/>
      <c r="CV31" s="1008"/>
      <c r="CW31" s="1008"/>
      <c r="CX31" s="1008"/>
      <c r="CY31" s="1008"/>
      <c r="CZ31" s="1008"/>
      <c r="DA31" s="1008"/>
      <c r="DB31" s="1008"/>
      <c r="DC31" s="280"/>
      <c r="DD31" s="1008"/>
      <c r="DE31" s="1008"/>
      <c r="DF31" s="1008"/>
      <c r="DG31" s="1008"/>
      <c r="DH31" s="1008"/>
      <c r="DI31" s="1008"/>
      <c r="DJ31" s="1008"/>
      <c r="DK31" s="1008"/>
      <c r="DL31" s="1008"/>
      <c r="DM31" s="1008"/>
      <c r="DN31" s="1008"/>
      <c r="DO31" s="1008"/>
      <c r="DP31" s="1008"/>
      <c r="DQ31" s="1008"/>
      <c r="DR31" s="1008"/>
      <c r="DS31" s="1008"/>
      <c r="DT31" s="1008"/>
      <c r="DU31" s="1008"/>
      <c r="DV31" s="1008"/>
      <c r="DW31" s="1008"/>
      <c r="DX31" s="1008"/>
      <c r="DY31" s="1008"/>
      <c r="DZ31" s="1008"/>
      <c r="EA31" s="1008"/>
      <c r="EB31" s="1008"/>
      <c r="EC31" s="1008"/>
      <c r="ED31" s="1008"/>
      <c r="EE31" s="1008"/>
      <c r="EF31" s="1008"/>
      <c r="EG31" s="1008"/>
      <c r="EH31" s="1008"/>
      <c r="EI31" s="1008"/>
      <c r="EJ31" s="1008"/>
      <c r="EK31" s="1008"/>
      <c r="EL31" s="1008"/>
      <c r="EM31" s="1008"/>
      <c r="EN31" s="1008"/>
      <c r="EO31" s="1008"/>
      <c r="EP31" s="1008"/>
      <c r="EQ31" s="1008"/>
      <c r="ER31" s="1008"/>
      <c r="ES31" s="1008"/>
      <c r="ET31" s="1008"/>
      <c r="EU31" s="1008"/>
      <c r="EV31" s="1008"/>
      <c r="EW31" s="1008"/>
      <c r="EX31" s="1008"/>
      <c r="EY31" s="1008"/>
      <c r="EZ31" s="1008"/>
      <c r="FA31" s="1008"/>
      <c r="FB31" s="1008"/>
      <c r="FC31" s="1008"/>
      <c r="FD31" s="1008"/>
      <c r="FE31" s="1008"/>
      <c r="FF31" s="1008"/>
    </row>
    <row r="32" spans="1:162" ht="18" thickBot="1" x14ac:dyDescent="0.35">
      <c r="A32" s="1011"/>
      <c r="B32" s="1011"/>
      <c r="C32" s="1012"/>
      <c r="D32" s="1012"/>
      <c r="E32" s="1012"/>
      <c r="F32" s="1012"/>
      <c r="G32" s="1012"/>
      <c r="H32" s="1012"/>
      <c r="I32" s="1012"/>
      <c r="J32" s="1012"/>
      <c r="K32" s="1012"/>
      <c r="L32" s="1012"/>
      <c r="M32" s="1012"/>
      <c r="N32" s="1012"/>
      <c r="O32" s="1012"/>
      <c r="P32" s="1012"/>
      <c r="Q32" s="1012"/>
      <c r="R32" s="1012"/>
      <c r="S32" s="1012"/>
      <c r="T32" s="1012"/>
      <c r="U32" s="1012"/>
      <c r="V32" s="1012"/>
      <c r="W32" s="1012"/>
      <c r="X32" s="1012"/>
      <c r="Y32" s="1012"/>
      <c r="Z32" s="1012"/>
      <c r="AA32" s="1012"/>
      <c r="AB32" s="1012"/>
      <c r="AC32" s="1012"/>
      <c r="AD32" s="1012"/>
      <c r="AE32" s="1012"/>
      <c r="AF32" s="1012"/>
      <c r="AG32" s="1012"/>
      <c r="AH32" s="1012"/>
      <c r="AI32" s="1012"/>
      <c r="AJ32" s="1012"/>
      <c r="AK32" s="1012"/>
      <c r="AL32" s="1012"/>
      <c r="AM32" s="1012"/>
      <c r="AN32" s="1012"/>
      <c r="AO32" s="1012"/>
      <c r="AP32" s="1012"/>
      <c r="AQ32" s="1012"/>
      <c r="AR32" s="1012"/>
      <c r="AS32" s="1012"/>
      <c r="AT32" s="1012"/>
      <c r="AU32" s="1012"/>
      <c r="AV32" s="1013"/>
      <c r="AW32" s="1012"/>
      <c r="AX32" s="1012"/>
      <c r="AY32" s="1012"/>
      <c r="AZ32" s="1012"/>
      <c r="BA32" s="1012"/>
      <c r="BB32" s="1012"/>
      <c r="BC32" s="1012"/>
      <c r="BD32" s="1012"/>
      <c r="BE32" s="1012"/>
      <c r="BF32" s="1012"/>
      <c r="BG32" s="1012"/>
      <c r="BH32" s="1012"/>
      <c r="BI32" s="1012"/>
      <c r="BJ32" s="1012"/>
      <c r="BK32" s="1012"/>
      <c r="BL32" s="1012"/>
      <c r="BM32" s="1012"/>
      <c r="BN32" s="1012"/>
      <c r="BO32" s="1012"/>
      <c r="BP32" s="1012"/>
      <c r="BQ32" s="1012"/>
      <c r="BR32" s="1012"/>
      <c r="BS32" s="1012"/>
      <c r="BT32" s="1012"/>
      <c r="BU32" s="1012"/>
      <c r="BV32" s="1012"/>
      <c r="BW32" s="1012"/>
      <c r="BX32" s="1012"/>
      <c r="BY32" s="1012"/>
      <c r="BZ32" s="1012"/>
      <c r="CA32" s="1012"/>
      <c r="CB32" s="1012"/>
      <c r="CC32" s="1012"/>
      <c r="CD32" s="1012"/>
      <c r="CE32" s="1012"/>
      <c r="CF32" s="1012"/>
      <c r="CG32" s="1012"/>
      <c r="CH32" s="1012"/>
      <c r="CI32" s="1012"/>
      <c r="CJ32" s="1012"/>
      <c r="CK32" s="1012"/>
      <c r="CL32" s="1012"/>
      <c r="CM32" s="1012"/>
      <c r="CN32" s="1012"/>
      <c r="CO32" s="1012"/>
      <c r="CP32" s="1012"/>
      <c r="CQ32" s="1012"/>
      <c r="CR32" s="1012"/>
      <c r="CS32" s="1012"/>
      <c r="CT32" s="1012"/>
      <c r="CU32" s="1012"/>
      <c r="CV32" s="1012"/>
      <c r="CW32" s="1012"/>
      <c r="CX32" s="1012"/>
      <c r="CY32" s="1012"/>
      <c r="CZ32" s="1012"/>
      <c r="DA32" s="1012"/>
      <c r="DB32" s="1012"/>
      <c r="DC32" s="280"/>
      <c r="DD32" s="1012"/>
      <c r="DE32" s="1012"/>
      <c r="DF32" s="1012"/>
      <c r="DG32" s="1012"/>
      <c r="DH32" s="1012"/>
      <c r="DI32" s="1012"/>
      <c r="DJ32" s="1012"/>
      <c r="DK32" s="1012"/>
      <c r="DL32" s="1012"/>
      <c r="DM32" s="1012"/>
      <c r="DN32" s="1012"/>
      <c r="DO32" s="1012"/>
      <c r="DP32" s="1012"/>
      <c r="DQ32" s="1012"/>
      <c r="DR32" s="1012"/>
      <c r="DS32" s="1012"/>
      <c r="DT32" s="1012"/>
      <c r="DU32" s="1012"/>
      <c r="DV32" s="1012"/>
      <c r="DW32" s="1012"/>
      <c r="DX32" s="1012"/>
      <c r="DY32" s="1012"/>
      <c r="DZ32" s="1012"/>
      <c r="EA32" s="1012"/>
      <c r="EB32" s="1012"/>
      <c r="EC32" s="1012"/>
      <c r="ED32" s="1012"/>
      <c r="EE32" s="1012"/>
      <c r="EF32" s="1012"/>
      <c r="EG32" s="1012"/>
      <c r="EH32" s="1012"/>
      <c r="EI32" s="1012"/>
      <c r="EJ32" s="1012"/>
      <c r="EK32" s="1012"/>
      <c r="EL32" s="1012"/>
      <c r="EM32" s="1012"/>
      <c r="EN32" s="1012"/>
      <c r="EO32" s="1012"/>
      <c r="EP32" s="1012"/>
      <c r="EQ32" s="1012"/>
      <c r="ER32" s="1012"/>
      <c r="ES32" s="1012"/>
      <c r="ET32" s="1012"/>
      <c r="EU32" s="1012"/>
      <c r="EV32" s="1012"/>
      <c r="EW32" s="1012"/>
      <c r="EX32" s="1012"/>
      <c r="EY32" s="1012"/>
      <c r="EZ32" s="1012"/>
      <c r="FA32" s="1012"/>
      <c r="FB32" s="1012"/>
      <c r="FC32" s="1012"/>
      <c r="FD32" s="1012"/>
      <c r="FE32" s="1012"/>
      <c r="FF32" s="989" t="s">
        <v>67</v>
      </c>
    </row>
    <row r="33" spans="1:162" ht="24" customHeight="1" thickTop="1" thickBot="1" x14ac:dyDescent="0.35">
      <c r="A33" s="990" t="s">
        <v>3530</v>
      </c>
      <c r="B33" s="990" t="s">
        <v>3558</v>
      </c>
      <c r="C33" s="991">
        <v>38504</v>
      </c>
      <c r="D33" s="991">
        <v>38534</v>
      </c>
      <c r="E33" s="991">
        <v>38565</v>
      </c>
      <c r="F33" s="991">
        <v>38596</v>
      </c>
      <c r="G33" s="991">
        <v>38626</v>
      </c>
      <c r="H33" s="991">
        <v>38657</v>
      </c>
      <c r="I33" s="991">
        <v>38687</v>
      </c>
      <c r="J33" s="991">
        <v>38718</v>
      </c>
      <c r="K33" s="991">
        <v>38749</v>
      </c>
      <c r="L33" s="991">
        <v>38777</v>
      </c>
      <c r="M33" s="991">
        <v>38808</v>
      </c>
      <c r="N33" s="991">
        <v>38838</v>
      </c>
      <c r="O33" s="991">
        <v>38869</v>
      </c>
      <c r="P33" s="991">
        <v>38899</v>
      </c>
      <c r="Q33" s="991">
        <v>38930</v>
      </c>
      <c r="R33" s="991">
        <v>38961</v>
      </c>
      <c r="S33" s="991">
        <v>38991</v>
      </c>
      <c r="T33" s="991">
        <v>39022</v>
      </c>
      <c r="U33" s="991">
        <v>39052</v>
      </c>
      <c r="V33" s="991">
        <v>39083</v>
      </c>
      <c r="W33" s="991">
        <v>39114</v>
      </c>
      <c r="X33" s="991">
        <v>39142</v>
      </c>
      <c r="Y33" s="991">
        <v>39173</v>
      </c>
      <c r="Z33" s="991">
        <v>39203</v>
      </c>
      <c r="AA33" s="991">
        <v>39234</v>
      </c>
      <c r="AB33" s="991">
        <v>39264</v>
      </c>
      <c r="AC33" s="991">
        <v>39295</v>
      </c>
      <c r="AD33" s="991">
        <v>39326</v>
      </c>
      <c r="AE33" s="991">
        <v>39356</v>
      </c>
      <c r="AF33" s="991">
        <v>39387</v>
      </c>
      <c r="AG33" s="991">
        <v>39417</v>
      </c>
      <c r="AH33" s="991">
        <v>39448</v>
      </c>
      <c r="AI33" s="991">
        <v>39479</v>
      </c>
      <c r="AJ33" s="991">
        <v>39508</v>
      </c>
      <c r="AK33" s="991">
        <v>39539</v>
      </c>
      <c r="AL33" s="991">
        <v>39569</v>
      </c>
      <c r="AM33" s="991">
        <v>39600</v>
      </c>
      <c r="AN33" s="991">
        <v>39630</v>
      </c>
      <c r="AO33" s="991">
        <v>39661</v>
      </c>
      <c r="AP33" s="991">
        <v>39692</v>
      </c>
      <c r="AQ33" s="991">
        <v>39722</v>
      </c>
      <c r="AR33" s="991">
        <v>39753</v>
      </c>
      <c r="AS33" s="991">
        <v>39783</v>
      </c>
      <c r="AT33" s="991">
        <v>39814</v>
      </c>
      <c r="AU33" s="991">
        <v>39845</v>
      </c>
      <c r="AV33" s="991" t="s">
        <v>3559</v>
      </c>
      <c r="AW33" s="991">
        <v>39904</v>
      </c>
      <c r="AX33" s="991">
        <v>39934</v>
      </c>
      <c r="AY33" s="991">
        <v>39965</v>
      </c>
      <c r="AZ33" s="991">
        <v>39995</v>
      </c>
      <c r="BA33" s="991">
        <v>40026</v>
      </c>
      <c r="BB33" s="991">
        <v>40057</v>
      </c>
      <c r="BC33" s="991">
        <v>40087</v>
      </c>
      <c r="BD33" s="991">
        <v>40118</v>
      </c>
      <c r="BE33" s="991">
        <v>40148</v>
      </c>
      <c r="BF33" s="991">
        <v>40179</v>
      </c>
      <c r="BG33" s="991">
        <v>40210</v>
      </c>
      <c r="BH33" s="991">
        <v>40238</v>
      </c>
      <c r="BI33" s="991">
        <v>40269</v>
      </c>
      <c r="BJ33" s="991">
        <v>40299</v>
      </c>
      <c r="BK33" s="991">
        <v>40330</v>
      </c>
      <c r="BL33" s="991">
        <v>40360</v>
      </c>
      <c r="BM33" s="991">
        <v>40391</v>
      </c>
      <c r="BN33" s="991">
        <v>40422</v>
      </c>
      <c r="BO33" s="991">
        <v>40452</v>
      </c>
      <c r="BP33" s="991">
        <v>40483</v>
      </c>
      <c r="BQ33" s="991">
        <v>40513</v>
      </c>
      <c r="BR33" s="991">
        <v>40544</v>
      </c>
      <c r="BS33" s="991">
        <v>40575</v>
      </c>
      <c r="BT33" s="991">
        <v>40603</v>
      </c>
      <c r="BU33" s="991">
        <v>40634</v>
      </c>
      <c r="BV33" s="991">
        <v>40664</v>
      </c>
      <c r="BW33" s="991">
        <v>40695</v>
      </c>
      <c r="BX33" s="991">
        <v>40725</v>
      </c>
      <c r="BY33" s="991">
        <v>40756</v>
      </c>
      <c r="BZ33" s="991">
        <v>40787</v>
      </c>
      <c r="CA33" s="991">
        <v>40817</v>
      </c>
      <c r="CB33" s="991">
        <v>40848</v>
      </c>
      <c r="CC33" s="991">
        <v>40878</v>
      </c>
      <c r="CD33" s="991">
        <v>40909</v>
      </c>
      <c r="CE33" s="991">
        <v>40940</v>
      </c>
      <c r="CF33" s="991">
        <v>40969</v>
      </c>
      <c r="CG33" s="991">
        <v>41000</v>
      </c>
      <c r="CH33" s="991">
        <v>41030</v>
      </c>
      <c r="CI33" s="991">
        <v>41061</v>
      </c>
      <c r="CJ33" s="991">
        <v>41091</v>
      </c>
      <c r="CK33" s="991">
        <v>41122</v>
      </c>
      <c r="CL33" s="991">
        <v>41153</v>
      </c>
      <c r="CM33" s="991">
        <v>41183</v>
      </c>
      <c r="CN33" s="991">
        <v>41214</v>
      </c>
      <c r="CO33" s="991">
        <v>41244</v>
      </c>
      <c r="CP33" s="991">
        <v>41275</v>
      </c>
      <c r="CQ33" s="991">
        <v>41306</v>
      </c>
      <c r="CR33" s="991">
        <v>41334</v>
      </c>
      <c r="CS33" s="991">
        <v>41365</v>
      </c>
      <c r="CT33" s="991">
        <v>41395</v>
      </c>
      <c r="CU33" s="991">
        <v>41426</v>
      </c>
      <c r="CV33" s="991">
        <v>41456</v>
      </c>
      <c r="CW33" s="991">
        <v>41487</v>
      </c>
      <c r="CX33" s="991">
        <v>41518</v>
      </c>
      <c r="CY33" s="991">
        <v>41548</v>
      </c>
      <c r="CZ33" s="991">
        <v>41579</v>
      </c>
      <c r="DA33" s="991">
        <v>41609</v>
      </c>
      <c r="DB33" s="991">
        <v>41640</v>
      </c>
      <c r="DC33" s="991">
        <v>41671</v>
      </c>
      <c r="DD33" s="991">
        <v>41699</v>
      </c>
      <c r="DE33" s="991">
        <v>41730</v>
      </c>
      <c r="DF33" s="991">
        <v>41760</v>
      </c>
      <c r="DG33" s="991">
        <v>41791</v>
      </c>
      <c r="DH33" s="991">
        <v>41821</v>
      </c>
      <c r="DI33" s="991">
        <v>41852</v>
      </c>
      <c r="DJ33" s="991">
        <f>DJ4</f>
        <v>41883</v>
      </c>
      <c r="DK33" s="991">
        <v>41913</v>
      </c>
      <c r="DL33" s="991">
        <v>41944</v>
      </c>
      <c r="DM33" s="991">
        <v>41974</v>
      </c>
      <c r="DN33" s="991">
        <v>42005</v>
      </c>
      <c r="DO33" s="991">
        <v>42036</v>
      </c>
      <c r="DP33" s="991">
        <v>42064</v>
      </c>
      <c r="DQ33" s="991">
        <v>42095</v>
      </c>
      <c r="DR33" s="991">
        <v>42125</v>
      </c>
      <c r="DS33" s="991">
        <v>42156</v>
      </c>
      <c r="DT33" s="991">
        <v>42186</v>
      </c>
      <c r="DU33" s="991">
        <v>42217</v>
      </c>
      <c r="DV33" s="991">
        <v>42248</v>
      </c>
      <c r="DW33" s="991">
        <v>42278</v>
      </c>
      <c r="DX33" s="991">
        <v>42309</v>
      </c>
      <c r="DY33" s="991">
        <v>42339</v>
      </c>
      <c r="DZ33" s="991">
        <v>42370</v>
      </c>
      <c r="EA33" s="991">
        <v>42401</v>
      </c>
      <c r="EB33" s="991">
        <v>42430</v>
      </c>
      <c r="EC33" s="991">
        <v>42461</v>
      </c>
      <c r="ED33" s="991">
        <v>42491</v>
      </c>
      <c r="EE33" s="991">
        <v>42522</v>
      </c>
      <c r="EF33" s="991">
        <v>42552</v>
      </c>
      <c r="EG33" s="991">
        <v>42583</v>
      </c>
      <c r="EH33" s="991">
        <v>42614</v>
      </c>
      <c r="EI33" s="991">
        <v>42644</v>
      </c>
      <c r="EJ33" s="991">
        <v>42675</v>
      </c>
      <c r="EK33" s="991">
        <v>42705</v>
      </c>
      <c r="EL33" s="991">
        <v>42736</v>
      </c>
      <c r="EM33" s="991">
        <v>42767</v>
      </c>
      <c r="EN33" s="991">
        <v>42795</v>
      </c>
      <c r="EO33" s="991">
        <v>42826</v>
      </c>
      <c r="EP33" s="991">
        <v>42856</v>
      </c>
      <c r="EQ33" s="991">
        <v>42887</v>
      </c>
      <c r="ER33" s="991">
        <v>42917</v>
      </c>
      <c r="ES33" s="991">
        <v>42948</v>
      </c>
      <c r="ET33" s="991">
        <v>42979</v>
      </c>
      <c r="EU33" s="991">
        <v>43009</v>
      </c>
      <c r="EV33" s="991">
        <v>43040</v>
      </c>
      <c r="EW33" s="991">
        <v>43070</v>
      </c>
      <c r="EX33" s="991">
        <v>43101</v>
      </c>
      <c r="EY33" s="991">
        <v>43132</v>
      </c>
      <c r="EZ33" s="991">
        <v>43160</v>
      </c>
      <c r="FA33" s="991">
        <v>43191</v>
      </c>
      <c r="FB33" s="991">
        <v>43221</v>
      </c>
      <c r="FC33" s="991">
        <v>43252</v>
      </c>
      <c r="FD33" s="991">
        <v>43282</v>
      </c>
      <c r="FE33" s="991">
        <v>43313</v>
      </c>
      <c r="FF33" s="991">
        <v>43344</v>
      </c>
    </row>
    <row r="34" spans="1:162" ht="18" customHeight="1" thickTop="1" x14ac:dyDescent="0.3">
      <c r="A34" s="997"/>
      <c r="B34" s="1014"/>
      <c r="C34" s="301"/>
      <c r="D34" s="301"/>
      <c r="E34" s="301"/>
      <c r="F34" s="301"/>
      <c r="G34" s="301"/>
      <c r="H34" s="301"/>
      <c r="I34" s="301"/>
      <c r="J34" s="301"/>
      <c r="K34" s="301"/>
      <c r="L34" s="301"/>
      <c r="M34" s="301"/>
      <c r="N34" s="301"/>
      <c r="O34" s="301"/>
      <c r="P34" s="301"/>
      <c r="Q34" s="301"/>
      <c r="R34" s="301"/>
      <c r="S34" s="301"/>
      <c r="T34" s="301"/>
      <c r="U34" s="301"/>
      <c r="V34" s="301"/>
      <c r="W34" s="301"/>
      <c r="X34" s="301"/>
      <c r="Y34" s="301"/>
      <c r="Z34" s="301"/>
      <c r="AA34" s="301"/>
      <c r="AB34" s="301"/>
      <c r="AC34" s="301"/>
      <c r="AD34" s="301"/>
      <c r="AE34" s="301"/>
      <c r="AF34" s="301"/>
      <c r="AG34" s="301"/>
      <c r="AH34" s="301"/>
      <c r="AI34" s="301"/>
      <c r="AJ34" s="301"/>
      <c r="AK34" s="301"/>
      <c r="AL34" s="301"/>
      <c r="AM34" s="301"/>
      <c r="AN34" s="301"/>
      <c r="AO34" s="301"/>
      <c r="AP34" s="301"/>
      <c r="AQ34" s="301"/>
      <c r="AR34" s="301"/>
      <c r="AS34" s="301"/>
      <c r="AT34" s="301"/>
      <c r="AU34" s="301"/>
      <c r="AV34" s="301"/>
      <c r="AW34" s="301"/>
      <c r="AX34" s="301"/>
      <c r="AY34" s="301"/>
      <c r="AZ34" s="301"/>
      <c r="BA34" s="301"/>
      <c r="BB34" s="301"/>
      <c r="BC34" s="301"/>
      <c r="BD34" s="301"/>
      <c r="BE34" s="301"/>
      <c r="BF34" s="301"/>
      <c r="BG34" s="301"/>
      <c r="BH34" s="301"/>
      <c r="BI34" s="301"/>
      <c r="BJ34" s="301"/>
      <c r="BK34" s="301"/>
      <c r="BL34" s="301"/>
      <c r="BM34" s="301"/>
      <c r="BN34" s="301"/>
      <c r="BO34" s="301"/>
      <c r="BP34" s="301"/>
      <c r="BQ34" s="301"/>
      <c r="BR34" s="301"/>
      <c r="BS34" s="301"/>
      <c r="BT34" s="301"/>
      <c r="BU34" s="301"/>
      <c r="BV34" s="301"/>
      <c r="BW34" s="301"/>
      <c r="BX34" s="301"/>
      <c r="BY34" s="301"/>
      <c r="BZ34" s="301"/>
      <c r="CA34" s="301"/>
      <c r="CB34" s="301"/>
      <c r="CC34" s="301"/>
      <c r="CD34" s="301"/>
      <c r="CE34" s="301"/>
      <c r="CF34" s="301"/>
      <c r="CG34" s="301"/>
      <c r="CH34" s="301"/>
      <c r="CI34" s="301"/>
      <c r="CJ34" s="301"/>
      <c r="CK34" s="301"/>
      <c r="CL34" s="301"/>
      <c r="CM34" s="301"/>
      <c r="CN34" s="301"/>
      <c r="CO34" s="301"/>
      <c r="CP34" s="301"/>
      <c r="CQ34" s="301"/>
      <c r="CR34" s="301"/>
      <c r="CS34" s="301"/>
      <c r="CT34" s="301"/>
      <c r="CU34" s="301"/>
      <c r="CV34" s="301"/>
      <c r="CW34" s="301"/>
      <c r="CX34" s="301"/>
      <c r="CY34" s="301"/>
      <c r="CZ34" s="301"/>
      <c r="DA34" s="301"/>
      <c r="DB34" s="301"/>
      <c r="DC34" s="301"/>
      <c r="DD34" s="301"/>
      <c r="DE34" s="301"/>
      <c r="DF34" s="301"/>
      <c r="DG34" s="301"/>
      <c r="DH34" s="301"/>
      <c r="DI34" s="301"/>
      <c r="DJ34" s="301"/>
      <c r="DK34" s="301"/>
      <c r="DL34" s="301"/>
      <c r="DM34" s="301"/>
      <c r="DN34" s="301"/>
      <c r="DO34" s="301"/>
      <c r="DP34" s="301"/>
      <c r="DQ34" s="301"/>
      <c r="DR34" s="301"/>
      <c r="DS34" s="301"/>
      <c r="DT34" s="301"/>
      <c r="DU34" s="301"/>
      <c r="DV34" s="301"/>
      <c r="DW34" s="301"/>
      <c r="DX34" s="301"/>
      <c r="DY34" s="301"/>
      <c r="DZ34" s="301"/>
      <c r="EA34" s="301"/>
      <c r="EB34" s="301"/>
      <c r="EC34" s="301"/>
      <c r="ED34" s="301"/>
      <c r="EE34" s="301"/>
      <c r="EF34" s="301"/>
      <c r="EG34" s="301"/>
      <c r="EH34" s="301"/>
      <c r="EI34" s="301"/>
      <c r="EJ34" s="301"/>
      <c r="EK34" s="301"/>
      <c r="EL34" s="301"/>
      <c r="EM34" s="1002"/>
      <c r="EN34" s="1002"/>
      <c r="EO34" s="1002"/>
      <c r="EP34" s="1002"/>
      <c r="EQ34" s="1002"/>
      <c r="ER34" s="1002"/>
      <c r="ES34" s="1002"/>
      <c r="ET34" s="1002"/>
      <c r="EU34" s="1002"/>
      <c r="EV34" s="1002"/>
      <c r="EW34" s="1002"/>
      <c r="EX34" s="1002"/>
      <c r="EY34" s="1002"/>
      <c r="EZ34" s="1002"/>
      <c r="FA34" s="1002"/>
      <c r="FB34" s="1002"/>
      <c r="FC34" s="1002"/>
      <c r="FD34" s="1002"/>
      <c r="FE34" s="1002"/>
      <c r="FF34" s="1002"/>
    </row>
    <row r="35" spans="1:162" ht="18" customHeight="1" x14ac:dyDescent="0.3">
      <c r="A35" s="995" t="s">
        <v>3560</v>
      </c>
      <c r="B35" s="995" t="s">
        <v>3561</v>
      </c>
      <c r="C35" s="294">
        <v>0</v>
      </c>
      <c r="D35" s="294">
        <v>0</v>
      </c>
      <c r="E35" s="294">
        <v>0</v>
      </c>
      <c r="F35" s="294">
        <v>0</v>
      </c>
      <c r="G35" s="294">
        <v>0</v>
      </c>
      <c r="H35" s="294">
        <v>0</v>
      </c>
      <c r="I35" s="294">
        <v>0</v>
      </c>
      <c r="J35" s="294">
        <v>0</v>
      </c>
      <c r="K35" s="294">
        <v>0</v>
      </c>
      <c r="L35" s="294">
        <v>0</v>
      </c>
      <c r="M35" s="294">
        <v>0</v>
      </c>
      <c r="N35" s="294">
        <v>0</v>
      </c>
      <c r="O35" s="294">
        <v>0</v>
      </c>
      <c r="P35" s="294">
        <v>0</v>
      </c>
      <c r="Q35" s="294">
        <v>0</v>
      </c>
      <c r="R35" s="294">
        <v>0</v>
      </c>
      <c r="S35" s="294">
        <v>0</v>
      </c>
      <c r="T35" s="294">
        <v>0</v>
      </c>
      <c r="U35" s="294">
        <v>0</v>
      </c>
      <c r="V35" s="294">
        <v>0</v>
      </c>
      <c r="W35" s="294">
        <v>0</v>
      </c>
      <c r="X35" s="294">
        <v>0</v>
      </c>
      <c r="Y35" s="294">
        <v>0</v>
      </c>
      <c r="Z35" s="294">
        <v>0</v>
      </c>
      <c r="AA35" s="294">
        <v>0</v>
      </c>
      <c r="AB35" s="294">
        <v>0</v>
      </c>
      <c r="AC35" s="294">
        <v>0</v>
      </c>
      <c r="AD35" s="294">
        <v>0</v>
      </c>
      <c r="AE35" s="294">
        <v>0</v>
      </c>
      <c r="AF35" s="294">
        <v>0</v>
      </c>
      <c r="AG35" s="294">
        <v>0</v>
      </c>
      <c r="AH35" s="294">
        <v>0</v>
      </c>
      <c r="AI35" s="294">
        <v>0</v>
      </c>
      <c r="AJ35" s="294">
        <v>0</v>
      </c>
      <c r="AK35" s="294">
        <v>0</v>
      </c>
      <c r="AL35" s="294">
        <v>0</v>
      </c>
      <c r="AM35" s="294">
        <v>0</v>
      </c>
      <c r="AN35" s="294">
        <v>0</v>
      </c>
      <c r="AO35" s="294">
        <v>0</v>
      </c>
      <c r="AP35" s="294">
        <v>0</v>
      </c>
      <c r="AQ35" s="294">
        <v>0</v>
      </c>
      <c r="AR35" s="294">
        <v>0</v>
      </c>
      <c r="AS35" s="294">
        <v>0</v>
      </c>
      <c r="AT35" s="294">
        <v>0</v>
      </c>
      <c r="AU35" s="294">
        <v>0</v>
      </c>
      <c r="AV35" s="294">
        <v>0</v>
      </c>
      <c r="AW35" s="294">
        <v>0</v>
      </c>
      <c r="AX35" s="294">
        <v>0</v>
      </c>
      <c r="AY35" s="294">
        <v>0</v>
      </c>
      <c r="AZ35" s="294">
        <v>0</v>
      </c>
      <c r="BA35" s="294">
        <v>0</v>
      </c>
      <c r="BB35" s="294">
        <v>0</v>
      </c>
      <c r="BC35" s="294">
        <v>0</v>
      </c>
      <c r="BD35" s="294">
        <v>0</v>
      </c>
      <c r="BE35" s="294">
        <v>0</v>
      </c>
      <c r="BF35" s="294">
        <v>0</v>
      </c>
      <c r="BG35" s="294">
        <v>0</v>
      </c>
      <c r="BH35" s="294">
        <v>0</v>
      </c>
      <c r="BI35" s="294">
        <v>0</v>
      </c>
      <c r="BJ35" s="294">
        <v>0</v>
      </c>
      <c r="BK35" s="294">
        <v>0</v>
      </c>
      <c r="BL35" s="294">
        <v>0</v>
      </c>
      <c r="BM35" s="294">
        <v>0</v>
      </c>
      <c r="BN35" s="294">
        <v>0</v>
      </c>
      <c r="BO35" s="294">
        <v>0</v>
      </c>
      <c r="BP35" s="294">
        <v>0</v>
      </c>
      <c r="BQ35" s="294">
        <v>0</v>
      </c>
      <c r="BR35" s="294">
        <v>0</v>
      </c>
      <c r="BS35" s="294">
        <v>0</v>
      </c>
      <c r="BT35" s="294">
        <v>0</v>
      </c>
      <c r="BU35" s="294">
        <v>0</v>
      </c>
      <c r="BV35" s="294">
        <v>0</v>
      </c>
      <c r="BW35" s="294">
        <v>0</v>
      </c>
      <c r="BX35" s="294">
        <v>0</v>
      </c>
      <c r="BY35" s="294">
        <v>0</v>
      </c>
      <c r="BZ35" s="294">
        <v>0</v>
      </c>
      <c r="CA35" s="294">
        <v>0</v>
      </c>
      <c r="CB35" s="294">
        <v>0</v>
      </c>
      <c r="CC35" s="294">
        <v>0</v>
      </c>
      <c r="CD35" s="294">
        <v>0</v>
      </c>
      <c r="CE35" s="294">
        <v>0</v>
      </c>
      <c r="CF35" s="294">
        <v>0</v>
      </c>
      <c r="CG35" s="294">
        <v>0</v>
      </c>
      <c r="CH35" s="294">
        <v>0</v>
      </c>
      <c r="CI35" s="294">
        <v>0</v>
      </c>
      <c r="CJ35" s="294">
        <v>0</v>
      </c>
      <c r="CK35" s="294">
        <v>0</v>
      </c>
      <c r="CL35" s="294">
        <v>0</v>
      </c>
      <c r="CM35" s="294">
        <v>0</v>
      </c>
      <c r="CN35" s="294">
        <v>0</v>
      </c>
      <c r="CO35" s="294">
        <v>0</v>
      </c>
      <c r="CP35" s="294">
        <v>0</v>
      </c>
      <c r="CQ35" s="294">
        <v>0</v>
      </c>
      <c r="CR35" s="294">
        <v>0</v>
      </c>
      <c r="CS35" s="294">
        <v>0</v>
      </c>
      <c r="CT35" s="294">
        <v>0</v>
      </c>
      <c r="CU35" s="294">
        <v>0</v>
      </c>
      <c r="CV35" s="294">
        <v>0</v>
      </c>
      <c r="CW35" s="294">
        <v>0</v>
      </c>
      <c r="CX35" s="294">
        <v>0</v>
      </c>
      <c r="CY35" s="294">
        <v>0</v>
      </c>
      <c r="CZ35" s="294">
        <v>0</v>
      </c>
      <c r="DA35" s="294">
        <v>0</v>
      </c>
      <c r="DB35" s="294">
        <v>0</v>
      </c>
      <c r="DC35" s="294">
        <v>0</v>
      </c>
      <c r="DD35" s="294">
        <v>0</v>
      </c>
      <c r="DE35" s="294">
        <v>0</v>
      </c>
      <c r="DF35" s="294">
        <v>0</v>
      </c>
      <c r="DG35" s="294">
        <v>0</v>
      </c>
      <c r="DH35" s="294">
        <v>0</v>
      </c>
      <c r="DI35" s="294">
        <v>0</v>
      </c>
      <c r="DJ35" s="294">
        <v>0</v>
      </c>
      <c r="DK35" s="294">
        <v>0</v>
      </c>
      <c r="DL35" s="294">
        <v>0</v>
      </c>
      <c r="DM35" s="294">
        <v>0</v>
      </c>
      <c r="DN35" s="294">
        <v>0</v>
      </c>
      <c r="DO35" s="294">
        <v>0</v>
      </c>
      <c r="DP35" s="294">
        <v>0</v>
      </c>
      <c r="DQ35" s="294">
        <v>0</v>
      </c>
      <c r="DR35" s="294">
        <v>0</v>
      </c>
      <c r="DS35" s="294">
        <v>0</v>
      </c>
      <c r="DT35" s="294">
        <v>0</v>
      </c>
      <c r="DU35" s="294">
        <v>0</v>
      </c>
      <c r="DV35" s="294">
        <v>0</v>
      </c>
      <c r="DW35" s="294">
        <v>0</v>
      </c>
      <c r="DX35" s="294">
        <v>0</v>
      </c>
      <c r="DY35" s="294">
        <v>0</v>
      </c>
      <c r="DZ35" s="294">
        <v>0</v>
      </c>
      <c r="EA35" s="294">
        <v>0</v>
      </c>
      <c r="EB35" s="294">
        <v>0</v>
      </c>
      <c r="EC35" s="294">
        <v>0</v>
      </c>
      <c r="ED35" s="294">
        <v>0</v>
      </c>
      <c r="EE35" s="294">
        <v>0</v>
      </c>
      <c r="EF35" s="294">
        <v>0</v>
      </c>
      <c r="EG35" s="294">
        <v>0</v>
      </c>
      <c r="EH35" s="294">
        <v>0</v>
      </c>
      <c r="EI35" s="294">
        <v>0</v>
      </c>
      <c r="EJ35" s="294">
        <v>0</v>
      </c>
      <c r="EK35" s="294">
        <v>0</v>
      </c>
      <c r="EL35" s="294">
        <v>0</v>
      </c>
      <c r="EM35" s="996">
        <v>0</v>
      </c>
      <c r="EN35" s="996">
        <v>0</v>
      </c>
      <c r="EO35" s="996">
        <v>0</v>
      </c>
      <c r="EP35" s="996">
        <v>0</v>
      </c>
      <c r="EQ35" s="996">
        <v>0</v>
      </c>
      <c r="ER35" s="996">
        <v>0</v>
      </c>
      <c r="ES35" s="996">
        <v>0</v>
      </c>
      <c r="ET35" s="996">
        <v>0</v>
      </c>
      <c r="EU35" s="996">
        <v>0</v>
      </c>
      <c r="EV35" s="996">
        <v>0</v>
      </c>
      <c r="EW35" s="996">
        <v>0</v>
      </c>
      <c r="EX35" s="996">
        <v>0</v>
      </c>
      <c r="EY35" s="293">
        <v>0</v>
      </c>
      <c r="EZ35" s="996">
        <v>0</v>
      </c>
      <c r="FA35" s="996">
        <v>0</v>
      </c>
      <c r="FB35" s="996">
        <v>0</v>
      </c>
      <c r="FC35" s="996">
        <v>0</v>
      </c>
      <c r="FD35" s="996">
        <v>0</v>
      </c>
      <c r="FE35" s="996">
        <v>0</v>
      </c>
      <c r="FF35" s="996">
        <v>0</v>
      </c>
    </row>
    <row r="36" spans="1:162" ht="18" customHeight="1" x14ac:dyDescent="0.3">
      <c r="A36" s="997"/>
      <c r="B36" s="997"/>
      <c r="C36" s="1015"/>
      <c r="D36" s="1015"/>
      <c r="E36" s="1015"/>
      <c r="F36" s="1015"/>
      <c r="G36" s="1015"/>
      <c r="H36" s="1015"/>
      <c r="I36" s="1015"/>
      <c r="J36" s="1015"/>
      <c r="K36" s="1015"/>
      <c r="L36" s="1015"/>
      <c r="M36" s="1015"/>
      <c r="N36" s="1015"/>
      <c r="O36" s="1015"/>
      <c r="P36" s="1015"/>
      <c r="Q36" s="1015"/>
      <c r="R36" s="1015"/>
      <c r="S36" s="1015"/>
      <c r="T36" s="1015"/>
      <c r="U36" s="1015"/>
      <c r="V36" s="1015"/>
      <c r="W36" s="1015"/>
      <c r="X36" s="1015"/>
      <c r="Y36" s="1015"/>
      <c r="Z36" s="1015"/>
      <c r="AA36" s="1015"/>
      <c r="AB36" s="1015"/>
      <c r="AC36" s="1015"/>
      <c r="AD36" s="1015"/>
      <c r="AE36" s="1015"/>
      <c r="AF36" s="1015"/>
      <c r="AG36" s="1015"/>
      <c r="AH36" s="1015"/>
      <c r="AI36" s="1015"/>
      <c r="AJ36" s="1015"/>
      <c r="AK36" s="1015"/>
      <c r="AL36" s="1015"/>
      <c r="AM36" s="1015"/>
      <c r="AN36" s="1015"/>
      <c r="AO36" s="1015"/>
      <c r="AP36" s="1015"/>
      <c r="AQ36" s="1015"/>
      <c r="AR36" s="1015"/>
      <c r="AS36" s="1015"/>
      <c r="AT36" s="1015"/>
      <c r="AU36" s="1015"/>
      <c r="AV36" s="1015"/>
      <c r="AW36" s="1015"/>
      <c r="AX36" s="1015"/>
      <c r="AY36" s="1015"/>
      <c r="AZ36" s="1015"/>
      <c r="BA36" s="1015"/>
      <c r="BB36" s="1015"/>
      <c r="BC36" s="1015"/>
      <c r="BD36" s="1015"/>
      <c r="BE36" s="1015"/>
      <c r="BF36" s="1015"/>
      <c r="BG36" s="1015"/>
      <c r="BH36" s="1015"/>
      <c r="BI36" s="1015"/>
      <c r="BJ36" s="1015"/>
      <c r="BK36" s="1015"/>
      <c r="BL36" s="1015"/>
      <c r="BM36" s="1015"/>
      <c r="BN36" s="1015"/>
      <c r="BO36" s="1015"/>
      <c r="BP36" s="1015"/>
      <c r="BQ36" s="1015"/>
      <c r="BR36" s="1015"/>
      <c r="BS36" s="1015"/>
      <c r="BT36" s="1015"/>
      <c r="BU36" s="1015"/>
      <c r="BV36" s="1015"/>
      <c r="BW36" s="1015"/>
      <c r="BX36" s="1015"/>
      <c r="BY36" s="1015"/>
      <c r="BZ36" s="1015"/>
      <c r="CA36" s="1015"/>
      <c r="CB36" s="1015"/>
      <c r="CC36" s="1015"/>
      <c r="CD36" s="1015"/>
      <c r="CE36" s="1015"/>
      <c r="CF36" s="1015"/>
      <c r="CG36" s="1015"/>
      <c r="CH36" s="1015"/>
      <c r="CI36" s="1015"/>
      <c r="CJ36" s="1015"/>
      <c r="CK36" s="1015"/>
      <c r="CL36" s="1015"/>
      <c r="CM36" s="1015"/>
      <c r="CN36" s="1015"/>
      <c r="CO36" s="1015"/>
      <c r="CP36" s="1015"/>
      <c r="CQ36" s="1015"/>
      <c r="CR36" s="1015"/>
      <c r="CS36" s="1015"/>
      <c r="CT36" s="1015"/>
      <c r="CU36" s="1015"/>
      <c r="CV36" s="1015"/>
      <c r="CW36" s="1015"/>
      <c r="CX36" s="1015"/>
      <c r="CY36" s="1015"/>
      <c r="CZ36" s="1015"/>
      <c r="DA36" s="1015"/>
      <c r="DB36" s="1015"/>
      <c r="DC36" s="1015"/>
      <c r="DD36" s="1015"/>
      <c r="DE36" s="1015"/>
      <c r="DF36" s="1015"/>
      <c r="DG36" s="1015"/>
      <c r="DH36" s="1015"/>
      <c r="DI36" s="1015"/>
      <c r="DJ36" s="1015"/>
      <c r="DK36" s="1015"/>
      <c r="DL36" s="1015"/>
      <c r="DM36" s="1015"/>
      <c r="DN36" s="1015"/>
      <c r="DO36" s="1015"/>
      <c r="DP36" s="1015"/>
      <c r="DQ36" s="1015"/>
      <c r="DR36" s="1015"/>
      <c r="DS36" s="1015"/>
      <c r="DT36" s="1015"/>
      <c r="DU36" s="1015"/>
      <c r="DV36" s="1015"/>
      <c r="DW36" s="1015"/>
      <c r="DX36" s="1015"/>
      <c r="DY36" s="1015"/>
      <c r="DZ36" s="1015"/>
      <c r="EA36" s="1015"/>
      <c r="EB36" s="1015"/>
      <c r="EC36" s="1015"/>
      <c r="ED36" s="1015"/>
      <c r="EE36" s="1015"/>
      <c r="EF36" s="1015"/>
      <c r="EG36" s="1015"/>
      <c r="EH36" s="1015"/>
      <c r="EI36" s="1015"/>
      <c r="EJ36" s="1015"/>
      <c r="EK36" s="1015"/>
      <c r="EL36" s="1015"/>
      <c r="EM36" s="1016"/>
      <c r="EN36" s="1016"/>
      <c r="EO36" s="1016"/>
      <c r="EP36" s="1016"/>
      <c r="EQ36" s="1016"/>
      <c r="ER36" s="1016"/>
      <c r="ES36" s="1016"/>
      <c r="ET36" s="1016"/>
      <c r="EU36" s="1016"/>
      <c r="EV36" s="1016"/>
      <c r="EW36" s="1016"/>
      <c r="EX36" s="1016"/>
      <c r="EY36" s="1017"/>
      <c r="EZ36" s="1016"/>
      <c r="FA36" s="1016"/>
      <c r="FB36" s="1016"/>
      <c r="FC36" s="1016"/>
      <c r="FD36" s="1016"/>
      <c r="FE36" s="1016"/>
      <c r="FF36" s="1016"/>
    </row>
    <row r="37" spans="1:162" ht="18" customHeight="1" x14ac:dyDescent="0.3">
      <c r="A37" s="995" t="s">
        <v>3562</v>
      </c>
      <c r="B37" s="995" t="s">
        <v>3563</v>
      </c>
      <c r="C37" s="294">
        <v>234659.69403894403</v>
      </c>
      <c r="D37" s="294">
        <v>216175.19586837472</v>
      </c>
      <c r="E37" s="294">
        <v>211764.41111288907</v>
      </c>
      <c r="F37" s="294">
        <v>221465.78791758599</v>
      </c>
      <c r="G37" s="294">
        <v>224608.9356504812</v>
      </c>
      <c r="H37" s="294">
        <v>239909.87763746487</v>
      </c>
      <c r="I37" s="294">
        <v>239646.34070809974</v>
      </c>
      <c r="J37" s="294">
        <v>238338.66339117137</v>
      </c>
      <c r="K37" s="294">
        <v>248027.07543167711</v>
      </c>
      <c r="L37" s="294">
        <v>254690.49543574249</v>
      </c>
      <c r="M37" s="294">
        <v>252200.82457217603</v>
      </c>
      <c r="N37" s="294">
        <v>272025.98400048987</v>
      </c>
      <c r="O37" s="294">
        <v>268854.55419032736</v>
      </c>
      <c r="P37" s="294">
        <v>278782.71408496238</v>
      </c>
      <c r="Q37" s="294">
        <v>280471.41074241279</v>
      </c>
      <c r="R37" s="294">
        <v>293880.7609238014</v>
      </c>
      <c r="S37" s="294">
        <v>293445.59651270462</v>
      </c>
      <c r="T37" s="294">
        <v>300335.28877690592</v>
      </c>
      <c r="U37" s="294">
        <v>332611.45733350061</v>
      </c>
      <c r="V37" s="294">
        <v>317224.21581634658</v>
      </c>
      <c r="W37" s="294">
        <v>315181.57413066446</v>
      </c>
      <c r="X37" s="294">
        <v>326094.42682655377</v>
      </c>
      <c r="Y37" s="294">
        <v>319702.46339459461</v>
      </c>
      <c r="Z37" s="294">
        <v>323621.08355374425</v>
      </c>
      <c r="AA37" s="294">
        <v>338937.63883494784</v>
      </c>
      <c r="AB37" s="294">
        <v>353336.5422096292</v>
      </c>
      <c r="AC37" s="294">
        <v>353882.80572901608</v>
      </c>
      <c r="AD37" s="294">
        <v>366083.89025436051</v>
      </c>
      <c r="AE37" s="294">
        <v>370093.14308066678</v>
      </c>
      <c r="AF37" s="294">
        <v>399561.7213328908</v>
      </c>
      <c r="AG37" s="294">
        <v>379737.88683241926</v>
      </c>
      <c r="AH37" s="294">
        <v>411194.66793957032</v>
      </c>
      <c r="AI37" s="294">
        <v>397223.14289778227</v>
      </c>
      <c r="AJ37" s="294">
        <v>384169.97294688132</v>
      </c>
      <c r="AK37" s="294">
        <v>377174.68478434451</v>
      </c>
      <c r="AL37" s="294">
        <v>410510.27517716476</v>
      </c>
      <c r="AM37" s="294">
        <v>422030.17171740218</v>
      </c>
      <c r="AN37" s="294">
        <v>443527.54864500556</v>
      </c>
      <c r="AO37" s="294">
        <v>428875.21669784852</v>
      </c>
      <c r="AP37" s="294">
        <v>417176.54811964394</v>
      </c>
      <c r="AQ37" s="294">
        <v>423618.02341971477</v>
      </c>
      <c r="AR37" s="294">
        <v>426464.59191861574</v>
      </c>
      <c r="AS37" s="294">
        <v>424511.53807556687</v>
      </c>
      <c r="AT37" s="294">
        <v>427247.51999296376</v>
      </c>
      <c r="AU37" s="294">
        <v>433762.4309569624</v>
      </c>
      <c r="AV37" s="294">
        <v>432392.10580331174</v>
      </c>
      <c r="AW37" s="294">
        <v>436033.26220642292</v>
      </c>
      <c r="AX37" s="294">
        <v>444352.23222694744</v>
      </c>
      <c r="AY37" s="294">
        <v>443588.38556634827</v>
      </c>
      <c r="AZ37" s="294">
        <v>445938.03909327474</v>
      </c>
      <c r="BA37" s="294">
        <v>438897.14458783186</v>
      </c>
      <c r="BB37" s="294">
        <v>449019.71883277124</v>
      </c>
      <c r="BC37" s="294">
        <v>450118.61442587705</v>
      </c>
      <c r="BD37" s="294">
        <v>458977.55439943925</v>
      </c>
      <c r="BE37" s="294">
        <v>475005.09013855131</v>
      </c>
      <c r="BF37" s="294">
        <v>496207.4781419682</v>
      </c>
      <c r="BG37" s="294">
        <v>499650.38501589181</v>
      </c>
      <c r="BH37" s="294">
        <v>506961.32125285175</v>
      </c>
      <c r="BI37" s="294">
        <v>489458.60403758596</v>
      </c>
      <c r="BJ37" s="294">
        <v>540403.6664803077</v>
      </c>
      <c r="BK37" s="294">
        <v>539627.74108805577</v>
      </c>
      <c r="BL37" s="294">
        <v>499477.13734697399</v>
      </c>
      <c r="BM37" s="294">
        <v>522569.20318933739</v>
      </c>
      <c r="BN37" s="294">
        <v>524735.91168733768</v>
      </c>
      <c r="BO37" s="294">
        <v>527943.01764599676</v>
      </c>
      <c r="BP37" s="294">
        <v>536907.13099979574</v>
      </c>
      <c r="BQ37" s="294">
        <v>551166.79520525085</v>
      </c>
      <c r="BR37" s="294">
        <v>550701.18278368236</v>
      </c>
      <c r="BS37" s="294">
        <v>545565.77315005905</v>
      </c>
      <c r="BT37" s="294">
        <v>515001.21588360041</v>
      </c>
      <c r="BU37" s="294">
        <v>532835.66349772399</v>
      </c>
      <c r="BV37" s="294">
        <v>524226.72519518377</v>
      </c>
      <c r="BW37" s="294">
        <v>554777.40849484433</v>
      </c>
      <c r="BX37" s="294">
        <v>541700.17485049961</v>
      </c>
      <c r="BY37" s="294">
        <v>526591.92248697625</v>
      </c>
      <c r="BZ37" s="294">
        <v>531311.32376258308</v>
      </c>
      <c r="CA37" s="294">
        <v>533460.52811905509</v>
      </c>
      <c r="CB37" s="294">
        <v>586067.89265765238</v>
      </c>
      <c r="CC37" s="294">
        <v>534238.79294144385</v>
      </c>
      <c r="CD37" s="294">
        <v>507796.3275038898</v>
      </c>
      <c r="CE37" s="294">
        <v>512584.53890575701</v>
      </c>
      <c r="CF37" s="294">
        <v>561741.24902321748</v>
      </c>
      <c r="CG37" s="294">
        <v>562306.72069987259</v>
      </c>
      <c r="CH37" s="294">
        <v>584855.07110065152</v>
      </c>
      <c r="CI37" s="294">
        <v>524250.73919347208</v>
      </c>
      <c r="CJ37" s="294">
        <v>552672.69958258374</v>
      </c>
      <c r="CK37" s="294">
        <v>513021.73634108133</v>
      </c>
      <c r="CL37" s="294">
        <v>536776.43787019444</v>
      </c>
      <c r="CM37" s="294">
        <v>557673.69960811757</v>
      </c>
      <c r="CN37" s="294">
        <v>560643.82684219722</v>
      </c>
      <c r="CO37" s="294">
        <v>569687.37195696007</v>
      </c>
      <c r="CP37" s="294">
        <v>588004.29224349442</v>
      </c>
      <c r="CQ37" s="294">
        <v>535780.92056944687</v>
      </c>
      <c r="CR37" s="294">
        <v>559723.79300845868</v>
      </c>
      <c r="CS37" s="294">
        <v>567925.65217496315</v>
      </c>
      <c r="CT37" s="294">
        <v>598789.51832252787</v>
      </c>
      <c r="CU37" s="294">
        <v>557277.61588895507</v>
      </c>
      <c r="CV37" s="294">
        <v>578559.71001712186</v>
      </c>
      <c r="CW37" s="294">
        <v>559746.8203944827</v>
      </c>
      <c r="CX37" s="294">
        <v>550238.95830118586</v>
      </c>
      <c r="CY37" s="294">
        <v>545236.29805016099</v>
      </c>
      <c r="CZ37" s="294">
        <v>553291.20568241563</v>
      </c>
      <c r="DA37" s="294">
        <v>583252.91517353465</v>
      </c>
      <c r="DB37" s="294">
        <v>553022.65208661626</v>
      </c>
      <c r="DC37" s="294">
        <v>559771.34370822145</v>
      </c>
      <c r="DD37" s="294">
        <v>553491.42038008315</v>
      </c>
      <c r="DE37" s="294">
        <v>573957.51528629591</v>
      </c>
      <c r="DF37" s="294">
        <v>560744.91627057199</v>
      </c>
      <c r="DG37" s="294">
        <v>557394.02702450589</v>
      </c>
      <c r="DH37" s="294">
        <v>566822.74556921225</v>
      </c>
      <c r="DI37" s="294">
        <v>581937.94413236226</v>
      </c>
      <c r="DJ37" s="294">
        <v>613985.46626536548</v>
      </c>
      <c r="DK37" s="294">
        <v>660319.32411076443</v>
      </c>
      <c r="DL37" s="294">
        <v>630103.45047033764</v>
      </c>
      <c r="DM37" s="294">
        <v>646384.59526169603</v>
      </c>
      <c r="DN37" s="294">
        <v>666097.65610268235</v>
      </c>
      <c r="DO37" s="294">
        <v>670969.61597904598</v>
      </c>
      <c r="DP37" s="294">
        <v>733338.03979124303</v>
      </c>
      <c r="DQ37" s="294">
        <v>745556.66133858007</v>
      </c>
      <c r="DR37" s="294">
        <v>710292.15220082365</v>
      </c>
      <c r="DS37" s="294">
        <v>703515.06338518811</v>
      </c>
      <c r="DT37" s="294">
        <v>710020.91052893177</v>
      </c>
      <c r="DU37" s="294">
        <v>698427.3080688318</v>
      </c>
      <c r="DV37" s="294">
        <v>691490.4204966299</v>
      </c>
      <c r="DW37" s="294">
        <v>713071.00244979048</v>
      </c>
      <c r="DX37" s="294">
        <v>695088.31535056024</v>
      </c>
      <c r="DY37" s="294">
        <v>715032.33594996913</v>
      </c>
      <c r="DZ37" s="294">
        <v>715203.12124128593</v>
      </c>
      <c r="EA37" s="294">
        <v>722977.41376037989</v>
      </c>
      <c r="EB37" s="294">
        <v>692495.68296723824</v>
      </c>
      <c r="EC37" s="294">
        <v>711072.44591590809</v>
      </c>
      <c r="ED37" s="294">
        <v>700772.00949052663</v>
      </c>
      <c r="EE37" s="294">
        <v>715155.2527008506</v>
      </c>
      <c r="EF37" s="294">
        <v>731037.99903068691</v>
      </c>
      <c r="EG37" s="294">
        <v>741060.3936619265</v>
      </c>
      <c r="EH37" s="294">
        <v>738118.27967771713</v>
      </c>
      <c r="EI37" s="294">
        <v>736954.21957216877</v>
      </c>
      <c r="EJ37" s="294">
        <v>763451.7281160095</v>
      </c>
      <c r="EK37" s="294">
        <v>739958.51911893347</v>
      </c>
      <c r="EL37" s="294">
        <v>749135.02299308579</v>
      </c>
      <c r="EM37" s="996">
        <v>750624.08432576386</v>
      </c>
      <c r="EN37" s="996">
        <v>770633.0948446251</v>
      </c>
      <c r="EO37" s="996">
        <v>758116.19131137663</v>
      </c>
      <c r="EP37" s="996">
        <v>766173.49332089967</v>
      </c>
      <c r="EQ37" s="996">
        <v>778343.25029199943</v>
      </c>
      <c r="ER37" s="996">
        <v>790595.93987003132</v>
      </c>
      <c r="ES37" s="996">
        <v>756001.01460958738</v>
      </c>
      <c r="ET37" s="996">
        <v>786569.45448631432</v>
      </c>
      <c r="EU37" s="996">
        <v>757430.90230862633</v>
      </c>
      <c r="EV37" s="996">
        <v>792354.58379710093</v>
      </c>
      <c r="EW37" s="996">
        <v>794155.08649241482</v>
      </c>
      <c r="EX37" s="996">
        <v>783798.06306940201</v>
      </c>
      <c r="EY37" s="293">
        <v>784394.77906895918</v>
      </c>
      <c r="EZ37" s="996">
        <v>810048.48800706386</v>
      </c>
      <c r="FA37" s="996">
        <v>796228.26248925517</v>
      </c>
      <c r="FB37" s="996">
        <v>818277.96758602036</v>
      </c>
      <c r="FC37" s="996">
        <v>828447.90836458979</v>
      </c>
      <c r="FD37" s="996">
        <v>825280.42047854629</v>
      </c>
      <c r="FE37" s="996">
        <v>823411.06063241977</v>
      </c>
      <c r="FF37" s="996">
        <v>799442.43418457918</v>
      </c>
    </row>
    <row r="38" spans="1:162" ht="18" customHeight="1" x14ac:dyDescent="0.3">
      <c r="A38" s="997" t="s">
        <v>3564</v>
      </c>
      <c r="B38" s="997" t="s">
        <v>3565</v>
      </c>
      <c r="C38" s="301">
        <v>85971.344917090784</v>
      </c>
      <c r="D38" s="301">
        <v>56233.825152112688</v>
      </c>
      <c r="E38" s="301">
        <v>60252.107619653412</v>
      </c>
      <c r="F38" s="301">
        <v>64917.25499278737</v>
      </c>
      <c r="G38" s="301">
        <v>67143.919556244378</v>
      </c>
      <c r="H38" s="301">
        <v>70429.597058082552</v>
      </c>
      <c r="I38" s="301">
        <v>73115.848879623896</v>
      </c>
      <c r="J38" s="301">
        <v>70584.508932084369</v>
      </c>
      <c r="K38" s="301">
        <v>72388.476477591976</v>
      </c>
      <c r="L38" s="301">
        <v>71006.542502962737</v>
      </c>
      <c r="M38" s="301">
        <v>64762.956991548017</v>
      </c>
      <c r="N38" s="301">
        <v>71376.843475018992</v>
      </c>
      <c r="O38" s="301">
        <v>70370.849442147213</v>
      </c>
      <c r="P38" s="301">
        <v>77834.490277323697</v>
      </c>
      <c r="Q38" s="301">
        <v>75479.578502125776</v>
      </c>
      <c r="R38" s="301">
        <v>75715.975696240974</v>
      </c>
      <c r="S38" s="301">
        <v>76501.098940951473</v>
      </c>
      <c r="T38" s="301">
        <v>83317.123458625007</v>
      </c>
      <c r="U38" s="301">
        <v>94783.297528469324</v>
      </c>
      <c r="V38" s="301">
        <v>97807.679188481052</v>
      </c>
      <c r="W38" s="301">
        <v>102541.53625631204</v>
      </c>
      <c r="X38" s="301">
        <v>104937.78384865716</v>
      </c>
      <c r="Y38" s="301">
        <v>102759.74497819504</v>
      </c>
      <c r="Z38" s="301">
        <v>98156.099633431339</v>
      </c>
      <c r="AA38" s="301">
        <v>108098.47599634138</v>
      </c>
      <c r="AB38" s="301">
        <v>113433.44803029559</v>
      </c>
      <c r="AC38" s="301">
        <v>107036.0017067583</v>
      </c>
      <c r="AD38" s="301">
        <v>123742.79734739376</v>
      </c>
      <c r="AE38" s="301">
        <v>120595.07091522172</v>
      </c>
      <c r="AF38" s="301">
        <v>136796.36000051288</v>
      </c>
      <c r="AG38" s="301">
        <v>126670.48808545167</v>
      </c>
      <c r="AH38" s="301">
        <v>132787.34762984278</v>
      </c>
      <c r="AI38" s="301">
        <v>121694.13096946044</v>
      </c>
      <c r="AJ38" s="301">
        <v>119716.94916424096</v>
      </c>
      <c r="AK38" s="301">
        <v>115913.87573404826</v>
      </c>
      <c r="AL38" s="301">
        <v>120037.92474904569</v>
      </c>
      <c r="AM38" s="301">
        <v>136102.50982904684</v>
      </c>
      <c r="AN38" s="301">
        <v>137760.12289358673</v>
      </c>
      <c r="AO38" s="301">
        <v>132653.62250465617</v>
      </c>
      <c r="AP38" s="301">
        <v>130313.38993089984</v>
      </c>
      <c r="AQ38" s="301">
        <v>140758.29932319175</v>
      </c>
      <c r="AR38" s="301">
        <v>141554.31136313253</v>
      </c>
      <c r="AS38" s="301">
        <v>143107.30549762354</v>
      </c>
      <c r="AT38" s="301">
        <v>150046.43147167374</v>
      </c>
      <c r="AU38" s="301">
        <v>155851.9510543645</v>
      </c>
      <c r="AV38" s="301">
        <v>160566.56518537708</v>
      </c>
      <c r="AW38" s="301">
        <v>158720.16497322492</v>
      </c>
      <c r="AX38" s="301">
        <v>164232.75667122781</v>
      </c>
      <c r="AY38" s="301">
        <v>170748.1548239853</v>
      </c>
      <c r="AZ38" s="301">
        <v>171344.24881251989</v>
      </c>
      <c r="BA38" s="301">
        <v>164099.5067574085</v>
      </c>
      <c r="BB38" s="301">
        <v>172846.76150691375</v>
      </c>
      <c r="BC38" s="301">
        <v>172189.43734370044</v>
      </c>
      <c r="BD38" s="301">
        <v>174265.05114018475</v>
      </c>
      <c r="BE38" s="301">
        <v>191048.92176675834</v>
      </c>
      <c r="BF38" s="301">
        <v>179915.97869980364</v>
      </c>
      <c r="BG38" s="301">
        <v>192180.69027072741</v>
      </c>
      <c r="BH38" s="301">
        <v>208788.97038426899</v>
      </c>
      <c r="BI38" s="301">
        <v>194250.10949376694</v>
      </c>
      <c r="BJ38" s="301">
        <v>208407.65075018074</v>
      </c>
      <c r="BK38" s="301">
        <v>208555.91568728545</v>
      </c>
      <c r="BL38" s="301">
        <v>182576.24376396686</v>
      </c>
      <c r="BM38" s="301">
        <v>191037.94546439327</v>
      </c>
      <c r="BN38" s="301">
        <v>204607.59015881389</v>
      </c>
      <c r="BO38" s="301">
        <v>200360.84813562041</v>
      </c>
      <c r="BP38" s="301">
        <v>209518.89747008457</v>
      </c>
      <c r="BQ38" s="301">
        <v>209295.6548992754</v>
      </c>
      <c r="BR38" s="301">
        <v>209637.39292402792</v>
      </c>
      <c r="BS38" s="301">
        <v>210767.21309718012</v>
      </c>
      <c r="BT38" s="301">
        <v>207308.49139739011</v>
      </c>
      <c r="BU38" s="301">
        <v>192464.96509982963</v>
      </c>
      <c r="BV38" s="301">
        <v>188726.39556423103</v>
      </c>
      <c r="BW38" s="301">
        <v>205308.35758070156</v>
      </c>
      <c r="BX38" s="301">
        <v>188313.19618431921</v>
      </c>
      <c r="BY38" s="301">
        <v>200419.60044157729</v>
      </c>
      <c r="BZ38" s="301">
        <v>198422.70198409588</v>
      </c>
      <c r="CA38" s="301">
        <v>201743.29043449453</v>
      </c>
      <c r="CB38" s="301">
        <v>214088.36141710865</v>
      </c>
      <c r="CC38" s="301">
        <v>205537.91356101009</v>
      </c>
      <c r="CD38" s="301">
        <v>205231.05536734877</v>
      </c>
      <c r="CE38" s="301">
        <v>206772.43078668762</v>
      </c>
      <c r="CF38" s="301">
        <v>259119.8327835619</v>
      </c>
      <c r="CG38" s="301">
        <v>256831.62678008329</v>
      </c>
      <c r="CH38" s="301">
        <v>266347.0832634134</v>
      </c>
      <c r="CI38" s="301">
        <v>185562.90634465666</v>
      </c>
      <c r="CJ38" s="301">
        <v>229789.48133857647</v>
      </c>
      <c r="CK38" s="301">
        <v>191664.32839531542</v>
      </c>
      <c r="CL38" s="301">
        <v>195659.65666632872</v>
      </c>
      <c r="CM38" s="301">
        <v>206437.66452216063</v>
      </c>
      <c r="CN38" s="301">
        <v>226858.78085671514</v>
      </c>
      <c r="CO38" s="301">
        <v>232397.77744178093</v>
      </c>
      <c r="CP38" s="301">
        <v>253266.41093040814</v>
      </c>
      <c r="CQ38" s="301">
        <v>205912.76219806424</v>
      </c>
      <c r="CR38" s="301">
        <v>228974.53216202161</v>
      </c>
      <c r="CS38" s="301">
        <v>209603.3922520495</v>
      </c>
      <c r="CT38" s="301">
        <v>236948.74495882238</v>
      </c>
      <c r="CU38" s="301">
        <v>226473.41388209624</v>
      </c>
      <c r="CV38" s="301">
        <v>249298.55269370315</v>
      </c>
      <c r="CW38" s="301">
        <v>232142.11169179843</v>
      </c>
      <c r="CX38" s="301">
        <v>219823.81216103063</v>
      </c>
      <c r="CY38" s="301">
        <v>215430.08009683026</v>
      </c>
      <c r="CZ38" s="301">
        <v>211132.13329911508</v>
      </c>
      <c r="DA38" s="301">
        <v>242832.98239723389</v>
      </c>
      <c r="DB38" s="301">
        <v>227138.3075219765</v>
      </c>
      <c r="DC38" s="301">
        <v>228630.83169578706</v>
      </c>
      <c r="DD38" s="301">
        <v>213634.22806992469</v>
      </c>
      <c r="DE38" s="301">
        <v>229625.01475195846</v>
      </c>
      <c r="DF38" s="301">
        <v>225075.36073976403</v>
      </c>
      <c r="DG38" s="301">
        <v>228962.60459457073</v>
      </c>
      <c r="DH38" s="301">
        <v>231670.43968625861</v>
      </c>
      <c r="DI38" s="301">
        <v>246604.26970415618</v>
      </c>
      <c r="DJ38" s="301">
        <v>257148.33085572478</v>
      </c>
      <c r="DK38" s="301">
        <v>258265.77502031249</v>
      </c>
      <c r="DL38" s="301">
        <v>236540.50958382024</v>
      </c>
      <c r="DM38" s="301">
        <v>246027.30395213159</v>
      </c>
      <c r="DN38" s="301">
        <v>266623.00285208237</v>
      </c>
      <c r="DO38" s="301">
        <v>271457.37271150126</v>
      </c>
      <c r="DP38" s="301">
        <v>316116.81090445758</v>
      </c>
      <c r="DQ38" s="301">
        <v>300166.50758820149</v>
      </c>
      <c r="DR38" s="301">
        <v>307377.53370310925</v>
      </c>
      <c r="DS38" s="301">
        <v>303181.43465204397</v>
      </c>
      <c r="DT38" s="301">
        <v>331130.31653619237</v>
      </c>
      <c r="DU38" s="301">
        <v>322523.15917334607</v>
      </c>
      <c r="DV38" s="301">
        <v>301145.0877967382</v>
      </c>
      <c r="DW38" s="301">
        <v>313292.87928460108</v>
      </c>
      <c r="DX38" s="301">
        <v>311591.52106263599</v>
      </c>
      <c r="DY38" s="301">
        <v>319648.37259481556</v>
      </c>
      <c r="DZ38" s="301">
        <v>323716.42503841536</v>
      </c>
      <c r="EA38" s="301">
        <v>323181.44238302106</v>
      </c>
      <c r="EB38" s="301">
        <v>309144.50124674872</v>
      </c>
      <c r="EC38" s="301">
        <v>318281.7585259492</v>
      </c>
      <c r="ED38" s="301">
        <v>307756.51292449021</v>
      </c>
      <c r="EE38" s="301">
        <v>311865.99132157874</v>
      </c>
      <c r="EF38" s="301">
        <v>337865.25755942066</v>
      </c>
      <c r="EG38" s="301">
        <v>339389.76438696077</v>
      </c>
      <c r="EH38" s="301">
        <v>341319.34100768151</v>
      </c>
      <c r="EI38" s="301">
        <v>341112.47870278428</v>
      </c>
      <c r="EJ38" s="301">
        <v>343047.18518046016</v>
      </c>
      <c r="EK38" s="301">
        <v>335746.09529125696</v>
      </c>
      <c r="EL38" s="301">
        <v>343648.17345138075</v>
      </c>
      <c r="EM38" s="1002">
        <v>347744.64585134154</v>
      </c>
      <c r="EN38" s="1002">
        <v>355200.35868435143</v>
      </c>
      <c r="EO38" s="1002">
        <v>351910.72324331623</v>
      </c>
      <c r="EP38" s="1002">
        <v>358822.96725627268</v>
      </c>
      <c r="EQ38" s="1002">
        <v>365390.23750118259</v>
      </c>
      <c r="ER38" s="1002">
        <v>364194.77715805866</v>
      </c>
      <c r="ES38" s="1002">
        <v>343005.73475440731</v>
      </c>
      <c r="ET38" s="1002">
        <v>362018.88762532239</v>
      </c>
      <c r="EU38" s="1002">
        <v>345374.62942856742</v>
      </c>
      <c r="EV38" s="1002">
        <v>359885.00590930041</v>
      </c>
      <c r="EW38" s="1002">
        <v>342537.84284915548</v>
      </c>
      <c r="EX38" s="1002">
        <v>350960.02652992686</v>
      </c>
      <c r="EY38" s="300">
        <v>362325.42219471204</v>
      </c>
      <c r="EZ38" s="1002">
        <v>364695.37436196639</v>
      </c>
      <c r="FA38" s="1002">
        <v>362356.11499563977</v>
      </c>
      <c r="FB38" s="1002">
        <v>402960.76878734177</v>
      </c>
      <c r="FC38" s="1002">
        <v>375983.67528811359</v>
      </c>
      <c r="FD38" s="1002">
        <v>373897.43452683982</v>
      </c>
      <c r="FE38" s="1002">
        <v>385164.94930284313</v>
      </c>
      <c r="FF38" s="1002">
        <v>354820.72751739138</v>
      </c>
    </row>
    <row r="39" spans="1:162" ht="18" customHeight="1" x14ac:dyDescent="0.3">
      <c r="A39" s="997" t="s">
        <v>3566</v>
      </c>
      <c r="B39" s="997" t="s">
        <v>3567</v>
      </c>
      <c r="C39" s="301">
        <v>54400.528669586383</v>
      </c>
      <c r="D39" s="301">
        <v>55364.274366902224</v>
      </c>
      <c r="E39" s="301">
        <v>55639.341153203575</v>
      </c>
      <c r="F39" s="301">
        <v>55400.051997011295</v>
      </c>
      <c r="G39" s="301">
        <v>55956.954722805021</v>
      </c>
      <c r="H39" s="301">
        <v>56840.563047609801</v>
      </c>
      <c r="I39" s="301">
        <v>61573.888278799903</v>
      </c>
      <c r="J39" s="301">
        <v>61944.044900555833</v>
      </c>
      <c r="K39" s="301">
        <v>60282.061866071745</v>
      </c>
      <c r="L39" s="301">
        <v>60001.938827791513</v>
      </c>
      <c r="M39" s="301">
        <v>59565.267557923187</v>
      </c>
      <c r="N39" s="301">
        <v>59878.755720878507</v>
      </c>
      <c r="O39" s="301">
        <v>59587.053869274074</v>
      </c>
      <c r="P39" s="301">
        <v>59891.241805268444</v>
      </c>
      <c r="Q39" s="301">
        <v>60626.7885813256</v>
      </c>
      <c r="R39" s="301">
        <v>60767.220737865784</v>
      </c>
      <c r="S39" s="301">
        <v>60415.820147000821</v>
      </c>
      <c r="T39" s="301">
        <v>61586.906304190656</v>
      </c>
      <c r="U39" s="301">
        <v>62599.835470608399</v>
      </c>
      <c r="V39" s="301">
        <v>62895.402994507524</v>
      </c>
      <c r="W39" s="301">
        <v>62483.209530251705</v>
      </c>
      <c r="X39" s="301">
        <v>64255.548407683818</v>
      </c>
      <c r="Y39" s="301">
        <v>64146.111472228316</v>
      </c>
      <c r="Z39" s="301">
        <v>63089.251396373067</v>
      </c>
      <c r="AA39" s="301">
        <v>64975.695544614791</v>
      </c>
      <c r="AB39" s="301">
        <v>64347.89121238899</v>
      </c>
      <c r="AC39" s="301">
        <v>64375.640232194375</v>
      </c>
      <c r="AD39" s="301">
        <v>60488.432433147507</v>
      </c>
      <c r="AE39" s="301">
        <v>60547.323256152595</v>
      </c>
      <c r="AF39" s="301">
        <v>61707.846358855764</v>
      </c>
      <c r="AG39" s="301">
        <v>64378.411101923419</v>
      </c>
      <c r="AH39" s="301">
        <v>65492.301477635163</v>
      </c>
      <c r="AI39" s="301">
        <v>66806.924188420977</v>
      </c>
      <c r="AJ39" s="301">
        <v>67364.613696445856</v>
      </c>
      <c r="AK39" s="301">
        <v>68138.949241235692</v>
      </c>
      <c r="AL39" s="301">
        <v>69474.656294007742</v>
      </c>
      <c r="AM39" s="301">
        <v>71536.807506456826</v>
      </c>
      <c r="AN39" s="301">
        <v>71809.005361727483</v>
      </c>
      <c r="AO39" s="301">
        <v>71692.353631457197</v>
      </c>
      <c r="AP39" s="301">
        <v>71737.249900530805</v>
      </c>
      <c r="AQ39" s="301">
        <v>71634.280990498009</v>
      </c>
      <c r="AR39" s="301">
        <v>72763.013375277253</v>
      </c>
      <c r="AS39" s="301">
        <v>74461.475554076096</v>
      </c>
      <c r="AT39" s="301">
        <v>75426.886915028444</v>
      </c>
      <c r="AU39" s="301">
        <v>77231.233966992717</v>
      </c>
      <c r="AV39" s="301">
        <v>78054.229033778131</v>
      </c>
      <c r="AW39" s="301">
        <v>76942.839660309852</v>
      </c>
      <c r="AX39" s="301">
        <v>77890.048011581457</v>
      </c>
      <c r="AY39" s="301">
        <v>79850.903656925875</v>
      </c>
      <c r="AZ39" s="301">
        <v>79165.770342182339</v>
      </c>
      <c r="BA39" s="301">
        <v>80157.056187432972</v>
      </c>
      <c r="BB39" s="301">
        <v>80849.701402894949</v>
      </c>
      <c r="BC39" s="301">
        <v>81435.915950394556</v>
      </c>
      <c r="BD39" s="301">
        <v>82172.476357644482</v>
      </c>
      <c r="BE39" s="301">
        <v>84955.931884040008</v>
      </c>
      <c r="BF39" s="301">
        <v>86780.895415744293</v>
      </c>
      <c r="BG39" s="301">
        <v>86679.885774395167</v>
      </c>
      <c r="BH39" s="301">
        <v>90095.703588188597</v>
      </c>
      <c r="BI39" s="301">
        <v>90536.809949928269</v>
      </c>
      <c r="BJ39" s="301">
        <v>90575.994403637</v>
      </c>
      <c r="BK39" s="301">
        <v>91748.274416918852</v>
      </c>
      <c r="BL39" s="301">
        <v>92060.186697136931</v>
      </c>
      <c r="BM39" s="301">
        <v>97087.547902479142</v>
      </c>
      <c r="BN39" s="301">
        <v>97906.103841024829</v>
      </c>
      <c r="BO39" s="301">
        <v>101434.61169554139</v>
      </c>
      <c r="BP39" s="301">
        <v>101123.66756027237</v>
      </c>
      <c r="BQ39" s="301">
        <v>106092.38565132562</v>
      </c>
      <c r="BR39" s="301">
        <v>105645.75919517616</v>
      </c>
      <c r="BS39" s="301">
        <v>108541.91109058767</v>
      </c>
      <c r="BT39" s="301">
        <v>109764.90313074383</v>
      </c>
      <c r="BU39" s="301">
        <v>111109.19982382633</v>
      </c>
      <c r="BV39" s="301">
        <v>108147.26253067369</v>
      </c>
      <c r="BW39" s="301">
        <v>109641.49560026948</v>
      </c>
      <c r="BX39" s="301">
        <v>109949.87924548757</v>
      </c>
      <c r="BY39" s="301">
        <v>111791.87626614004</v>
      </c>
      <c r="BZ39" s="301">
        <v>109474.13295116654</v>
      </c>
      <c r="CA39" s="301">
        <v>111216.87319373609</v>
      </c>
      <c r="CB39" s="301">
        <v>110466.43381189738</v>
      </c>
      <c r="CC39" s="301">
        <v>114390.79918076626</v>
      </c>
      <c r="CD39" s="301">
        <v>114256.5248765157</v>
      </c>
      <c r="CE39" s="301">
        <v>116466.64534877401</v>
      </c>
      <c r="CF39" s="301">
        <v>117348.12161286043</v>
      </c>
      <c r="CG39" s="301">
        <v>116101.49212862931</v>
      </c>
      <c r="CH39" s="301">
        <v>115942.23068925895</v>
      </c>
      <c r="CI39" s="301">
        <v>118172.59114663849</v>
      </c>
      <c r="CJ39" s="301">
        <v>117726.37465966129</v>
      </c>
      <c r="CK39" s="301">
        <v>117107.00132037385</v>
      </c>
      <c r="CL39" s="301">
        <v>119779.96587761395</v>
      </c>
      <c r="CM39" s="301">
        <v>118344.60796049522</v>
      </c>
      <c r="CN39" s="301">
        <v>120014.26986700304</v>
      </c>
      <c r="CO39" s="301">
        <v>123816.0621219145</v>
      </c>
      <c r="CP39" s="301">
        <v>126635.25233325535</v>
      </c>
      <c r="CQ39" s="301">
        <v>128365.5417969883</v>
      </c>
      <c r="CR39" s="301">
        <v>130565.69419018028</v>
      </c>
      <c r="CS39" s="301">
        <v>131592.52027657311</v>
      </c>
      <c r="CT39" s="301">
        <v>133121.24345724127</v>
      </c>
      <c r="CU39" s="301">
        <v>132527.0276874722</v>
      </c>
      <c r="CV39" s="301">
        <v>134624.90774467567</v>
      </c>
      <c r="CW39" s="301">
        <v>132923.2425201025</v>
      </c>
      <c r="CX39" s="301">
        <v>133269.36557409514</v>
      </c>
      <c r="CY39" s="301">
        <v>132397.86067295936</v>
      </c>
      <c r="CZ39" s="301">
        <v>133468.72723748072</v>
      </c>
      <c r="DA39" s="301">
        <v>137528.10247430843</v>
      </c>
      <c r="DB39" s="301">
        <v>140038.33822951984</v>
      </c>
      <c r="DC39" s="301">
        <v>141774.73722577392</v>
      </c>
      <c r="DD39" s="301">
        <v>143291.81615050504</v>
      </c>
      <c r="DE39" s="301">
        <v>143243.67365461134</v>
      </c>
      <c r="DF39" s="301">
        <v>143464.94964542842</v>
      </c>
      <c r="DG39" s="301">
        <v>145296.10716874371</v>
      </c>
      <c r="DH39" s="301">
        <v>147472.32937258342</v>
      </c>
      <c r="DI39" s="301">
        <v>146971.75347642964</v>
      </c>
      <c r="DJ39" s="301">
        <v>147677.37833846637</v>
      </c>
      <c r="DK39" s="301">
        <v>151123.45918545491</v>
      </c>
      <c r="DL39" s="301">
        <v>150200.82488915251</v>
      </c>
      <c r="DM39" s="301">
        <v>152069.46091498414</v>
      </c>
      <c r="DN39" s="301">
        <v>156589.17491571535</v>
      </c>
      <c r="DO39" s="301">
        <v>158186.82927135911</v>
      </c>
      <c r="DP39" s="301">
        <v>158908.66400969806</v>
      </c>
      <c r="DQ39" s="301">
        <v>159040.44520475014</v>
      </c>
      <c r="DR39" s="301">
        <v>160076.19502334966</v>
      </c>
      <c r="DS39" s="301">
        <v>162517.91728332927</v>
      </c>
      <c r="DT39" s="301">
        <v>163255.39931644851</v>
      </c>
      <c r="DU39" s="301">
        <v>163579.17282670224</v>
      </c>
      <c r="DV39" s="301">
        <v>165685.12877288598</v>
      </c>
      <c r="DW39" s="301">
        <v>166668.74407388852</v>
      </c>
      <c r="DX39" s="301">
        <v>166743.27841081459</v>
      </c>
      <c r="DY39" s="301">
        <v>172591.10093354</v>
      </c>
      <c r="DZ39" s="301">
        <v>178522.21454626217</v>
      </c>
      <c r="EA39" s="301">
        <v>180177.82228734173</v>
      </c>
      <c r="EB39" s="301">
        <v>177735.44966014454</v>
      </c>
      <c r="EC39" s="301">
        <v>177303.02479477949</v>
      </c>
      <c r="ED39" s="301">
        <v>176621.80810296335</v>
      </c>
      <c r="EE39" s="301">
        <v>180899.24466538202</v>
      </c>
      <c r="EF39" s="301">
        <v>183409.33955218323</v>
      </c>
      <c r="EG39" s="301">
        <v>184966.1804614921</v>
      </c>
      <c r="EH39" s="301">
        <v>186062.79050595366</v>
      </c>
      <c r="EI39" s="301">
        <v>186808.80750992696</v>
      </c>
      <c r="EJ39" s="301">
        <v>187427.26098745404</v>
      </c>
      <c r="EK39" s="301">
        <v>194558.51983794334</v>
      </c>
      <c r="EL39" s="301">
        <v>195933.53397716448</v>
      </c>
      <c r="EM39" s="1002">
        <v>197842.46627230462</v>
      </c>
      <c r="EN39" s="1002">
        <v>198613.19511947804</v>
      </c>
      <c r="EO39" s="1002">
        <v>199308.27778767474</v>
      </c>
      <c r="EP39" s="1002">
        <v>198882.37723728592</v>
      </c>
      <c r="EQ39" s="1002">
        <v>202645.62083387616</v>
      </c>
      <c r="ER39" s="1002">
        <v>203614.79789668086</v>
      </c>
      <c r="ES39" s="1002">
        <v>203842.18499186181</v>
      </c>
      <c r="ET39" s="1002">
        <v>210925.87792783501</v>
      </c>
      <c r="EU39" s="1002">
        <v>209500.63581564467</v>
      </c>
      <c r="EV39" s="1002">
        <v>209520.89613372672</v>
      </c>
      <c r="EW39" s="1002">
        <v>216795.75893652314</v>
      </c>
      <c r="EX39" s="1002">
        <v>215725.88811107352</v>
      </c>
      <c r="EY39" s="300">
        <v>216670.35977828005</v>
      </c>
      <c r="EZ39" s="1002">
        <v>216391.87147070217</v>
      </c>
      <c r="FA39" s="1002">
        <v>213852.67127275426</v>
      </c>
      <c r="FB39" s="1002">
        <v>213034.58634990538</v>
      </c>
      <c r="FC39" s="1002">
        <v>213145.61262568165</v>
      </c>
      <c r="FD39" s="1002">
        <v>212607.11206899135</v>
      </c>
      <c r="FE39" s="1002">
        <v>213331.74328292775</v>
      </c>
      <c r="FF39" s="1002">
        <v>214663.85576041116</v>
      </c>
    </row>
    <row r="40" spans="1:162" ht="18" customHeight="1" x14ac:dyDescent="0.3">
      <c r="A40" s="997" t="s">
        <v>3568</v>
      </c>
      <c r="B40" s="997" t="s">
        <v>3569</v>
      </c>
      <c r="C40" s="301">
        <v>94287.820452266882</v>
      </c>
      <c r="D40" s="301">
        <v>104577.0963493598</v>
      </c>
      <c r="E40" s="301">
        <v>95872.962340032071</v>
      </c>
      <c r="F40" s="301">
        <v>101148.48092778733</v>
      </c>
      <c r="G40" s="301">
        <v>101508.06137143182</v>
      </c>
      <c r="H40" s="301">
        <v>112639.71753177252</v>
      </c>
      <c r="I40" s="301">
        <v>104956.60354967593</v>
      </c>
      <c r="J40" s="301">
        <v>105810.10955853116</v>
      </c>
      <c r="K40" s="301">
        <v>115356.53708801339</v>
      </c>
      <c r="L40" s="301">
        <v>123682.01410498825</v>
      </c>
      <c r="M40" s="301">
        <v>127872.60002270482</v>
      </c>
      <c r="N40" s="301">
        <v>140770.38480459238</v>
      </c>
      <c r="O40" s="301">
        <v>138896.65087890608</v>
      </c>
      <c r="P40" s="301">
        <v>141056.98200237026</v>
      </c>
      <c r="Q40" s="301">
        <v>144365.04365896143</v>
      </c>
      <c r="R40" s="301">
        <v>157397.56448969463</v>
      </c>
      <c r="S40" s="301">
        <v>156528.6774247523</v>
      </c>
      <c r="T40" s="301">
        <v>155431.25901409026</v>
      </c>
      <c r="U40" s="301">
        <v>175228.32433442285</v>
      </c>
      <c r="V40" s="301">
        <v>156521.13363335803</v>
      </c>
      <c r="W40" s="301">
        <v>150156.82834410068</v>
      </c>
      <c r="X40" s="301">
        <v>156901.09457021282</v>
      </c>
      <c r="Y40" s="301">
        <v>152796.60694417122</v>
      </c>
      <c r="Z40" s="301">
        <v>162375.73252393981</v>
      </c>
      <c r="AA40" s="301">
        <v>165863.46729399165</v>
      </c>
      <c r="AB40" s="301">
        <v>175555.20296694463</v>
      </c>
      <c r="AC40" s="301">
        <v>182471.16379006344</v>
      </c>
      <c r="AD40" s="301">
        <v>181852.66047381921</v>
      </c>
      <c r="AE40" s="301">
        <v>188950.74890929248</v>
      </c>
      <c r="AF40" s="301">
        <v>201057.51497352219</v>
      </c>
      <c r="AG40" s="301">
        <v>188688.98764504417</v>
      </c>
      <c r="AH40" s="301">
        <v>212915.01883209238</v>
      </c>
      <c r="AI40" s="301">
        <v>208722.08773990086</v>
      </c>
      <c r="AJ40" s="301">
        <v>197088.41008619449</v>
      </c>
      <c r="AK40" s="301">
        <v>193121.85980906058</v>
      </c>
      <c r="AL40" s="301">
        <v>220997.69413411134</v>
      </c>
      <c r="AM40" s="301">
        <v>214390.85438189853</v>
      </c>
      <c r="AN40" s="301">
        <v>233958.42038969134</v>
      </c>
      <c r="AO40" s="301">
        <v>224529.24056173515</v>
      </c>
      <c r="AP40" s="301">
        <v>215125.90828821334</v>
      </c>
      <c r="AQ40" s="301">
        <v>211225.44310602502</v>
      </c>
      <c r="AR40" s="301">
        <v>212147.26718020593</v>
      </c>
      <c r="AS40" s="301">
        <v>206942.75702386725</v>
      </c>
      <c r="AT40" s="301">
        <v>201774.20160626154</v>
      </c>
      <c r="AU40" s="301">
        <v>200679.2459356052</v>
      </c>
      <c r="AV40" s="301">
        <v>193771.31158415653</v>
      </c>
      <c r="AW40" s="301">
        <v>200370.25757288816</v>
      </c>
      <c r="AX40" s="301">
        <v>202229.42754413813</v>
      </c>
      <c r="AY40" s="301">
        <v>192989.32708543708</v>
      </c>
      <c r="AZ40" s="301">
        <v>195428.01993857251</v>
      </c>
      <c r="BA40" s="301">
        <v>194640.58164299041</v>
      </c>
      <c r="BB40" s="301">
        <v>195323.25592296253</v>
      </c>
      <c r="BC40" s="301">
        <v>196493.26113178206</v>
      </c>
      <c r="BD40" s="301">
        <v>202540.02690160999</v>
      </c>
      <c r="BE40" s="301">
        <v>199000.23648775299</v>
      </c>
      <c r="BF40" s="301">
        <v>229510.60402642027</v>
      </c>
      <c r="BG40" s="301">
        <v>220789.80897076923</v>
      </c>
      <c r="BH40" s="301">
        <v>208076.64728039413</v>
      </c>
      <c r="BI40" s="301">
        <v>204671.68459389074</v>
      </c>
      <c r="BJ40" s="301">
        <v>241420.02132649004</v>
      </c>
      <c r="BK40" s="301">
        <v>239323.55098385151</v>
      </c>
      <c r="BL40" s="301">
        <v>224840.70688587023</v>
      </c>
      <c r="BM40" s="301">
        <v>234443.70982246494</v>
      </c>
      <c r="BN40" s="301">
        <v>222222.21768749892</v>
      </c>
      <c r="BO40" s="301">
        <v>226147.55781483496</v>
      </c>
      <c r="BP40" s="301">
        <v>226264.56596943885</v>
      </c>
      <c r="BQ40" s="301">
        <v>235778.75465464976</v>
      </c>
      <c r="BR40" s="301">
        <v>235418.03066447837</v>
      </c>
      <c r="BS40" s="301">
        <v>226256.64896229125</v>
      </c>
      <c r="BT40" s="301">
        <v>197927.8213554665</v>
      </c>
      <c r="BU40" s="301">
        <v>229261.49857406798</v>
      </c>
      <c r="BV40" s="301">
        <v>227353.06710027903</v>
      </c>
      <c r="BW40" s="301">
        <v>239827.55531387328</v>
      </c>
      <c r="BX40" s="301">
        <v>243437.09942069286</v>
      </c>
      <c r="BY40" s="301">
        <v>214380.44577925894</v>
      </c>
      <c r="BZ40" s="301">
        <v>223414.48882732069</v>
      </c>
      <c r="CA40" s="301">
        <v>220500.36449082446</v>
      </c>
      <c r="CB40" s="301">
        <v>261513.09742864638</v>
      </c>
      <c r="CC40" s="301">
        <v>214310.08019966743</v>
      </c>
      <c r="CD40" s="301">
        <v>188308.74726002532</v>
      </c>
      <c r="CE40" s="301">
        <v>189345.46277029542</v>
      </c>
      <c r="CF40" s="301">
        <v>185273.29462679522</v>
      </c>
      <c r="CG40" s="301">
        <v>189373.60179116006</v>
      </c>
      <c r="CH40" s="301">
        <v>202565.75714797919</v>
      </c>
      <c r="CI40" s="301">
        <v>220515.24170217689</v>
      </c>
      <c r="CJ40" s="301">
        <v>205156.843584346</v>
      </c>
      <c r="CK40" s="301">
        <v>204250.40662539203</v>
      </c>
      <c r="CL40" s="301">
        <v>221336.81532625176</v>
      </c>
      <c r="CM40" s="301">
        <v>232891.42712546178</v>
      </c>
      <c r="CN40" s="301">
        <v>213770.77611847903</v>
      </c>
      <c r="CO40" s="301">
        <v>213473.53239326467</v>
      </c>
      <c r="CP40" s="301">
        <v>208102.62897983094</v>
      </c>
      <c r="CQ40" s="301">
        <v>201502.61657439434</v>
      </c>
      <c r="CR40" s="301">
        <v>200183.56665625676</v>
      </c>
      <c r="CS40" s="301">
        <v>226729.73964634049</v>
      </c>
      <c r="CT40" s="301">
        <v>228719.52990646422</v>
      </c>
      <c r="CU40" s="301">
        <v>198277.17431938666</v>
      </c>
      <c r="CV40" s="301">
        <v>194636.24957874304</v>
      </c>
      <c r="CW40" s="301">
        <v>194681.46618258173</v>
      </c>
      <c r="CX40" s="301">
        <v>197145.78056606013</v>
      </c>
      <c r="CY40" s="301">
        <v>197408.35728037133</v>
      </c>
      <c r="CZ40" s="301">
        <v>208690.3451458198</v>
      </c>
      <c r="DA40" s="301">
        <v>202891.83030199236</v>
      </c>
      <c r="DB40" s="301">
        <v>185846.00633511992</v>
      </c>
      <c r="DC40" s="301">
        <v>189365.77478666042</v>
      </c>
      <c r="DD40" s="301">
        <v>196565.37615965336</v>
      </c>
      <c r="DE40" s="301">
        <v>201088.82687972608</v>
      </c>
      <c r="DF40" s="301">
        <v>192204.60588537948</v>
      </c>
      <c r="DG40" s="301">
        <v>183135.3152611914</v>
      </c>
      <c r="DH40" s="301">
        <v>187679.97651037018</v>
      </c>
      <c r="DI40" s="301">
        <v>188361.92095177644</v>
      </c>
      <c r="DJ40" s="301">
        <v>209159.75707117439</v>
      </c>
      <c r="DK40" s="301">
        <v>250930.08990499703</v>
      </c>
      <c r="DL40" s="301">
        <v>243362.1159973648</v>
      </c>
      <c r="DM40" s="301">
        <v>248287.83039458032</v>
      </c>
      <c r="DN40" s="301">
        <v>242885.4783348846</v>
      </c>
      <c r="DO40" s="301">
        <v>241325.41399618567</v>
      </c>
      <c r="DP40" s="301">
        <v>258312.5648770874</v>
      </c>
      <c r="DQ40" s="301">
        <v>286349.70854562853</v>
      </c>
      <c r="DR40" s="301">
        <v>242838.4234743648</v>
      </c>
      <c r="DS40" s="301">
        <v>237815.71144981481</v>
      </c>
      <c r="DT40" s="301">
        <v>215635.19467629082</v>
      </c>
      <c r="DU40" s="301">
        <v>212324.97606878352</v>
      </c>
      <c r="DV40" s="301">
        <v>224660.20392700573</v>
      </c>
      <c r="DW40" s="301">
        <v>233109.37909130086</v>
      </c>
      <c r="DX40" s="301">
        <v>216753.51587710963</v>
      </c>
      <c r="DY40" s="301">
        <v>222792.86242161354</v>
      </c>
      <c r="DZ40" s="301">
        <v>212964.48165660835</v>
      </c>
      <c r="EA40" s="301">
        <v>219618.14909001708</v>
      </c>
      <c r="EB40" s="301">
        <v>205615.73206034504</v>
      </c>
      <c r="EC40" s="301">
        <v>215487.66259517943</v>
      </c>
      <c r="ED40" s="301">
        <v>216393.68846307308</v>
      </c>
      <c r="EE40" s="301">
        <v>222390.01671388987</v>
      </c>
      <c r="EF40" s="301">
        <v>209763.40191908297</v>
      </c>
      <c r="EG40" s="301">
        <v>216704.44881347351</v>
      </c>
      <c r="EH40" s="301">
        <v>210736.14816408197</v>
      </c>
      <c r="EI40" s="301">
        <v>209032.93335945759</v>
      </c>
      <c r="EJ40" s="301">
        <v>232977.28194809533</v>
      </c>
      <c r="EK40" s="301">
        <v>209653.90398973317</v>
      </c>
      <c r="EL40" s="301">
        <v>209553.31556454059</v>
      </c>
      <c r="EM40" s="1002">
        <v>205036.97220211773</v>
      </c>
      <c r="EN40" s="1002">
        <v>216819.54104079559</v>
      </c>
      <c r="EO40" s="1002">
        <v>206897.19028038561</v>
      </c>
      <c r="EP40" s="1002">
        <v>208468.14882734107</v>
      </c>
      <c r="EQ40" s="1002">
        <v>210307.39195694058</v>
      </c>
      <c r="ER40" s="1002">
        <v>222786.36481529186</v>
      </c>
      <c r="ES40" s="1002">
        <v>209153.09486331826</v>
      </c>
      <c r="ET40" s="1002">
        <v>213624.68893315687</v>
      </c>
      <c r="EU40" s="1002">
        <v>202555.63706441424</v>
      </c>
      <c r="EV40" s="1002">
        <v>222948.68175407386</v>
      </c>
      <c r="EW40" s="1002">
        <v>234821.48470673617</v>
      </c>
      <c r="EX40" s="1002">
        <v>217112.14842840174</v>
      </c>
      <c r="EY40" s="300">
        <v>205398.99709596703</v>
      </c>
      <c r="EZ40" s="1002">
        <v>228961.24217439527</v>
      </c>
      <c r="FA40" s="1002">
        <v>220019.47622086119</v>
      </c>
      <c r="FB40" s="1002">
        <v>202282.61244877326</v>
      </c>
      <c r="FC40" s="1002">
        <v>239318.62045079455</v>
      </c>
      <c r="FD40" s="1002">
        <v>238775.87388271512</v>
      </c>
      <c r="FE40" s="1002">
        <v>224914.36804664892</v>
      </c>
      <c r="FF40" s="1002">
        <v>229957.85090677664</v>
      </c>
    </row>
    <row r="41" spans="1:162" ht="18" customHeight="1" x14ac:dyDescent="0.3">
      <c r="A41" s="997"/>
      <c r="B41" s="997"/>
      <c r="C41" s="1015"/>
      <c r="D41" s="1015"/>
      <c r="E41" s="1015"/>
      <c r="F41" s="1015"/>
      <c r="G41" s="1015"/>
      <c r="H41" s="1015"/>
      <c r="I41" s="1015"/>
      <c r="J41" s="1015"/>
      <c r="K41" s="1015"/>
      <c r="L41" s="1015"/>
      <c r="M41" s="1015" t="s">
        <v>3570</v>
      </c>
      <c r="N41" s="1015"/>
      <c r="O41" s="1015"/>
      <c r="P41" s="1015"/>
      <c r="Q41" s="1015"/>
      <c r="R41" s="1015"/>
      <c r="S41" s="1015"/>
      <c r="T41" s="1015"/>
      <c r="U41" s="1015"/>
      <c r="V41" s="1015"/>
      <c r="W41" s="1015"/>
      <c r="X41" s="1015"/>
      <c r="Y41" s="1015"/>
      <c r="Z41" s="1015"/>
      <c r="AA41" s="1015"/>
      <c r="AB41" s="1015"/>
      <c r="AC41" s="1015"/>
      <c r="AD41" s="1015"/>
      <c r="AE41" s="1015"/>
      <c r="AF41" s="1015"/>
      <c r="AG41" s="1015"/>
      <c r="AH41" s="1015"/>
      <c r="AI41" s="1015"/>
      <c r="AJ41" s="1015"/>
      <c r="AK41" s="1015"/>
      <c r="AL41" s="1015"/>
      <c r="AM41" s="1015"/>
      <c r="AN41" s="1015"/>
      <c r="AO41" s="1015"/>
      <c r="AP41" s="1015"/>
      <c r="AQ41" s="1015"/>
      <c r="AR41" s="1015"/>
      <c r="AS41" s="1015"/>
      <c r="AT41" s="1015"/>
      <c r="AU41" s="1015"/>
      <c r="AV41" s="1015"/>
      <c r="AW41" s="1015"/>
      <c r="AX41" s="1015"/>
      <c r="AY41" s="1015"/>
      <c r="AZ41" s="1015"/>
      <c r="BA41" s="1015"/>
      <c r="BB41" s="1015"/>
      <c r="BC41" s="1015"/>
      <c r="BD41" s="1015"/>
      <c r="BE41" s="1015"/>
      <c r="BF41" s="1015"/>
      <c r="BG41" s="1015"/>
      <c r="BH41" s="1015"/>
      <c r="BI41" s="1015"/>
      <c r="BJ41" s="1015"/>
      <c r="BK41" s="1015"/>
      <c r="BL41" s="1015"/>
      <c r="BM41" s="1015"/>
      <c r="BN41" s="1015"/>
      <c r="BO41" s="1015"/>
      <c r="BP41" s="1015"/>
      <c r="BQ41" s="1015"/>
      <c r="BR41" s="1015"/>
      <c r="BS41" s="1015"/>
      <c r="BT41" s="1015"/>
      <c r="BU41" s="1015"/>
      <c r="BV41" s="1015"/>
      <c r="BW41" s="1015"/>
      <c r="BX41" s="1015"/>
      <c r="BY41" s="1015"/>
      <c r="BZ41" s="1015"/>
      <c r="CA41" s="1015"/>
      <c r="CB41" s="1015"/>
      <c r="CC41" s="1015"/>
      <c r="CD41" s="1015"/>
      <c r="CE41" s="1015"/>
      <c r="CF41" s="1015"/>
      <c r="CG41" s="1015"/>
      <c r="CH41" s="1015"/>
      <c r="CI41" s="1015"/>
      <c r="CJ41" s="1015"/>
      <c r="CK41" s="1015"/>
      <c r="CL41" s="1015"/>
      <c r="CM41" s="1015"/>
      <c r="CN41" s="1015"/>
      <c r="CO41" s="1015"/>
      <c r="CP41" s="1015"/>
      <c r="CQ41" s="1015"/>
      <c r="CR41" s="1015"/>
      <c r="CS41" s="1015"/>
      <c r="CT41" s="1015"/>
      <c r="CU41" s="1015"/>
      <c r="CV41" s="1015"/>
      <c r="CW41" s="1015"/>
      <c r="CX41" s="1015"/>
      <c r="CY41" s="1015"/>
      <c r="CZ41" s="1015"/>
      <c r="DA41" s="1015"/>
      <c r="DB41" s="1015"/>
      <c r="DC41" s="1015"/>
      <c r="DD41" s="1015"/>
      <c r="DE41" s="1015"/>
      <c r="DF41" s="1015"/>
      <c r="DG41" s="1015"/>
      <c r="DH41" s="1015"/>
      <c r="DI41" s="1015"/>
      <c r="DJ41" s="1015"/>
      <c r="DK41" s="1015"/>
      <c r="DL41" s="1015"/>
      <c r="DM41" s="1015"/>
      <c r="DN41" s="1015"/>
      <c r="DO41" s="1015"/>
      <c r="DP41" s="1015"/>
      <c r="DQ41" s="1015"/>
      <c r="DR41" s="1015"/>
      <c r="DS41" s="1015"/>
      <c r="DT41" s="1015"/>
      <c r="DU41" s="1015"/>
      <c r="DV41" s="1015"/>
      <c r="DW41" s="1015"/>
      <c r="DX41" s="1015"/>
      <c r="DY41" s="1015"/>
      <c r="DZ41" s="1015"/>
      <c r="EA41" s="1015"/>
      <c r="EB41" s="1015"/>
      <c r="EC41" s="1015"/>
      <c r="ED41" s="1015"/>
      <c r="EE41" s="1015"/>
      <c r="EF41" s="1015"/>
      <c r="EG41" s="1015"/>
      <c r="EH41" s="1015"/>
      <c r="EI41" s="1015"/>
      <c r="EJ41" s="1015"/>
      <c r="EK41" s="1015"/>
      <c r="EL41" s="1015"/>
      <c r="EM41" s="1016"/>
      <c r="EN41" s="1016"/>
      <c r="EO41" s="1016"/>
      <c r="EP41" s="1016"/>
      <c r="EQ41" s="1016"/>
      <c r="ER41" s="1016"/>
      <c r="ES41" s="1016"/>
      <c r="ET41" s="1016"/>
      <c r="EU41" s="1016"/>
      <c r="EV41" s="1016"/>
      <c r="EW41" s="1016"/>
      <c r="EX41" s="1016"/>
      <c r="EY41" s="1017"/>
      <c r="EZ41" s="1016"/>
      <c r="FA41" s="1016"/>
      <c r="FB41" s="1016"/>
      <c r="FC41" s="1016"/>
      <c r="FD41" s="1016"/>
      <c r="FE41" s="1016"/>
      <c r="FF41" s="1016"/>
    </row>
    <row r="42" spans="1:162" ht="18" customHeight="1" x14ac:dyDescent="0.3">
      <c r="A42" s="995" t="s">
        <v>3571</v>
      </c>
      <c r="B42" s="995" t="s">
        <v>3572</v>
      </c>
      <c r="C42" s="294">
        <v>79765.276904138809</v>
      </c>
      <c r="D42" s="294">
        <v>79967.410702004039</v>
      </c>
      <c r="E42" s="294">
        <v>87087.243426584799</v>
      </c>
      <c r="F42" s="294">
        <v>73044.369587758076</v>
      </c>
      <c r="G42" s="294">
        <v>71843.676961905177</v>
      </c>
      <c r="H42" s="294">
        <v>76855.320632432165</v>
      </c>
      <c r="I42" s="294">
        <v>65549.468615949008</v>
      </c>
      <c r="J42" s="294">
        <v>70275.629942715372</v>
      </c>
      <c r="K42" s="294">
        <v>87567.0888157554</v>
      </c>
      <c r="L42" s="294">
        <v>84459.916743367197</v>
      </c>
      <c r="M42" s="294">
        <v>72764.413440688426</v>
      </c>
      <c r="N42" s="294">
        <v>70503.75853036005</v>
      </c>
      <c r="O42" s="294">
        <v>76667.060736824948</v>
      </c>
      <c r="P42" s="294">
        <v>77687.959336328538</v>
      </c>
      <c r="Q42" s="294">
        <v>82385.915205344529</v>
      </c>
      <c r="R42" s="294">
        <v>92749.85354358601</v>
      </c>
      <c r="S42" s="294">
        <v>95816.953004968294</v>
      </c>
      <c r="T42" s="294">
        <v>114289.32764905741</v>
      </c>
      <c r="U42" s="294">
        <v>110903.36644446875</v>
      </c>
      <c r="V42" s="294">
        <v>99207.18051620826</v>
      </c>
      <c r="W42" s="294">
        <v>105754.68178356488</v>
      </c>
      <c r="X42" s="294">
        <v>104827.53763616453</v>
      </c>
      <c r="Y42" s="294">
        <v>110934.91226938496</v>
      </c>
      <c r="Z42" s="294">
        <v>102759.79144794009</v>
      </c>
      <c r="AA42" s="294">
        <v>98923.121529141485</v>
      </c>
      <c r="AB42" s="294">
        <v>118714.51810307619</v>
      </c>
      <c r="AC42" s="294">
        <v>126293.64632557079</v>
      </c>
      <c r="AD42" s="294">
        <v>121037.76603003999</v>
      </c>
      <c r="AE42" s="294">
        <v>120203.4452519273</v>
      </c>
      <c r="AF42" s="294">
        <v>130917.30386894089</v>
      </c>
      <c r="AG42" s="294">
        <v>128755.64373231758</v>
      </c>
      <c r="AH42" s="294">
        <v>127494.17995051914</v>
      </c>
      <c r="AI42" s="294">
        <v>121614.8977947208</v>
      </c>
      <c r="AJ42" s="294">
        <v>121374.17272757026</v>
      </c>
      <c r="AK42" s="294">
        <v>121245.55692541685</v>
      </c>
      <c r="AL42" s="294">
        <v>125715.8314842267</v>
      </c>
      <c r="AM42" s="294">
        <v>118244.25003298787</v>
      </c>
      <c r="AN42" s="294">
        <v>117212.48076780257</v>
      </c>
      <c r="AO42" s="294">
        <v>115672.75149286803</v>
      </c>
      <c r="AP42" s="294">
        <v>114884.63602585379</v>
      </c>
      <c r="AQ42" s="294">
        <v>132406.11192133528</v>
      </c>
      <c r="AR42" s="294">
        <v>130914.48236359948</v>
      </c>
      <c r="AS42" s="294">
        <v>127215.33379495694</v>
      </c>
      <c r="AT42" s="294">
        <v>131031.17545787591</v>
      </c>
      <c r="AU42" s="294">
        <v>130316.18179927678</v>
      </c>
      <c r="AV42" s="294">
        <v>127882.30706865035</v>
      </c>
      <c r="AW42" s="294">
        <v>122229.63531764597</v>
      </c>
      <c r="AX42" s="294">
        <v>115642.45262289631</v>
      </c>
      <c r="AY42" s="294">
        <v>107161.36249109264</v>
      </c>
      <c r="AZ42" s="294">
        <v>102850.93817663024</v>
      </c>
      <c r="BA42" s="294">
        <v>101241.58873449743</v>
      </c>
      <c r="BB42" s="294">
        <v>100274.73091660098</v>
      </c>
      <c r="BC42" s="294">
        <v>97780.963334996835</v>
      </c>
      <c r="BD42" s="294">
        <v>81273.484218125493</v>
      </c>
      <c r="BE42" s="294">
        <v>88621.315787191081</v>
      </c>
      <c r="BF42" s="294">
        <v>77297.092702450056</v>
      </c>
      <c r="BG42" s="294">
        <v>79089.253614043846</v>
      </c>
      <c r="BH42" s="294">
        <v>83122.902193598362</v>
      </c>
      <c r="BI42" s="294">
        <v>84052.810510052193</v>
      </c>
      <c r="BJ42" s="294">
        <v>94750.238114067353</v>
      </c>
      <c r="BK42" s="294">
        <v>90401.985543636343</v>
      </c>
      <c r="BL42" s="294">
        <v>89466.324889127834</v>
      </c>
      <c r="BM42" s="294">
        <v>91991.965473635762</v>
      </c>
      <c r="BN42" s="294">
        <v>97061.119938809148</v>
      </c>
      <c r="BO42" s="294">
        <v>97647.389052327489</v>
      </c>
      <c r="BP42" s="294">
        <v>97170.767423416284</v>
      </c>
      <c r="BQ42" s="294">
        <v>93078.299111545362</v>
      </c>
      <c r="BR42" s="294">
        <v>90803.647548600173</v>
      </c>
      <c r="BS42" s="294">
        <v>94643.934117033234</v>
      </c>
      <c r="BT42" s="294">
        <v>93368.750672365466</v>
      </c>
      <c r="BU42" s="294">
        <v>106296.27607477637</v>
      </c>
      <c r="BV42" s="294">
        <v>92358.264727035101</v>
      </c>
      <c r="BW42" s="294">
        <v>101569.58453890198</v>
      </c>
      <c r="BX42" s="294">
        <v>89719.113192073593</v>
      </c>
      <c r="BY42" s="294">
        <v>95074.664889065607</v>
      </c>
      <c r="BZ42" s="294">
        <v>94964.272509438859</v>
      </c>
      <c r="CA42" s="294">
        <v>89698.061318250737</v>
      </c>
      <c r="CB42" s="294">
        <v>91372.490921219607</v>
      </c>
      <c r="CC42" s="294">
        <v>92147.623095796516</v>
      </c>
      <c r="CD42" s="294">
        <v>90050.220268082776</v>
      </c>
      <c r="CE42" s="294">
        <v>91075.261272679389</v>
      </c>
      <c r="CF42" s="294">
        <v>101681.26298286632</v>
      </c>
      <c r="CG42" s="294">
        <v>101179.48049114493</v>
      </c>
      <c r="CH42" s="294">
        <v>95118.34019615539</v>
      </c>
      <c r="CI42" s="294">
        <v>116017.17781168569</v>
      </c>
      <c r="CJ42" s="294">
        <v>113726.71426223117</v>
      </c>
      <c r="CK42" s="294">
        <v>123471.75982604103</v>
      </c>
      <c r="CL42" s="294">
        <v>111975.05836369986</v>
      </c>
      <c r="CM42" s="294">
        <v>116983.76417824649</v>
      </c>
      <c r="CN42" s="294">
        <v>124060.95251983829</v>
      </c>
      <c r="CO42" s="294">
        <v>138284.47903468707</v>
      </c>
      <c r="CP42" s="294">
        <v>140803.9072916829</v>
      </c>
      <c r="CQ42" s="294">
        <v>161712.30887755004</v>
      </c>
      <c r="CR42" s="294">
        <v>167581.23557573417</v>
      </c>
      <c r="CS42" s="294">
        <v>147051.21076608059</v>
      </c>
      <c r="CT42" s="294">
        <v>155049.63566150406</v>
      </c>
      <c r="CU42" s="294">
        <v>171454.34550845166</v>
      </c>
      <c r="CV42" s="294">
        <v>178245.13433747628</v>
      </c>
      <c r="CW42" s="294">
        <v>175782.12514214052</v>
      </c>
      <c r="CX42" s="294">
        <v>179223.73909794833</v>
      </c>
      <c r="CY42" s="294">
        <v>168129.70568572829</v>
      </c>
      <c r="CZ42" s="294">
        <v>165153.39071027178</v>
      </c>
      <c r="DA42" s="294">
        <v>191362.21869076963</v>
      </c>
      <c r="DB42" s="294">
        <v>188251.47207899802</v>
      </c>
      <c r="DC42" s="294">
        <v>191707.39875481132</v>
      </c>
      <c r="DD42" s="294">
        <v>196366.3238836402</v>
      </c>
      <c r="DE42" s="294">
        <v>175050.53255274924</v>
      </c>
      <c r="DF42" s="294">
        <v>144667.74779506697</v>
      </c>
      <c r="DG42" s="294">
        <v>150935.72076391854</v>
      </c>
      <c r="DH42" s="294">
        <v>151281.43438928691</v>
      </c>
      <c r="DI42" s="294">
        <v>148029.51089766072</v>
      </c>
      <c r="DJ42" s="294">
        <v>157150.58000814478</v>
      </c>
      <c r="DK42" s="294">
        <v>166996.61918452039</v>
      </c>
      <c r="DL42" s="294">
        <v>167127.02487469258</v>
      </c>
      <c r="DM42" s="294">
        <v>182803.84118875148</v>
      </c>
      <c r="DN42" s="294">
        <v>184310.60341610783</v>
      </c>
      <c r="DO42" s="294">
        <v>175146.16713026352</v>
      </c>
      <c r="DP42" s="294">
        <v>186419.45243703705</v>
      </c>
      <c r="DQ42" s="294">
        <v>171618.71434534225</v>
      </c>
      <c r="DR42" s="294">
        <v>172122.76363828316</v>
      </c>
      <c r="DS42" s="294">
        <v>169878.73336244439</v>
      </c>
      <c r="DT42" s="294">
        <v>160218.91803533613</v>
      </c>
      <c r="DU42" s="294">
        <v>163409.84678562387</v>
      </c>
      <c r="DV42" s="294">
        <v>172254.30454651202</v>
      </c>
      <c r="DW42" s="294">
        <v>169342.69798503455</v>
      </c>
      <c r="DX42" s="294">
        <v>181971.2319290119</v>
      </c>
      <c r="DY42" s="294">
        <v>180755.07171304678</v>
      </c>
      <c r="DZ42" s="294">
        <v>173858.82655907582</v>
      </c>
      <c r="EA42" s="294">
        <v>171562.22009855707</v>
      </c>
      <c r="EB42" s="294">
        <v>167952.77035520671</v>
      </c>
      <c r="EC42" s="294">
        <v>167625.23278363369</v>
      </c>
      <c r="ED42" s="294">
        <v>171783.54950030753</v>
      </c>
      <c r="EE42" s="294">
        <v>172367.56350142846</v>
      </c>
      <c r="EF42" s="294">
        <v>173440.3124456993</v>
      </c>
      <c r="EG42" s="294">
        <v>169852.6738991052</v>
      </c>
      <c r="EH42" s="294">
        <v>179850.05880858219</v>
      </c>
      <c r="EI42" s="294">
        <v>175221.8760821046</v>
      </c>
      <c r="EJ42" s="294">
        <v>174561.93349022212</v>
      </c>
      <c r="EK42" s="294">
        <v>174854.04792340519</v>
      </c>
      <c r="EL42" s="294">
        <v>171367.63755408293</v>
      </c>
      <c r="EM42" s="996">
        <v>173383.64185277832</v>
      </c>
      <c r="EN42" s="996">
        <v>176329.15831381927</v>
      </c>
      <c r="EO42" s="996">
        <v>177501.12786849367</v>
      </c>
      <c r="EP42" s="996">
        <v>187971.48694967377</v>
      </c>
      <c r="EQ42" s="996">
        <v>175975.32244930253</v>
      </c>
      <c r="ER42" s="996">
        <v>189312.24515156751</v>
      </c>
      <c r="ES42" s="996">
        <v>177265.49606498625</v>
      </c>
      <c r="ET42" s="996">
        <v>191390.10993267383</v>
      </c>
      <c r="EU42" s="996">
        <v>179637.97840170079</v>
      </c>
      <c r="EV42" s="996">
        <v>178819.54892310922</v>
      </c>
      <c r="EW42" s="996">
        <v>186030.16989166083</v>
      </c>
      <c r="EX42" s="996">
        <v>185619.48771283848</v>
      </c>
      <c r="EY42" s="293">
        <v>189122.31087872997</v>
      </c>
      <c r="EZ42" s="996">
        <v>204839.64965059471</v>
      </c>
      <c r="FA42" s="996">
        <v>215967.53639301349</v>
      </c>
      <c r="FB42" s="996">
        <v>177581.84432832187</v>
      </c>
      <c r="FC42" s="996">
        <v>178773.52770044887</v>
      </c>
      <c r="FD42" s="996">
        <v>177939.76309804895</v>
      </c>
      <c r="FE42" s="996">
        <v>186121.54614578228</v>
      </c>
      <c r="FF42" s="996">
        <v>176975.49077545846</v>
      </c>
    </row>
    <row r="43" spans="1:162" ht="18" customHeight="1" x14ac:dyDescent="0.3">
      <c r="A43" s="997" t="s">
        <v>3573</v>
      </c>
      <c r="B43" s="997" t="s">
        <v>3565</v>
      </c>
      <c r="C43" s="301">
        <v>14022.406912736789</v>
      </c>
      <c r="D43" s="301">
        <v>8614.9470122550247</v>
      </c>
      <c r="E43" s="301">
        <v>9046.7667947900245</v>
      </c>
      <c r="F43" s="301">
        <v>8253.3560588930486</v>
      </c>
      <c r="G43" s="301">
        <v>8243.8970227649188</v>
      </c>
      <c r="H43" s="301">
        <v>14222.774405428938</v>
      </c>
      <c r="I43" s="301">
        <v>9773.4685437383559</v>
      </c>
      <c r="J43" s="301">
        <v>8464.5785294334873</v>
      </c>
      <c r="K43" s="301">
        <v>8618.9981428776773</v>
      </c>
      <c r="L43" s="301">
        <v>9444.8388877828729</v>
      </c>
      <c r="M43" s="301">
        <v>9352.6658480040496</v>
      </c>
      <c r="N43" s="301">
        <v>9078.0655663321577</v>
      </c>
      <c r="O43" s="301">
        <v>9420.9177350316659</v>
      </c>
      <c r="P43" s="301">
        <v>10747.092222015226</v>
      </c>
      <c r="Q43" s="301">
        <v>14520.159524510929</v>
      </c>
      <c r="R43" s="301">
        <v>9940.9567935336254</v>
      </c>
      <c r="S43" s="301">
        <v>9042.513792779213</v>
      </c>
      <c r="T43" s="301">
        <v>10115.515018228756</v>
      </c>
      <c r="U43" s="301">
        <v>12509.075686262247</v>
      </c>
      <c r="V43" s="301">
        <v>11245.30357559086</v>
      </c>
      <c r="W43" s="301">
        <v>14003.45279651268</v>
      </c>
      <c r="X43" s="301">
        <v>18899.759292994506</v>
      </c>
      <c r="Y43" s="301">
        <v>13431.485647756885</v>
      </c>
      <c r="Z43" s="301">
        <v>15170.056879267389</v>
      </c>
      <c r="AA43" s="301">
        <v>10903.721625545246</v>
      </c>
      <c r="AB43" s="301">
        <v>12601.798013215197</v>
      </c>
      <c r="AC43" s="301">
        <v>13189.485964766453</v>
      </c>
      <c r="AD43" s="301">
        <v>12791.372044648373</v>
      </c>
      <c r="AE43" s="301">
        <v>13848.728520148679</v>
      </c>
      <c r="AF43" s="301">
        <v>13393.74429745303</v>
      </c>
      <c r="AG43" s="301">
        <v>15584.490835189528</v>
      </c>
      <c r="AH43" s="301">
        <v>15672.617301569955</v>
      </c>
      <c r="AI43" s="301">
        <v>19535.938542123793</v>
      </c>
      <c r="AJ43" s="301">
        <v>20531.594387396995</v>
      </c>
      <c r="AK43" s="301">
        <v>18384.805904107274</v>
      </c>
      <c r="AL43" s="301">
        <v>17368.271259703048</v>
      </c>
      <c r="AM43" s="301">
        <v>19673.09198335043</v>
      </c>
      <c r="AN43" s="301">
        <v>17490.392421126409</v>
      </c>
      <c r="AO43" s="301">
        <v>15789.829679464565</v>
      </c>
      <c r="AP43" s="301">
        <v>14897.063393489851</v>
      </c>
      <c r="AQ43" s="301">
        <v>17855.386396686707</v>
      </c>
      <c r="AR43" s="301">
        <v>19704.477664288788</v>
      </c>
      <c r="AS43" s="301">
        <v>19322.249388112468</v>
      </c>
      <c r="AT43" s="301">
        <v>19671.520938299513</v>
      </c>
      <c r="AU43" s="301">
        <v>21946.174337752516</v>
      </c>
      <c r="AV43" s="301">
        <v>22545.557014126411</v>
      </c>
      <c r="AW43" s="301">
        <v>22877.404338369684</v>
      </c>
      <c r="AX43" s="301">
        <v>25594.387499068926</v>
      </c>
      <c r="AY43" s="301">
        <v>24263.926402553021</v>
      </c>
      <c r="AZ43" s="301">
        <v>22543.248311728195</v>
      </c>
      <c r="BA43" s="301">
        <v>21234.901128839534</v>
      </c>
      <c r="BB43" s="301">
        <v>30290.441198478788</v>
      </c>
      <c r="BC43" s="301">
        <v>24337.911634397216</v>
      </c>
      <c r="BD43" s="301">
        <v>23016.085451020259</v>
      </c>
      <c r="BE43" s="301">
        <v>26127.521209808598</v>
      </c>
      <c r="BF43" s="301">
        <v>23921.084562984011</v>
      </c>
      <c r="BG43" s="301">
        <v>22208.752819936391</v>
      </c>
      <c r="BH43" s="301">
        <v>23156.253562813843</v>
      </c>
      <c r="BI43" s="301">
        <v>23121.383518245995</v>
      </c>
      <c r="BJ43" s="301">
        <v>24590.031698467454</v>
      </c>
      <c r="BK43" s="301">
        <v>23916.522247080891</v>
      </c>
      <c r="BL43" s="301">
        <v>23742.905440807965</v>
      </c>
      <c r="BM43" s="301">
        <v>24232.956685809291</v>
      </c>
      <c r="BN43" s="301">
        <v>26599.446508762252</v>
      </c>
      <c r="BO43" s="301">
        <v>29024.633317296066</v>
      </c>
      <c r="BP43" s="301">
        <v>27333.616765043411</v>
      </c>
      <c r="BQ43" s="301">
        <v>25716.207911377434</v>
      </c>
      <c r="BR43" s="301">
        <v>23815.733355021974</v>
      </c>
      <c r="BS43" s="301">
        <v>32057.999938223969</v>
      </c>
      <c r="BT43" s="301">
        <v>29087.255709827485</v>
      </c>
      <c r="BU43" s="301">
        <v>27682.723648223953</v>
      </c>
      <c r="BV43" s="301">
        <v>30605.533021761774</v>
      </c>
      <c r="BW43" s="301">
        <v>36707.213049972961</v>
      </c>
      <c r="BX43" s="301">
        <v>26209.195973646965</v>
      </c>
      <c r="BY43" s="301">
        <v>31883.152481903373</v>
      </c>
      <c r="BZ43" s="301">
        <v>31121.353675311264</v>
      </c>
      <c r="CA43" s="301">
        <v>26986.049667186711</v>
      </c>
      <c r="CB43" s="301">
        <v>27895.361200375159</v>
      </c>
      <c r="CC43" s="301">
        <v>27362.065229344491</v>
      </c>
      <c r="CD43" s="301">
        <v>27991.529754028328</v>
      </c>
      <c r="CE43" s="301">
        <v>30636.40264493529</v>
      </c>
      <c r="CF43" s="301">
        <v>32196.376471926222</v>
      </c>
      <c r="CG43" s="301">
        <v>29295.707543649169</v>
      </c>
      <c r="CH43" s="301">
        <v>31266.113443101447</v>
      </c>
      <c r="CI43" s="301">
        <v>32754.518333397475</v>
      </c>
      <c r="CJ43" s="301">
        <v>32771.984399307403</v>
      </c>
      <c r="CK43" s="301">
        <v>36520.885242843011</v>
      </c>
      <c r="CL43" s="301">
        <v>39405.925889257967</v>
      </c>
      <c r="CM43" s="301">
        <v>42509.915601848712</v>
      </c>
      <c r="CN43" s="301">
        <v>46812.632762614085</v>
      </c>
      <c r="CO43" s="301">
        <v>60404.274066625963</v>
      </c>
      <c r="CP43" s="301">
        <v>64176.642027490969</v>
      </c>
      <c r="CQ43" s="301">
        <v>53141.293309574496</v>
      </c>
      <c r="CR43" s="301">
        <v>57676.282520363959</v>
      </c>
      <c r="CS43" s="301">
        <v>61432.946588381412</v>
      </c>
      <c r="CT43" s="301">
        <v>59701.520731146054</v>
      </c>
      <c r="CU43" s="301">
        <v>67057.075566061321</v>
      </c>
      <c r="CV43" s="301">
        <v>69678.713956968146</v>
      </c>
      <c r="CW43" s="301">
        <v>73191.201505279183</v>
      </c>
      <c r="CX43" s="301">
        <v>68507.625070388312</v>
      </c>
      <c r="CY43" s="301">
        <v>65102.157469224556</v>
      </c>
      <c r="CZ43" s="301">
        <v>58334.616814234541</v>
      </c>
      <c r="DA43" s="301">
        <v>70770.248914523996</v>
      </c>
      <c r="DB43" s="301">
        <v>73227.274624757047</v>
      </c>
      <c r="DC43" s="301">
        <v>71740.712668774038</v>
      </c>
      <c r="DD43" s="301">
        <v>72942.46736347671</v>
      </c>
      <c r="DE43" s="301">
        <v>74106.670448174133</v>
      </c>
      <c r="DF43" s="301">
        <v>66679.538178442323</v>
      </c>
      <c r="DG43" s="301">
        <v>69867.393448514107</v>
      </c>
      <c r="DH43" s="301">
        <v>70233.084989007068</v>
      </c>
      <c r="DI43" s="301">
        <v>68132.574227126781</v>
      </c>
      <c r="DJ43" s="301">
        <v>74753.346603898739</v>
      </c>
      <c r="DK43" s="301">
        <v>83741.408117402083</v>
      </c>
      <c r="DL43" s="301">
        <v>79873.032783677103</v>
      </c>
      <c r="DM43" s="301">
        <v>93625.138333523224</v>
      </c>
      <c r="DN43" s="301">
        <v>95612.710791466394</v>
      </c>
      <c r="DO43" s="301">
        <v>88961.765299336839</v>
      </c>
      <c r="DP43" s="301">
        <v>91097.140368477529</v>
      </c>
      <c r="DQ43" s="301">
        <v>81832.147113959189</v>
      </c>
      <c r="DR43" s="301">
        <v>83314.444418574029</v>
      </c>
      <c r="DS43" s="301">
        <v>85980.003633500368</v>
      </c>
      <c r="DT43" s="301">
        <v>92959.890334712472</v>
      </c>
      <c r="DU43" s="301">
        <v>89618.045780981032</v>
      </c>
      <c r="DV43" s="301">
        <v>94141.075339449162</v>
      </c>
      <c r="DW43" s="301">
        <v>90695.36943860192</v>
      </c>
      <c r="DX43" s="301">
        <v>100064.86712297922</v>
      </c>
      <c r="DY43" s="301">
        <v>103826.92591982184</v>
      </c>
      <c r="DZ43" s="301">
        <v>99195.810213302728</v>
      </c>
      <c r="EA43" s="301">
        <v>101137.56674668306</v>
      </c>
      <c r="EB43" s="301">
        <v>100406.23506734286</v>
      </c>
      <c r="EC43" s="301">
        <v>100706.06956148602</v>
      </c>
      <c r="ED43" s="301">
        <v>108382.48533188665</v>
      </c>
      <c r="EE43" s="301">
        <v>108296.44652977002</v>
      </c>
      <c r="EF43" s="301">
        <v>106417.33671585099</v>
      </c>
      <c r="EG43" s="301">
        <v>102198.10999919078</v>
      </c>
      <c r="EH43" s="301">
        <v>109294.54418949487</v>
      </c>
      <c r="EI43" s="301">
        <v>107201.54630245846</v>
      </c>
      <c r="EJ43" s="301">
        <v>108150.24687698901</v>
      </c>
      <c r="EK43" s="301">
        <v>110759.96452707489</v>
      </c>
      <c r="EL43" s="301">
        <v>109964.50010331001</v>
      </c>
      <c r="EM43" s="1002">
        <v>105617.60840219051</v>
      </c>
      <c r="EN43" s="1002">
        <v>104935.27738116241</v>
      </c>
      <c r="EO43" s="1002">
        <v>104163.42753303835</v>
      </c>
      <c r="EP43" s="1002">
        <v>113267.67475506921</v>
      </c>
      <c r="EQ43" s="1002">
        <v>104088.45692715373</v>
      </c>
      <c r="ER43" s="1002">
        <v>105999.49462467199</v>
      </c>
      <c r="ES43" s="1002">
        <v>100912.95643595856</v>
      </c>
      <c r="ET43" s="1002">
        <v>114922.5350514028</v>
      </c>
      <c r="EU43" s="1002">
        <v>104394.11331396759</v>
      </c>
      <c r="EV43" s="1002">
        <v>105228.9256392722</v>
      </c>
      <c r="EW43" s="1002">
        <v>110365.79762841144</v>
      </c>
      <c r="EX43" s="1002">
        <v>112330.01582746342</v>
      </c>
      <c r="EY43" s="300">
        <v>116439.30833566039</v>
      </c>
      <c r="EZ43" s="1002">
        <v>117982.55035693542</v>
      </c>
      <c r="FA43" s="1002">
        <v>131179.30147583003</v>
      </c>
      <c r="FB43" s="1002">
        <v>108794.06292160357</v>
      </c>
      <c r="FC43" s="1002">
        <v>108593.5765106219</v>
      </c>
      <c r="FD43" s="1002">
        <v>107097.74538684507</v>
      </c>
      <c r="FE43" s="1002">
        <v>110572.88851971437</v>
      </c>
      <c r="FF43" s="1002">
        <v>105710.04510862032</v>
      </c>
    </row>
    <row r="44" spans="1:162" ht="18" customHeight="1" x14ac:dyDescent="0.3">
      <c r="A44" s="997" t="s">
        <v>3574</v>
      </c>
      <c r="B44" s="997" t="s">
        <v>3567</v>
      </c>
      <c r="C44" s="301">
        <v>3495.6415684986182</v>
      </c>
      <c r="D44" s="301">
        <v>3384.107689595849</v>
      </c>
      <c r="E44" s="301">
        <v>3271.6331236176302</v>
      </c>
      <c r="F44" s="301">
        <v>3272.7762917866294</v>
      </c>
      <c r="G44" s="301">
        <v>3255.0807226595352</v>
      </c>
      <c r="H44" s="301">
        <v>3742.6917097622304</v>
      </c>
      <c r="I44" s="301">
        <v>3647.9320380894683</v>
      </c>
      <c r="J44" s="301">
        <v>3230.8517671701861</v>
      </c>
      <c r="K44" s="301">
        <v>3662.8683849574359</v>
      </c>
      <c r="L44" s="301">
        <v>3848.8774807486584</v>
      </c>
      <c r="M44" s="301">
        <v>4134.721223380081</v>
      </c>
      <c r="N44" s="301">
        <v>3827.4946287044336</v>
      </c>
      <c r="O44" s="301">
        <v>4255.0011438979927</v>
      </c>
      <c r="P44" s="301">
        <v>4395.8558839348952</v>
      </c>
      <c r="Q44" s="301">
        <v>4170.1062686102305</v>
      </c>
      <c r="R44" s="301">
        <v>5002.1153473357035</v>
      </c>
      <c r="S44" s="301">
        <v>4347.658543524788</v>
      </c>
      <c r="T44" s="301">
        <v>4186.6316760905156</v>
      </c>
      <c r="U44" s="301">
        <v>4344.949446737709</v>
      </c>
      <c r="V44" s="301">
        <v>4129.9172620029522</v>
      </c>
      <c r="W44" s="301">
        <v>4392.8096184761398</v>
      </c>
      <c r="X44" s="301">
        <v>4095.4837599173816</v>
      </c>
      <c r="Y44" s="301">
        <v>4256.1719938747665</v>
      </c>
      <c r="Z44" s="301">
        <v>4183.4421946075481</v>
      </c>
      <c r="AA44" s="301">
        <v>4617.6160151286349</v>
      </c>
      <c r="AB44" s="301">
        <v>4614.5771849940811</v>
      </c>
      <c r="AC44" s="301">
        <v>4710.6523175544962</v>
      </c>
      <c r="AD44" s="301">
        <v>4157.6511166712844</v>
      </c>
      <c r="AE44" s="301">
        <v>4019.7912762942342</v>
      </c>
      <c r="AF44" s="301">
        <v>4161.2685977659812</v>
      </c>
      <c r="AG44" s="301">
        <v>4160.5040427488939</v>
      </c>
      <c r="AH44" s="301">
        <v>4837.0598256773301</v>
      </c>
      <c r="AI44" s="301">
        <v>4985.6069986008079</v>
      </c>
      <c r="AJ44" s="301">
        <v>5438.6799747489231</v>
      </c>
      <c r="AK44" s="301">
        <v>5310.7663303224208</v>
      </c>
      <c r="AL44" s="301">
        <v>5005.8586778588924</v>
      </c>
      <c r="AM44" s="301">
        <v>5291.6350886730352</v>
      </c>
      <c r="AN44" s="301">
        <v>4997.2479176020934</v>
      </c>
      <c r="AO44" s="301">
        <v>5598.6997302054842</v>
      </c>
      <c r="AP44" s="301">
        <v>4923.9416743037127</v>
      </c>
      <c r="AQ44" s="301">
        <v>4948.6041173017156</v>
      </c>
      <c r="AR44" s="301">
        <v>5083.326256160818</v>
      </c>
      <c r="AS44" s="301">
        <v>5066.4971476266437</v>
      </c>
      <c r="AT44" s="301">
        <v>5618.949444723492</v>
      </c>
      <c r="AU44" s="301">
        <v>5602.6020136190482</v>
      </c>
      <c r="AV44" s="301">
        <v>5770.8321336090139</v>
      </c>
      <c r="AW44" s="301">
        <v>5857.5384242466353</v>
      </c>
      <c r="AX44" s="301">
        <v>6028.7026773694788</v>
      </c>
      <c r="AY44" s="301">
        <v>6878.0023383476537</v>
      </c>
      <c r="AZ44" s="301">
        <v>7604.0455844604112</v>
      </c>
      <c r="BA44" s="301">
        <v>7893.7426159151346</v>
      </c>
      <c r="BB44" s="301">
        <v>7561.4192315683313</v>
      </c>
      <c r="BC44" s="301">
        <v>7715.2243616121796</v>
      </c>
      <c r="BD44" s="301">
        <v>7596.9742925374294</v>
      </c>
      <c r="BE44" s="301">
        <v>7545.8616838301859</v>
      </c>
      <c r="BF44" s="301">
        <v>7440.8625507930419</v>
      </c>
      <c r="BG44" s="301">
        <v>7823.5347870919741</v>
      </c>
      <c r="BH44" s="301">
        <v>7708.0265372259964</v>
      </c>
      <c r="BI44" s="301">
        <v>8489.0008841432118</v>
      </c>
      <c r="BJ44" s="301">
        <v>8506.3998487766876</v>
      </c>
      <c r="BK44" s="301">
        <v>8605.045459682482</v>
      </c>
      <c r="BL44" s="301">
        <v>8698.2606262574591</v>
      </c>
      <c r="BM44" s="301">
        <v>9280.4259172492548</v>
      </c>
      <c r="BN44" s="301">
        <v>9294.2342306476767</v>
      </c>
      <c r="BO44" s="301">
        <v>9635.5659515614152</v>
      </c>
      <c r="BP44" s="301">
        <v>9475.1206773081976</v>
      </c>
      <c r="BQ44" s="301">
        <v>9125.2985669564332</v>
      </c>
      <c r="BR44" s="301">
        <v>9288.7431539777772</v>
      </c>
      <c r="BS44" s="301">
        <v>9422.6555083620933</v>
      </c>
      <c r="BT44" s="301">
        <v>10264.134516770358</v>
      </c>
      <c r="BU44" s="301">
        <v>10721.405525402562</v>
      </c>
      <c r="BV44" s="301">
        <v>10046.549590326807</v>
      </c>
      <c r="BW44" s="301">
        <v>9537.0308950808067</v>
      </c>
      <c r="BX44" s="301">
        <v>9847.4090509647467</v>
      </c>
      <c r="BY44" s="301">
        <v>10097.346815957313</v>
      </c>
      <c r="BZ44" s="301">
        <v>10154.280731005787</v>
      </c>
      <c r="CA44" s="301">
        <v>10522.355121407993</v>
      </c>
      <c r="CB44" s="301">
        <v>10352.366136982795</v>
      </c>
      <c r="CC44" s="301">
        <v>10037.617270339781</v>
      </c>
      <c r="CD44" s="301">
        <v>10567.819826471554</v>
      </c>
      <c r="CE44" s="301">
        <v>10469.568391697207</v>
      </c>
      <c r="CF44" s="301">
        <v>10415.538359530783</v>
      </c>
      <c r="CG44" s="301">
        <v>11376.6833224169</v>
      </c>
      <c r="CH44" s="301">
        <v>10830.176198437317</v>
      </c>
      <c r="CI44" s="301">
        <v>10910.724934795169</v>
      </c>
      <c r="CJ44" s="301">
        <v>10828.158954843757</v>
      </c>
      <c r="CK44" s="301">
        <v>10776.328819657454</v>
      </c>
      <c r="CL44" s="301">
        <v>10680.105423668449</v>
      </c>
      <c r="CM44" s="301">
        <v>11095.252952426592</v>
      </c>
      <c r="CN44" s="301">
        <v>11140.947177616612</v>
      </c>
      <c r="CO44" s="301">
        <v>11379.951547673976</v>
      </c>
      <c r="CP44" s="301">
        <v>11595.072669347646</v>
      </c>
      <c r="CQ44" s="301">
        <v>11868.461831969422</v>
      </c>
      <c r="CR44" s="301">
        <v>11867.282196275353</v>
      </c>
      <c r="CS44" s="301">
        <v>12115.10142639816</v>
      </c>
      <c r="CT44" s="301">
        <v>12149.83826369694</v>
      </c>
      <c r="CU44" s="301">
        <v>12328.263682215664</v>
      </c>
      <c r="CV44" s="301">
        <v>12747.634636687382</v>
      </c>
      <c r="CW44" s="301">
        <v>12930.971464633123</v>
      </c>
      <c r="CX44" s="301">
        <v>13206.402540258914</v>
      </c>
      <c r="CY44" s="301">
        <v>13024.60011847623</v>
      </c>
      <c r="CZ44" s="301">
        <v>12826.45625597953</v>
      </c>
      <c r="DA44" s="301">
        <v>12993.682354884986</v>
      </c>
      <c r="DB44" s="301">
        <v>12442.048648592074</v>
      </c>
      <c r="DC44" s="301">
        <v>12863.078460785933</v>
      </c>
      <c r="DD44" s="301">
        <v>13154.226620819973</v>
      </c>
      <c r="DE44" s="301">
        <v>13366.470651808098</v>
      </c>
      <c r="DF44" s="301">
        <v>13702.425117124852</v>
      </c>
      <c r="DG44" s="301">
        <v>14383.121785474061</v>
      </c>
      <c r="DH44" s="301">
        <v>14947.903045389963</v>
      </c>
      <c r="DI44" s="301">
        <v>14766.185860499636</v>
      </c>
      <c r="DJ44" s="301">
        <v>14810.461342452931</v>
      </c>
      <c r="DK44" s="301">
        <v>14898.210738568056</v>
      </c>
      <c r="DL44" s="301">
        <v>14956.459656182262</v>
      </c>
      <c r="DM44" s="301">
        <v>14559.627373831481</v>
      </c>
      <c r="DN44" s="301">
        <v>14669.690969162668</v>
      </c>
      <c r="DO44" s="301">
        <v>14935.023783121873</v>
      </c>
      <c r="DP44" s="301">
        <v>15314.528794097789</v>
      </c>
      <c r="DQ44" s="301">
        <v>14985.673115780344</v>
      </c>
      <c r="DR44" s="301">
        <v>23051.163311469336</v>
      </c>
      <c r="DS44" s="301">
        <v>16149.542283132785</v>
      </c>
      <c r="DT44" s="301">
        <v>15885.939104603836</v>
      </c>
      <c r="DU44" s="301">
        <v>16220.436141178368</v>
      </c>
      <c r="DV44" s="301">
        <v>17418.158168435188</v>
      </c>
      <c r="DW44" s="301">
        <v>16770.777906887495</v>
      </c>
      <c r="DX44" s="301">
        <v>18146.22986509898</v>
      </c>
      <c r="DY44" s="301">
        <v>16802.751870402852</v>
      </c>
      <c r="DZ44" s="301">
        <v>17270.32506874813</v>
      </c>
      <c r="EA44" s="301">
        <v>16815.000822994087</v>
      </c>
      <c r="EB44" s="301">
        <v>16884.164750755248</v>
      </c>
      <c r="EC44" s="301">
        <v>16462.376780928622</v>
      </c>
      <c r="ED44" s="301">
        <v>16241.344119100626</v>
      </c>
      <c r="EE44" s="301">
        <v>16455.223151901679</v>
      </c>
      <c r="EF44" s="301">
        <v>16646.672997709273</v>
      </c>
      <c r="EG44" s="301">
        <v>16301.943054076542</v>
      </c>
      <c r="EH44" s="301">
        <v>16319.898024877579</v>
      </c>
      <c r="EI44" s="301">
        <v>16079.558816081877</v>
      </c>
      <c r="EJ44" s="301">
        <v>16487.608619093142</v>
      </c>
      <c r="EK44" s="301">
        <v>15318.895254132569</v>
      </c>
      <c r="EL44" s="301">
        <v>15322.093040522885</v>
      </c>
      <c r="EM44" s="1002">
        <v>15129.59217440272</v>
      </c>
      <c r="EN44" s="1002">
        <v>15584.291374879778</v>
      </c>
      <c r="EO44" s="1002">
        <v>15942.036409419641</v>
      </c>
      <c r="EP44" s="1002">
        <v>16476.928702889734</v>
      </c>
      <c r="EQ44" s="1002">
        <v>17036.426038574802</v>
      </c>
      <c r="ER44" s="1002">
        <v>16929.06479649504</v>
      </c>
      <c r="ES44" s="1002">
        <v>16631.650717204247</v>
      </c>
      <c r="ET44" s="1002">
        <v>16365.519290945685</v>
      </c>
      <c r="EU44" s="1002">
        <v>16495.816581110368</v>
      </c>
      <c r="EV44" s="1002">
        <v>16668.041688982586</v>
      </c>
      <c r="EW44" s="1002">
        <v>16806.816685770169</v>
      </c>
      <c r="EX44" s="1002">
        <v>16629.446685444142</v>
      </c>
      <c r="EY44" s="300">
        <v>16473.432864327024</v>
      </c>
      <c r="EZ44" s="1002">
        <v>16283.434218596476</v>
      </c>
      <c r="FA44" s="1002">
        <v>16272.80204594978</v>
      </c>
      <c r="FB44" s="1002">
        <v>16269.896353151809</v>
      </c>
      <c r="FC44" s="1002">
        <v>17828.807531149792</v>
      </c>
      <c r="FD44" s="1002">
        <v>16934.04245119233</v>
      </c>
      <c r="FE44" s="1002">
        <v>16727.259191823436</v>
      </c>
      <c r="FF44" s="1002">
        <v>16563.010073404086</v>
      </c>
    </row>
    <row r="45" spans="1:162" ht="18" customHeight="1" x14ac:dyDescent="0.3">
      <c r="A45" s="997" t="s">
        <v>3575</v>
      </c>
      <c r="B45" s="997" t="s">
        <v>3569</v>
      </c>
      <c r="C45" s="301">
        <v>62247.228422903398</v>
      </c>
      <c r="D45" s="301">
        <v>67968.356000153159</v>
      </c>
      <c r="E45" s="301">
        <v>74768.843508177146</v>
      </c>
      <c r="F45" s="301">
        <v>61518.2372370784</v>
      </c>
      <c r="G45" s="301">
        <v>60344.699216480716</v>
      </c>
      <c r="H45" s="301">
        <v>58889.854517240994</v>
      </c>
      <c r="I45" s="301">
        <v>52128.068034121192</v>
      </c>
      <c r="J45" s="301">
        <v>58580.199646111701</v>
      </c>
      <c r="K45" s="301">
        <v>75285.222287920289</v>
      </c>
      <c r="L45" s="301">
        <v>71166.200374835666</v>
      </c>
      <c r="M45" s="301">
        <v>59277.026369304294</v>
      </c>
      <c r="N45" s="301">
        <v>57598.198335323454</v>
      </c>
      <c r="O45" s="301">
        <v>62991.141857895294</v>
      </c>
      <c r="P45" s="301">
        <v>62545.011230378419</v>
      </c>
      <c r="Q45" s="301">
        <v>63695.649412223378</v>
      </c>
      <c r="R45" s="301">
        <v>77806.781402716675</v>
      </c>
      <c r="S45" s="301">
        <v>82426.780668664287</v>
      </c>
      <c r="T45" s="301">
        <v>99987.180954738142</v>
      </c>
      <c r="U45" s="301">
        <v>94049.341311468786</v>
      </c>
      <c r="V45" s="301">
        <v>83831.959678614439</v>
      </c>
      <c r="W45" s="301">
        <v>87358.419368576069</v>
      </c>
      <c r="X45" s="301">
        <v>81832.294583252646</v>
      </c>
      <c r="Y45" s="301">
        <v>93247.254627753311</v>
      </c>
      <c r="Z45" s="301">
        <v>83406.29237406516</v>
      </c>
      <c r="AA45" s="301">
        <v>83401.783888467602</v>
      </c>
      <c r="AB45" s="301">
        <v>101498.14290486691</v>
      </c>
      <c r="AC45" s="301">
        <v>108393.50804324985</v>
      </c>
      <c r="AD45" s="301">
        <v>104088.74286872032</v>
      </c>
      <c r="AE45" s="301">
        <v>102334.92545548439</v>
      </c>
      <c r="AF45" s="301">
        <v>113362.29097372187</v>
      </c>
      <c r="AG45" s="301">
        <v>109010.64885437915</v>
      </c>
      <c r="AH45" s="301">
        <v>106984.50282327186</v>
      </c>
      <c r="AI45" s="301">
        <v>97093.3522539962</v>
      </c>
      <c r="AJ45" s="301">
        <v>95403.898365424335</v>
      </c>
      <c r="AK45" s="301">
        <v>97549.984690987156</v>
      </c>
      <c r="AL45" s="301">
        <v>103341.70154666476</v>
      </c>
      <c r="AM45" s="301">
        <v>93279.522960964401</v>
      </c>
      <c r="AN45" s="301">
        <v>94724.840429074073</v>
      </c>
      <c r="AO45" s="301">
        <v>94284.222083197979</v>
      </c>
      <c r="AP45" s="301">
        <v>95063.630958060225</v>
      </c>
      <c r="AQ45" s="301">
        <v>109602.12140734686</v>
      </c>
      <c r="AR45" s="301">
        <v>106126.67844314988</v>
      </c>
      <c r="AS45" s="301">
        <v>102826.58725921782</v>
      </c>
      <c r="AT45" s="301">
        <v>105740.7050748529</v>
      </c>
      <c r="AU45" s="301">
        <v>102767.40544790521</v>
      </c>
      <c r="AV45" s="301">
        <v>99565.91792091493</v>
      </c>
      <c r="AW45" s="301">
        <v>93494.692555029644</v>
      </c>
      <c r="AX45" s="301">
        <v>84019.362446457904</v>
      </c>
      <c r="AY45" s="301">
        <v>76019.433750191965</v>
      </c>
      <c r="AZ45" s="301">
        <v>72703.644280441629</v>
      </c>
      <c r="BA45" s="301">
        <v>72112.944989742769</v>
      </c>
      <c r="BB45" s="301">
        <v>62422.87048655386</v>
      </c>
      <c r="BC45" s="301">
        <v>65727.827338987438</v>
      </c>
      <c r="BD45" s="301">
        <v>50660.424474567801</v>
      </c>
      <c r="BE45" s="301">
        <v>54947.932893552294</v>
      </c>
      <c r="BF45" s="301">
        <v>45935.145588673004</v>
      </c>
      <c r="BG45" s="301">
        <v>49056.966007015486</v>
      </c>
      <c r="BH45" s="301">
        <v>52258.62209355853</v>
      </c>
      <c r="BI45" s="301">
        <v>52442.426107662985</v>
      </c>
      <c r="BJ45" s="301">
        <v>61653.806566823208</v>
      </c>
      <c r="BK45" s="301">
        <v>57880.417836872963</v>
      </c>
      <c r="BL45" s="301">
        <v>57025.158822062411</v>
      </c>
      <c r="BM45" s="301">
        <v>58478.582870577207</v>
      </c>
      <c r="BN45" s="301">
        <v>61167.439199399218</v>
      </c>
      <c r="BO45" s="301">
        <v>58987.189783469999</v>
      </c>
      <c r="BP45" s="301">
        <v>60362.029981064683</v>
      </c>
      <c r="BQ45" s="301">
        <v>58236.792633211495</v>
      </c>
      <c r="BR45" s="301">
        <v>57699.17103960042</v>
      </c>
      <c r="BS45" s="301">
        <v>53163.27867044718</v>
      </c>
      <c r="BT45" s="301">
        <v>54017.360445767627</v>
      </c>
      <c r="BU45" s="301">
        <v>67892.146901149856</v>
      </c>
      <c r="BV45" s="301">
        <v>51706.182114946525</v>
      </c>
      <c r="BW45" s="301">
        <v>55325.340593848217</v>
      </c>
      <c r="BX45" s="301">
        <v>53662.508167461885</v>
      </c>
      <c r="BY45" s="301">
        <v>53094.165591204917</v>
      </c>
      <c r="BZ45" s="301">
        <v>53688.638103121797</v>
      </c>
      <c r="CA45" s="301">
        <v>52189.656529656029</v>
      </c>
      <c r="CB45" s="301">
        <v>53124.763583861662</v>
      </c>
      <c r="CC45" s="301">
        <v>54747.940596112247</v>
      </c>
      <c r="CD45" s="301">
        <v>51490.870687582887</v>
      </c>
      <c r="CE45" s="301">
        <v>49969.290236046894</v>
      </c>
      <c r="CF45" s="301">
        <v>59069.348151409307</v>
      </c>
      <c r="CG45" s="301">
        <v>60507.089625078857</v>
      </c>
      <c r="CH45" s="301">
        <v>53022.050554616624</v>
      </c>
      <c r="CI45" s="301">
        <v>72351.934543493044</v>
      </c>
      <c r="CJ45" s="301">
        <v>70126.570908080001</v>
      </c>
      <c r="CK45" s="301">
        <v>76174.545763540562</v>
      </c>
      <c r="CL45" s="301">
        <v>61889.027050773446</v>
      </c>
      <c r="CM45" s="301">
        <v>63378.595623971189</v>
      </c>
      <c r="CN45" s="301">
        <v>66107.372579607589</v>
      </c>
      <c r="CO45" s="301">
        <v>66500.253420387133</v>
      </c>
      <c r="CP45" s="301">
        <v>65032.192594844288</v>
      </c>
      <c r="CQ45" s="301">
        <v>96702.553736006128</v>
      </c>
      <c r="CR45" s="301">
        <v>98037.670859094855</v>
      </c>
      <c r="CS45" s="301">
        <v>73503.162751301032</v>
      </c>
      <c r="CT45" s="301">
        <v>83198.27666666107</v>
      </c>
      <c r="CU45" s="301">
        <v>92069.006260174676</v>
      </c>
      <c r="CV45" s="301">
        <v>95818.785743820757</v>
      </c>
      <c r="CW45" s="301">
        <v>89659.952172228208</v>
      </c>
      <c r="CX45" s="301">
        <v>97509.711487301101</v>
      </c>
      <c r="CY45" s="301">
        <v>90002.948098027482</v>
      </c>
      <c r="CZ45" s="301">
        <v>93992.317640057707</v>
      </c>
      <c r="DA45" s="301">
        <v>107598.28742136063</v>
      </c>
      <c r="DB45" s="301">
        <v>102582.1488056489</v>
      </c>
      <c r="DC45" s="301">
        <v>107103.60762525133</v>
      </c>
      <c r="DD45" s="301">
        <v>110269.62989934352</v>
      </c>
      <c r="DE45" s="301">
        <v>87577.391452767013</v>
      </c>
      <c r="DF45" s="301">
        <v>64285.784499499816</v>
      </c>
      <c r="DG45" s="301">
        <v>66685.205529930347</v>
      </c>
      <c r="DH45" s="301">
        <v>66100.446354889864</v>
      </c>
      <c r="DI45" s="301">
        <v>65130.750810034297</v>
      </c>
      <c r="DJ45" s="301">
        <v>67586.772061793105</v>
      </c>
      <c r="DK45" s="301">
        <v>68357.000328550246</v>
      </c>
      <c r="DL45" s="301">
        <v>72297.532434833207</v>
      </c>
      <c r="DM45" s="301">
        <v>74619.07548139678</v>
      </c>
      <c r="DN45" s="301">
        <v>74028.201655478784</v>
      </c>
      <c r="DO45" s="301">
        <v>71249.378047804828</v>
      </c>
      <c r="DP45" s="301">
        <v>80007.783274461734</v>
      </c>
      <c r="DQ45" s="301">
        <v>74800.894115602729</v>
      </c>
      <c r="DR45" s="301">
        <v>65757.155908239787</v>
      </c>
      <c r="DS45" s="301">
        <v>67749.187445811243</v>
      </c>
      <c r="DT45" s="301">
        <v>51373.088596019828</v>
      </c>
      <c r="DU45" s="301">
        <v>57571.364863464463</v>
      </c>
      <c r="DV45" s="301">
        <v>60695.07103862767</v>
      </c>
      <c r="DW45" s="301">
        <v>61876.550639545152</v>
      </c>
      <c r="DX45" s="301">
        <v>63760.134940933698</v>
      </c>
      <c r="DY45" s="301">
        <v>60125.393922822106</v>
      </c>
      <c r="DZ45" s="301">
        <v>57392.691277024955</v>
      </c>
      <c r="EA45" s="301">
        <v>53609.652528879931</v>
      </c>
      <c r="EB45" s="301">
        <v>50662.370537108589</v>
      </c>
      <c r="EC45" s="301">
        <v>50456.786441219054</v>
      </c>
      <c r="ED45" s="301">
        <v>47159.720049320254</v>
      </c>
      <c r="EE45" s="301">
        <v>47615.893819756748</v>
      </c>
      <c r="EF45" s="301">
        <v>50376.30273213904</v>
      </c>
      <c r="EG45" s="301">
        <v>51352.620845837861</v>
      </c>
      <c r="EH45" s="301">
        <v>54235.616594209743</v>
      </c>
      <c r="EI45" s="301">
        <v>51940.770963564275</v>
      </c>
      <c r="EJ45" s="301">
        <v>49924.077994139974</v>
      </c>
      <c r="EK45" s="301">
        <v>48775.188142197716</v>
      </c>
      <c r="EL45" s="301">
        <v>46081.044410250041</v>
      </c>
      <c r="EM45" s="1002">
        <v>52636.441276185113</v>
      </c>
      <c r="EN45" s="1002">
        <v>55809.589557777086</v>
      </c>
      <c r="EO45" s="1002">
        <v>57395.66392603569</v>
      </c>
      <c r="EP45" s="1002">
        <v>58226.883491714827</v>
      </c>
      <c r="EQ45" s="1002">
        <v>54850.43948357398</v>
      </c>
      <c r="ER45" s="1002">
        <v>66383.685730400452</v>
      </c>
      <c r="ES45" s="1002">
        <v>59720.888911823444</v>
      </c>
      <c r="ET45" s="1002">
        <v>60102.055590325355</v>
      </c>
      <c r="EU45" s="1002">
        <v>58748.048506622828</v>
      </c>
      <c r="EV45" s="1002">
        <v>56922.581594854433</v>
      </c>
      <c r="EW45" s="1002">
        <v>58857.555577479208</v>
      </c>
      <c r="EX45" s="1002">
        <v>56660.025199930926</v>
      </c>
      <c r="EY45" s="300">
        <v>56209.56967874254</v>
      </c>
      <c r="EZ45" s="1002">
        <v>70573.665075062832</v>
      </c>
      <c r="FA45" s="1002">
        <v>68515.432871233686</v>
      </c>
      <c r="FB45" s="1002">
        <v>52517.885053566475</v>
      </c>
      <c r="FC45" s="1002">
        <v>52351.14365867716</v>
      </c>
      <c r="FD45" s="1002">
        <v>53907.975260011539</v>
      </c>
      <c r="FE45" s="1002">
        <v>58821.398434244482</v>
      </c>
      <c r="FF45" s="1002">
        <v>54702.435593434027</v>
      </c>
    </row>
    <row r="46" spans="1:162" ht="18" customHeight="1" x14ac:dyDescent="0.3">
      <c r="A46" s="997"/>
      <c r="B46" s="997"/>
      <c r="C46" s="1015"/>
      <c r="D46" s="1015"/>
      <c r="E46" s="1015"/>
      <c r="F46" s="1015"/>
      <c r="G46" s="1015"/>
      <c r="H46" s="1015"/>
      <c r="I46" s="1015"/>
      <c r="J46" s="1015"/>
      <c r="K46" s="1015"/>
      <c r="L46" s="1015"/>
      <c r="M46" s="1015"/>
      <c r="N46" s="1015"/>
      <c r="O46" s="1015"/>
      <c r="P46" s="1015"/>
      <c r="Q46" s="1015"/>
      <c r="R46" s="1015"/>
      <c r="S46" s="1015"/>
      <c r="T46" s="1015"/>
      <c r="U46" s="1015"/>
      <c r="V46" s="1015"/>
      <c r="W46" s="1015"/>
      <c r="X46" s="1015"/>
      <c r="Y46" s="1015"/>
      <c r="Z46" s="1015"/>
      <c r="AA46" s="1015"/>
      <c r="AB46" s="1015"/>
      <c r="AC46" s="1015"/>
      <c r="AD46" s="1015"/>
      <c r="AE46" s="1015"/>
      <c r="AF46" s="1015"/>
      <c r="AG46" s="1015"/>
      <c r="AH46" s="1015"/>
      <c r="AI46" s="1015"/>
      <c r="AJ46" s="1015"/>
      <c r="AK46" s="1015"/>
      <c r="AL46" s="1015"/>
      <c r="AM46" s="1015"/>
      <c r="AN46" s="1015"/>
      <c r="AO46" s="1015"/>
      <c r="AP46" s="1015"/>
      <c r="AQ46" s="1015"/>
      <c r="AR46" s="1015"/>
      <c r="AS46" s="1015"/>
      <c r="AT46" s="1015"/>
      <c r="AU46" s="1015"/>
      <c r="AV46" s="1015"/>
      <c r="AW46" s="1015"/>
      <c r="AX46" s="1015"/>
      <c r="AY46" s="1015"/>
      <c r="AZ46" s="1015"/>
      <c r="BA46" s="1015"/>
      <c r="BB46" s="1015"/>
      <c r="BC46" s="1015"/>
      <c r="BD46" s="1015"/>
      <c r="BE46" s="1015"/>
      <c r="BF46" s="1015"/>
      <c r="BG46" s="1015"/>
      <c r="BH46" s="1015"/>
      <c r="BI46" s="1015"/>
      <c r="BJ46" s="1015"/>
      <c r="BK46" s="1015"/>
      <c r="BL46" s="1015"/>
      <c r="BM46" s="1015"/>
      <c r="BN46" s="1015"/>
      <c r="BO46" s="1015"/>
      <c r="BP46" s="1015"/>
      <c r="BQ46" s="1015"/>
      <c r="BR46" s="1015"/>
      <c r="BS46" s="1015"/>
      <c r="BT46" s="1015"/>
      <c r="BU46" s="1015"/>
      <c r="BV46" s="1015"/>
      <c r="BW46" s="1015"/>
      <c r="BX46" s="1015"/>
      <c r="BY46" s="1015"/>
      <c r="BZ46" s="1015"/>
      <c r="CA46" s="1015"/>
      <c r="CB46" s="1015"/>
      <c r="CC46" s="1015"/>
      <c r="CD46" s="1015"/>
      <c r="CE46" s="1015"/>
      <c r="CF46" s="1015"/>
      <c r="CG46" s="1015"/>
      <c r="CH46" s="1015"/>
      <c r="CI46" s="1015"/>
      <c r="CJ46" s="1015"/>
      <c r="CK46" s="1015"/>
      <c r="CL46" s="1015"/>
      <c r="CM46" s="1015"/>
      <c r="CN46" s="1015"/>
      <c r="CO46" s="1015"/>
      <c r="CP46" s="1015"/>
      <c r="CQ46" s="1015"/>
      <c r="CR46" s="1015"/>
      <c r="CS46" s="1015"/>
      <c r="CT46" s="1015"/>
      <c r="CU46" s="1015"/>
      <c r="CV46" s="1015"/>
      <c r="CW46" s="1015"/>
      <c r="CX46" s="1015"/>
      <c r="CY46" s="1015"/>
      <c r="CZ46" s="1015"/>
      <c r="DA46" s="1015"/>
      <c r="DB46" s="1015"/>
      <c r="DC46" s="1015"/>
      <c r="DD46" s="1015"/>
      <c r="DE46" s="1015"/>
      <c r="DF46" s="1015"/>
      <c r="DG46" s="1015"/>
      <c r="DH46" s="1015"/>
      <c r="DI46" s="1015"/>
      <c r="DJ46" s="1015"/>
      <c r="DK46" s="1015"/>
      <c r="DL46" s="1015"/>
      <c r="DM46" s="1015"/>
      <c r="DN46" s="1015"/>
      <c r="DO46" s="1015"/>
      <c r="DP46" s="1015"/>
      <c r="DQ46" s="1015"/>
      <c r="DR46" s="1015"/>
      <c r="DS46" s="1015"/>
      <c r="DT46" s="1015"/>
      <c r="DU46" s="1015"/>
      <c r="DV46" s="1015"/>
      <c r="DW46" s="1015"/>
      <c r="DX46" s="1015"/>
      <c r="DY46" s="1015"/>
      <c r="DZ46" s="1015"/>
      <c r="EA46" s="1015"/>
      <c r="EB46" s="1015"/>
      <c r="EC46" s="1015"/>
      <c r="ED46" s="1015"/>
      <c r="EE46" s="1015"/>
      <c r="EF46" s="1015"/>
      <c r="EG46" s="1015"/>
      <c r="EH46" s="1015"/>
      <c r="EI46" s="1015"/>
      <c r="EJ46" s="1015"/>
      <c r="EK46" s="1015"/>
      <c r="EL46" s="1015"/>
      <c r="EM46" s="1016"/>
      <c r="EN46" s="1016"/>
      <c r="EO46" s="1016"/>
      <c r="EP46" s="1016"/>
      <c r="EQ46" s="1016"/>
      <c r="ER46" s="1016"/>
      <c r="ES46" s="1016"/>
      <c r="ET46" s="1016"/>
      <c r="EU46" s="1016"/>
      <c r="EV46" s="1016"/>
      <c r="EW46" s="1016"/>
      <c r="EX46" s="1016"/>
      <c r="EY46" s="1017"/>
      <c r="EZ46" s="1016"/>
      <c r="FA46" s="1016"/>
      <c r="FB46" s="1016"/>
      <c r="FC46" s="1016"/>
      <c r="FD46" s="1016"/>
      <c r="FE46" s="1016"/>
      <c r="FF46" s="1016"/>
    </row>
    <row r="47" spans="1:162" ht="18" customHeight="1" x14ac:dyDescent="0.3">
      <c r="A47" s="995" t="s">
        <v>3576</v>
      </c>
      <c r="B47" s="995" t="s">
        <v>3577</v>
      </c>
      <c r="C47" s="294">
        <v>0</v>
      </c>
      <c r="D47" s="294">
        <v>0</v>
      </c>
      <c r="E47" s="294">
        <v>0</v>
      </c>
      <c r="F47" s="294">
        <v>640</v>
      </c>
      <c r="G47" s="294">
        <v>641.45043299999998</v>
      </c>
      <c r="H47" s="294">
        <v>645.547281</v>
      </c>
      <c r="I47" s="294">
        <v>649.20652900000005</v>
      </c>
      <c r="J47" s="294">
        <v>653.63230299999998</v>
      </c>
      <c r="K47" s="294">
        <v>657.68341124999995</v>
      </c>
      <c r="L47" s="294">
        <v>661.35194488888897</v>
      </c>
      <c r="M47" s="294">
        <v>665.86065039111111</v>
      </c>
      <c r="N47" s="294">
        <v>669.84978488888896</v>
      </c>
      <c r="O47" s="294">
        <v>674.2577973333332</v>
      </c>
      <c r="P47" s="294">
        <v>678.7132693333333</v>
      </c>
      <c r="Q47" s="294">
        <v>682.77766222222226</v>
      </c>
      <c r="R47" s="294">
        <v>687.27664888888887</v>
      </c>
      <c r="S47" s="294">
        <v>691.67521777777779</v>
      </c>
      <c r="T47" s="294">
        <v>696.04463911111111</v>
      </c>
      <c r="U47" s="294">
        <v>700.3977608888888</v>
      </c>
      <c r="V47" s="294">
        <v>705.16844533333324</v>
      </c>
      <c r="W47" s="294">
        <v>709.62047199999995</v>
      </c>
      <c r="X47" s="294">
        <v>713.57458666666673</v>
      </c>
      <c r="Y47" s="294">
        <v>718.28701333333322</v>
      </c>
      <c r="Z47" s="294">
        <v>722.73404000000005</v>
      </c>
      <c r="AA47" s="294">
        <v>727.37966488888901</v>
      </c>
      <c r="AB47" s="294">
        <v>732.07468422222223</v>
      </c>
      <c r="AC47" s="294">
        <v>736.60560799999996</v>
      </c>
      <c r="AD47" s="294">
        <v>741.70598488888891</v>
      </c>
      <c r="AE47" s="294">
        <v>745.98991466666678</v>
      </c>
      <c r="AF47" s="294">
        <v>751.37571733333323</v>
      </c>
      <c r="AG47" s="294">
        <v>755.84376266666675</v>
      </c>
      <c r="AH47" s="294">
        <v>760.67616143111127</v>
      </c>
      <c r="AI47" s="294">
        <v>765.69630222222224</v>
      </c>
      <c r="AJ47" s="294">
        <v>770.24621955555574</v>
      </c>
      <c r="AK47" s="294">
        <v>774.85213511111112</v>
      </c>
      <c r="AL47" s="294">
        <v>779.80511733333321</v>
      </c>
      <c r="AM47" s="294">
        <v>784.78973333333329</v>
      </c>
      <c r="AN47" s="294">
        <v>789.65365511111122</v>
      </c>
      <c r="AO47" s="294">
        <v>794.70007911111111</v>
      </c>
      <c r="AP47" s="294">
        <v>728.36991866666665</v>
      </c>
      <c r="AQ47" s="294">
        <v>732.87450985714293</v>
      </c>
      <c r="AR47" s="294">
        <v>737.86018647619039</v>
      </c>
      <c r="AS47" s="294">
        <v>742.11921833333327</v>
      </c>
      <c r="AT47" s="294">
        <v>747.47372047619046</v>
      </c>
      <c r="AU47" s="294">
        <v>751.7882111904762</v>
      </c>
      <c r="AV47" s="294">
        <v>756.12759071428559</v>
      </c>
      <c r="AW47" s="294">
        <v>761.15437252380946</v>
      </c>
      <c r="AX47" s="294">
        <v>845.79487733333326</v>
      </c>
      <c r="AY47" s="294">
        <v>851.45723822222226</v>
      </c>
      <c r="AZ47" s="294">
        <v>856.89538755555566</v>
      </c>
      <c r="BA47" s="294">
        <v>862.36826933333327</v>
      </c>
      <c r="BB47" s="294">
        <v>6.75</v>
      </c>
      <c r="BC47" s="294">
        <v>0</v>
      </c>
      <c r="BD47" s="294">
        <v>0</v>
      </c>
      <c r="BE47" s="294">
        <v>0</v>
      </c>
      <c r="BF47" s="294">
        <v>0</v>
      </c>
      <c r="BG47" s="294">
        <v>0</v>
      </c>
      <c r="BH47" s="294">
        <v>0</v>
      </c>
      <c r="BI47" s="294">
        <v>0</v>
      </c>
      <c r="BJ47" s="294">
        <v>0</v>
      </c>
      <c r="BK47" s="294">
        <v>0</v>
      </c>
      <c r="BL47" s="294">
        <v>0</v>
      </c>
      <c r="BM47" s="294">
        <v>0</v>
      </c>
      <c r="BN47" s="294">
        <v>0</v>
      </c>
      <c r="BO47" s="294">
        <v>0</v>
      </c>
      <c r="BP47" s="294">
        <v>0</v>
      </c>
      <c r="BQ47" s="294">
        <v>0</v>
      </c>
      <c r="BR47" s="294">
        <v>0</v>
      </c>
      <c r="BS47" s="294">
        <v>0</v>
      </c>
      <c r="BT47" s="294">
        <v>0</v>
      </c>
      <c r="BU47" s="294">
        <v>0</v>
      </c>
      <c r="BV47" s="294">
        <v>0</v>
      </c>
      <c r="BW47" s="294">
        <v>0</v>
      </c>
      <c r="BX47" s="294">
        <v>0</v>
      </c>
      <c r="BY47" s="294">
        <v>0</v>
      </c>
      <c r="BZ47" s="294">
        <v>0</v>
      </c>
      <c r="CA47" s="294">
        <v>0</v>
      </c>
      <c r="CB47" s="294">
        <v>0</v>
      </c>
      <c r="CC47" s="294">
        <v>0</v>
      </c>
      <c r="CD47" s="294">
        <v>0</v>
      </c>
      <c r="CE47" s="294">
        <v>0</v>
      </c>
      <c r="CF47" s="294">
        <v>0</v>
      </c>
      <c r="CG47" s="294">
        <v>0</v>
      </c>
      <c r="CH47" s="294">
        <v>0</v>
      </c>
      <c r="CI47" s="294">
        <v>0</v>
      </c>
      <c r="CJ47" s="294">
        <v>0</v>
      </c>
      <c r="CK47" s="294">
        <v>0</v>
      </c>
      <c r="CL47" s="294">
        <v>0</v>
      </c>
      <c r="CM47" s="294">
        <v>0</v>
      </c>
      <c r="CN47" s="294">
        <v>0</v>
      </c>
      <c r="CO47" s="294">
        <v>0</v>
      </c>
      <c r="CP47" s="294">
        <v>0</v>
      </c>
      <c r="CQ47" s="294">
        <v>0</v>
      </c>
      <c r="CR47" s="294">
        <v>0</v>
      </c>
      <c r="CS47" s="294">
        <v>0</v>
      </c>
      <c r="CT47" s="294">
        <v>0</v>
      </c>
      <c r="CU47" s="294">
        <v>0</v>
      </c>
      <c r="CV47" s="294">
        <v>0</v>
      </c>
      <c r="CW47" s="294">
        <v>0</v>
      </c>
      <c r="CX47" s="294">
        <v>0</v>
      </c>
      <c r="CY47" s="294">
        <v>0</v>
      </c>
      <c r="CZ47" s="294">
        <v>0</v>
      </c>
      <c r="DA47" s="294">
        <v>0</v>
      </c>
      <c r="DB47" s="294">
        <v>0</v>
      </c>
      <c r="DC47" s="294">
        <v>0</v>
      </c>
      <c r="DD47" s="294">
        <v>0</v>
      </c>
      <c r="DE47" s="294">
        <v>0</v>
      </c>
      <c r="DF47" s="294">
        <v>0</v>
      </c>
      <c r="DG47" s="294">
        <v>0</v>
      </c>
      <c r="DH47" s="294">
        <v>0</v>
      </c>
      <c r="DI47" s="294">
        <v>0</v>
      </c>
      <c r="DJ47" s="294">
        <v>0</v>
      </c>
      <c r="DK47" s="294">
        <v>0</v>
      </c>
      <c r="DL47" s="294">
        <v>0</v>
      </c>
      <c r="DM47" s="294">
        <v>0</v>
      </c>
      <c r="DN47" s="294">
        <v>0</v>
      </c>
      <c r="DO47" s="294">
        <v>0</v>
      </c>
      <c r="DP47" s="294">
        <v>0</v>
      </c>
      <c r="DQ47" s="294">
        <v>0</v>
      </c>
      <c r="DR47" s="294">
        <v>0</v>
      </c>
      <c r="DS47" s="294">
        <v>0</v>
      </c>
      <c r="DT47" s="294">
        <v>0</v>
      </c>
      <c r="DU47" s="294">
        <v>0</v>
      </c>
      <c r="DV47" s="294">
        <v>0</v>
      </c>
      <c r="DW47" s="294">
        <v>0</v>
      </c>
      <c r="DX47" s="294">
        <v>0</v>
      </c>
      <c r="DY47" s="294">
        <v>0</v>
      </c>
      <c r="DZ47" s="294">
        <v>0</v>
      </c>
      <c r="EA47" s="294">
        <v>0</v>
      </c>
      <c r="EB47" s="294">
        <v>0</v>
      </c>
      <c r="EC47" s="294">
        <v>0</v>
      </c>
      <c r="ED47" s="294">
        <v>0</v>
      </c>
      <c r="EE47" s="294">
        <v>0</v>
      </c>
      <c r="EF47" s="294">
        <v>0</v>
      </c>
      <c r="EG47" s="294">
        <v>0</v>
      </c>
      <c r="EH47" s="294">
        <v>0</v>
      </c>
      <c r="EI47" s="294">
        <v>0</v>
      </c>
      <c r="EJ47" s="294">
        <v>0</v>
      </c>
      <c r="EK47" s="294">
        <v>0</v>
      </c>
      <c r="EL47" s="294">
        <v>0</v>
      </c>
      <c r="EM47" s="996">
        <v>0</v>
      </c>
      <c r="EN47" s="996">
        <v>0</v>
      </c>
      <c r="EO47" s="996">
        <v>0</v>
      </c>
      <c r="EP47" s="996">
        <v>0</v>
      </c>
      <c r="EQ47" s="996">
        <v>0</v>
      </c>
      <c r="ER47" s="996">
        <v>0</v>
      </c>
      <c r="ES47" s="996">
        <v>0</v>
      </c>
      <c r="ET47" s="996">
        <v>0</v>
      </c>
      <c r="EU47" s="996">
        <v>0</v>
      </c>
      <c r="EV47" s="996">
        <v>0</v>
      </c>
      <c r="EW47" s="996">
        <v>0</v>
      </c>
      <c r="EX47" s="996">
        <v>0</v>
      </c>
      <c r="EY47" s="293">
        <v>0</v>
      </c>
      <c r="EZ47" s="996">
        <v>0</v>
      </c>
      <c r="FA47" s="996">
        <v>0</v>
      </c>
      <c r="FB47" s="996">
        <v>0</v>
      </c>
      <c r="FC47" s="996">
        <v>0</v>
      </c>
      <c r="FD47" s="996">
        <v>0</v>
      </c>
      <c r="FE47" s="996">
        <v>0</v>
      </c>
      <c r="FF47" s="996">
        <v>0</v>
      </c>
    </row>
    <row r="48" spans="1:162" ht="18" customHeight="1" x14ac:dyDescent="0.3">
      <c r="A48" s="997"/>
      <c r="B48" s="997"/>
      <c r="C48" s="1015"/>
      <c r="D48" s="1015"/>
      <c r="E48" s="1015"/>
      <c r="F48" s="1015"/>
      <c r="G48" s="1015"/>
      <c r="H48" s="1015"/>
      <c r="I48" s="1015"/>
      <c r="J48" s="1015"/>
      <c r="K48" s="1015"/>
      <c r="L48" s="1015"/>
      <c r="M48" s="1015"/>
      <c r="N48" s="1015"/>
      <c r="O48" s="1015"/>
      <c r="P48" s="1015"/>
      <c r="Q48" s="1015"/>
      <c r="R48" s="1015"/>
      <c r="S48" s="1015"/>
      <c r="T48" s="1015"/>
      <c r="U48" s="1015"/>
      <c r="V48" s="1015"/>
      <c r="W48" s="1015"/>
      <c r="X48" s="1015"/>
      <c r="Y48" s="1015"/>
      <c r="Z48" s="1015"/>
      <c r="AA48" s="1015"/>
      <c r="AB48" s="1015"/>
      <c r="AC48" s="1015"/>
      <c r="AD48" s="1015"/>
      <c r="AE48" s="1015"/>
      <c r="AF48" s="1015"/>
      <c r="AG48" s="1015"/>
      <c r="AH48" s="1015"/>
      <c r="AI48" s="1015"/>
      <c r="AJ48" s="1015"/>
      <c r="AK48" s="1015"/>
      <c r="AL48" s="1015"/>
      <c r="AM48" s="1015"/>
      <c r="AN48" s="1015"/>
      <c r="AO48" s="1015"/>
      <c r="AP48" s="1015"/>
      <c r="AQ48" s="1015"/>
      <c r="AR48" s="1015"/>
      <c r="AS48" s="1015"/>
      <c r="AT48" s="1015"/>
      <c r="AU48" s="1015"/>
      <c r="AV48" s="1015"/>
      <c r="AW48" s="1015"/>
      <c r="AX48" s="1015"/>
      <c r="AY48" s="1015"/>
      <c r="AZ48" s="1015"/>
      <c r="BA48" s="1015"/>
      <c r="BB48" s="1015"/>
      <c r="BC48" s="1015"/>
      <c r="BD48" s="1015"/>
      <c r="BE48" s="1015"/>
      <c r="BF48" s="1015"/>
      <c r="BG48" s="1015"/>
      <c r="BH48" s="1015"/>
      <c r="BI48" s="1015"/>
      <c r="BJ48" s="1015"/>
      <c r="BK48" s="1015"/>
      <c r="BL48" s="1015"/>
      <c r="BM48" s="1015"/>
      <c r="BN48" s="1015"/>
      <c r="BO48" s="1015"/>
      <c r="BP48" s="1015"/>
      <c r="BQ48" s="1015"/>
      <c r="BR48" s="1015"/>
      <c r="BS48" s="1015"/>
      <c r="BT48" s="1015"/>
      <c r="BU48" s="1015"/>
      <c r="BV48" s="1015"/>
      <c r="BW48" s="1015"/>
      <c r="BX48" s="1015"/>
      <c r="BY48" s="1015"/>
      <c r="BZ48" s="1015"/>
      <c r="CA48" s="1015"/>
      <c r="CB48" s="1015"/>
      <c r="CC48" s="1015"/>
      <c r="CD48" s="1015"/>
      <c r="CE48" s="1015"/>
      <c r="CF48" s="1015"/>
      <c r="CG48" s="1015"/>
      <c r="CH48" s="1015"/>
      <c r="CI48" s="1015"/>
      <c r="CJ48" s="1015"/>
      <c r="CK48" s="1015"/>
      <c r="CL48" s="1015"/>
      <c r="CM48" s="1015"/>
      <c r="CN48" s="1015"/>
      <c r="CO48" s="1015"/>
      <c r="CP48" s="1015"/>
      <c r="CQ48" s="1015"/>
      <c r="CR48" s="1015"/>
      <c r="CS48" s="1015"/>
      <c r="CT48" s="1015"/>
      <c r="CU48" s="1015"/>
      <c r="CV48" s="1015"/>
      <c r="CW48" s="1015"/>
      <c r="CX48" s="1015"/>
      <c r="CY48" s="1015"/>
      <c r="CZ48" s="1015"/>
      <c r="DA48" s="1015"/>
      <c r="DB48" s="1015"/>
      <c r="DC48" s="1015"/>
      <c r="DD48" s="1015"/>
      <c r="DE48" s="1015"/>
      <c r="DF48" s="1015"/>
      <c r="DG48" s="1015"/>
      <c r="DH48" s="1015"/>
      <c r="DI48" s="1015"/>
      <c r="DJ48" s="1015"/>
      <c r="DK48" s="1015"/>
      <c r="DL48" s="1015"/>
      <c r="DM48" s="1015"/>
      <c r="DN48" s="1015"/>
      <c r="DO48" s="1015"/>
      <c r="DP48" s="1015"/>
      <c r="DQ48" s="1015"/>
      <c r="DR48" s="1015"/>
      <c r="DS48" s="1015"/>
      <c r="DT48" s="1015"/>
      <c r="DU48" s="1015"/>
      <c r="DV48" s="1015"/>
      <c r="DW48" s="1015"/>
      <c r="DX48" s="1015"/>
      <c r="DY48" s="1015"/>
      <c r="DZ48" s="1015"/>
      <c r="EA48" s="1015"/>
      <c r="EB48" s="1015"/>
      <c r="EC48" s="1015"/>
      <c r="ED48" s="1015"/>
      <c r="EE48" s="1015"/>
      <c r="EF48" s="1015"/>
      <c r="EG48" s="1015"/>
      <c r="EH48" s="1015"/>
      <c r="EI48" s="1015"/>
      <c r="EJ48" s="1015"/>
      <c r="EK48" s="1015"/>
      <c r="EL48" s="1015"/>
      <c r="EM48" s="1016"/>
      <c r="EN48" s="1016"/>
      <c r="EO48" s="1016"/>
      <c r="EP48" s="1016"/>
      <c r="EQ48" s="1016"/>
      <c r="ER48" s="1016"/>
      <c r="ES48" s="1016"/>
      <c r="ET48" s="1016"/>
      <c r="EU48" s="1016"/>
      <c r="EV48" s="1016"/>
      <c r="EW48" s="1016"/>
      <c r="EX48" s="1016"/>
      <c r="EY48" s="1017"/>
      <c r="EZ48" s="1016"/>
      <c r="FA48" s="1016"/>
      <c r="FB48" s="1016"/>
      <c r="FC48" s="1016"/>
      <c r="FD48" s="1016"/>
      <c r="FE48" s="1016"/>
      <c r="FF48" s="1016"/>
    </row>
    <row r="49" spans="1:162" ht="18" customHeight="1" x14ac:dyDescent="0.3">
      <c r="A49" s="995" t="s">
        <v>3578</v>
      </c>
      <c r="B49" s="995" t="s">
        <v>3579</v>
      </c>
      <c r="C49" s="294">
        <v>15045.104009906456</v>
      </c>
      <c r="D49" s="294">
        <v>15252.978748947929</v>
      </c>
      <c r="E49" s="294">
        <v>14711.615015608641</v>
      </c>
      <c r="F49" s="294">
        <v>15128.616880714215</v>
      </c>
      <c r="G49" s="294">
        <v>14891.179142584029</v>
      </c>
      <c r="H49" s="294">
        <v>14558.258925055829</v>
      </c>
      <c r="I49" s="294">
        <v>14563.787617767368</v>
      </c>
      <c r="J49" s="294">
        <v>14504.884331448271</v>
      </c>
      <c r="K49" s="294">
        <v>14425.921092075629</v>
      </c>
      <c r="L49" s="294">
        <v>14546.105650958574</v>
      </c>
      <c r="M49" s="294">
        <v>15015.970978897403</v>
      </c>
      <c r="N49" s="294">
        <v>15507.595212671948</v>
      </c>
      <c r="O49" s="294">
        <v>15298.666244432159</v>
      </c>
      <c r="P49" s="294">
        <v>15557.857242265172</v>
      </c>
      <c r="Q49" s="294">
        <v>16249.518714156577</v>
      </c>
      <c r="R49" s="294">
        <v>16221.679590776088</v>
      </c>
      <c r="S49" s="294">
        <v>16375.520447394349</v>
      </c>
      <c r="T49" s="294">
        <v>17146.927347804998</v>
      </c>
      <c r="U49" s="294">
        <v>16287.99025579686</v>
      </c>
      <c r="V49" s="294">
        <v>16407.077835298907</v>
      </c>
      <c r="W49" s="294">
        <v>16153.566005627621</v>
      </c>
      <c r="X49" s="294">
        <v>16168.172849911318</v>
      </c>
      <c r="Y49" s="294">
        <v>16324.499575686385</v>
      </c>
      <c r="Z49" s="294">
        <v>16037.98887025656</v>
      </c>
      <c r="AA49" s="294">
        <v>16109.635298681034</v>
      </c>
      <c r="AB49" s="294">
        <v>16448.862086199537</v>
      </c>
      <c r="AC49" s="294">
        <v>16347.284165805198</v>
      </c>
      <c r="AD49" s="294">
        <v>16776.565731781753</v>
      </c>
      <c r="AE49" s="294">
        <v>17030.416845457345</v>
      </c>
      <c r="AF49" s="294">
        <v>17262.416318660165</v>
      </c>
      <c r="AG49" s="294">
        <v>16470.308618465773</v>
      </c>
      <c r="AH49" s="294">
        <v>16870.045072464822</v>
      </c>
      <c r="AI49" s="294">
        <v>16513.908916179549</v>
      </c>
      <c r="AJ49" s="294">
        <v>898.7989082405112</v>
      </c>
      <c r="AK49" s="294">
        <v>861.77151291528889</v>
      </c>
      <c r="AL49" s="294">
        <v>1099.5592490304</v>
      </c>
      <c r="AM49" s="294">
        <v>1019.0865931771667</v>
      </c>
      <c r="AN49" s="294">
        <v>976.96264977928899</v>
      </c>
      <c r="AO49" s="294">
        <v>1040.5004410800223</v>
      </c>
      <c r="AP49" s="294">
        <v>1081.1939011959334</v>
      </c>
      <c r="AQ49" s="294">
        <v>1189.3598429879239</v>
      </c>
      <c r="AR49" s="294">
        <v>1243.2708294678093</v>
      </c>
      <c r="AS49" s="294">
        <v>1279.8613689733668</v>
      </c>
      <c r="AT49" s="294">
        <v>1271.5996806622595</v>
      </c>
      <c r="AU49" s="294">
        <v>1199.1619262505569</v>
      </c>
      <c r="AV49" s="294">
        <v>1155.0305887734644</v>
      </c>
      <c r="AW49" s="294">
        <v>1139.6961893274311</v>
      </c>
      <c r="AX49" s="294">
        <v>1259.9482977386983</v>
      </c>
      <c r="AY49" s="294">
        <v>1238.3272744853004</v>
      </c>
      <c r="AZ49" s="294">
        <v>878.95489068434142</v>
      </c>
      <c r="BA49" s="294">
        <v>956.08903745806265</v>
      </c>
      <c r="BB49" s="294">
        <v>783.97270425570832</v>
      </c>
      <c r="BC49" s="294">
        <v>854.14120872096305</v>
      </c>
      <c r="BD49" s="294">
        <v>883.47022197736339</v>
      </c>
      <c r="BE49" s="294">
        <v>918.97752635636073</v>
      </c>
      <c r="BF49" s="294">
        <v>1006.803345868023</v>
      </c>
      <c r="BG49" s="294">
        <v>1541.7032591520708</v>
      </c>
      <c r="BH49" s="294">
        <v>1157.0924238882374</v>
      </c>
      <c r="BI49" s="294">
        <v>1220.1777750274027</v>
      </c>
      <c r="BJ49" s="294">
        <v>1247.2652278087021</v>
      </c>
      <c r="BK49" s="294">
        <v>1237.6344496282929</v>
      </c>
      <c r="BL49" s="294">
        <v>1219.0656411219168</v>
      </c>
      <c r="BM49" s="294">
        <v>1157.2090045506454</v>
      </c>
      <c r="BN49" s="294">
        <v>1256.4355875570463</v>
      </c>
      <c r="BO49" s="294">
        <v>1254.3869285360436</v>
      </c>
      <c r="BP49" s="294">
        <v>1302.1468264104776</v>
      </c>
      <c r="BQ49" s="294">
        <v>1217.2545327702653</v>
      </c>
      <c r="BR49" s="294">
        <v>1302.3310317796659</v>
      </c>
      <c r="BS49" s="294">
        <v>1204.6501408748975</v>
      </c>
      <c r="BT49" s="294">
        <v>1237.765141539488</v>
      </c>
      <c r="BU49" s="294">
        <v>1313.8005488732629</v>
      </c>
      <c r="BV49" s="294">
        <v>1182.4475531745416</v>
      </c>
      <c r="BW49" s="294">
        <v>1119.8991953549641</v>
      </c>
      <c r="BX49" s="294">
        <v>993.62369071162891</v>
      </c>
      <c r="BY49" s="294">
        <v>6420.4863756678606</v>
      </c>
      <c r="BZ49" s="294">
        <v>6486.7428962633339</v>
      </c>
      <c r="CA49" s="294">
        <v>6651.4769204397489</v>
      </c>
      <c r="CB49" s="294">
        <v>7714.8385189486571</v>
      </c>
      <c r="CC49" s="294">
        <v>7528.5721509488194</v>
      </c>
      <c r="CD49" s="294">
        <v>7609.5393174411147</v>
      </c>
      <c r="CE49" s="294">
        <v>7647.6678899913604</v>
      </c>
      <c r="CF49" s="294">
        <v>7764.8705142639292</v>
      </c>
      <c r="CG49" s="294">
        <v>7612.2662415359828</v>
      </c>
      <c r="CH49" s="294">
        <v>7669.7182570720006</v>
      </c>
      <c r="CI49" s="294">
        <v>8095.0391335804443</v>
      </c>
      <c r="CJ49" s="294">
        <v>7865.4789433237111</v>
      </c>
      <c r="CK49" s="294">
        <v>7890.0037322446178</v>
      </c>
      <c r="CL49" s="294">
        <v>8008.3467121284702</v>
      </c>
      <c r="CM49" s="294">
        <v>8646.3296934415921</v>
      </c>
      <c r="CN49" s="294">
        <v>7840.0146798454643</v>
      </c>
      <c r="CO49" s="294">
        <v>7766.9697828987692</v>
      </c>
      <c r="CP49" s="294">
        <v>8058.7182430322773</v>
      </c>
      <c r="CQ49" s="294">
        <v>8234.571529147137</v>
      </c>
      <c r="CR49" s="294">
        <v>8001.7661182826023</v>
      </c>
      <c r="CS49" s="294">
        <v>7978.7580518328195</v>
      </c>
      <c r="CT49" s="294">
        <v>8064.0392681820485</v>
      </c>
      <c r="CU49" s="294">
        <v>9343.9465719759646</v>
      </c>
      <c r="CV49" s="294">
        <v>9396.7240134001313</v>
      </c>
      <c r="CW49" s="294">
        <v>13780.199132482079</v>
      </c>
      <c r="CX49" s="294">
        <v>13694.15438558099</v>
      </c>
      <c r="CY49" s="294">
        <v>13561.030678638792</v>
      </c>
      <c r="CZ49" s="294">
        <v>13631.460155642533</v>
      </c>
      <c r="DA49" s="294">
        <v>13272.061651796099</v>
      </c>
      <c r="DB49" s="294">
        <v>13437.867494984626</v>
      </c>
      <c r="DC49" s="294">
        <v>13376.222837683907</v>
      </c>
      <c r="DD49" s="294">
        <v>14909.119321448543</v>
      </c>
      <c r="DE49" s="294">
        <v>15045.142499000014</v>
      </c>
      <c r="DF49" s="294">
        <v>17030.176292038144</v>
      </c>
      <c r="DG49" s="294">
        <v>17013.154985804216</v>
      </c>
      <c r="DH49" s="294">
        <v>17248.484776916484</v>
      </c>
      <c r="DI49" s="294">
        <v>17246.213901513034</v>
      </c>
      <c r="DJ49" s="294">
        <v>17316.854302356103</v>
      </c>
      <c r="DK49" s="294">
        <v>13829.275139381234</v>
      </c>
      <c r="DL49" s="294">
        <v>13926.674153755353</v>
      </c>
      <c r="DM49" s="294">
        <v>14026.051920884778</v>
      </c>
      <c r="DN49" s="294">
        <v>13993.503242497189</v>
      </c>
      <c r="DO49" s="294">
        <v>14008.446436449878</v>
      </c>
      <c r="DP49" s="294">
        <v>14807.128672268238</v>
      </c>
      <c r="DQ49" s="294">
        <v>15648.52590588326</v>
      </c>
      <c r="DR49" s="294">
        <v>15683.09577426965</v>
      </c>
      <c r="DS49" s="294">
        <v>11138.615411240744</v>
      </c>
      <c r="DT49" s="294">
        <v>11454.582084452775</v>
      </c>
      <c r="DU49" s="294">
        <v>11493.657605587368</v>
      </c>
      <c r="DV49" s="294">
        <v>11211.318724714867</v>
      </c>
      <c r="DW49" s="294">
        <v>11287.294820702169</v>
      </c>
      <c r="DX49" s="294">
        <v>11872.181735896005</v>
      </c>
      <c r="DY49" s="294">
        <v>11711.225934468555</v>
      </c>
      <c r="DZ49" s="294">
        <v>11793.018830789541</v>
      </c>
      <c r="EA49" s="294">
        <v>11415.004431410907</v>
      </c>
      <c r="EB49" s="294">
        <v>11288.538802566312</v>
      </c>
      <c r="EC49" s="294">
        <v>11216.184830299879</v>
      </c>
      <c r="ED49" s="294">
        <v>11308.626578791764</v>
      </c>
      <c r="EE49" s="294">
        <v>11682.072374982396</v>
      </c>
      <c r="EF49" s="294">
        <v>11781.948325709576</v>
      </c>
      <c r="EG49" s="294">
        <v>11112.936299784469</v>
      </c>
      <c r="EH49" s="294">
        <v>12324.04576345239</v>
      </c>
      <c r="EI49" s="294">
        <v>12437.394201636434</v>
      </c>
      <c r="EJ49" s="294">
        <v>12444.702551902352</v>
      </c>
      <c r="EK49" s="294">
        <v>12259.488676028508</v>
      </c>
      <c r="EL49" s="294">
        <v>12252.983949817219</v>
      </c>
      <c r="EM49" s="996">
        <v>12678.649863106933</v>
      </c>
      <c r="EN49" s="996">
        <v>12089.867112570591</v>
      </c>
      <c r="EO49" s="996">
        <v>11637.874447253464</v>
      </c>
      <c r="EP49" s="996">
        <v>11247.628998284319</v>
      </c>
      <c r="EQ49" s="996">
        <v>10951.876426808925</v>
      </c>
      <c r="ER49" s="996">
        <v>10741.289593380543</v>
      </c>
      <c r="ES49" s="996">
        <v>11103.531554953777</v>
      </c>
      <c r="ET49" s="996">
        <v>10926.87777024971</v>
      </c>
      <c r="EU49" s="996">
        <v>11152.813461786898</v>
      </c>
      <c r="EV49" s="996">
        <v>10920.739445730444</v>
      </c>
      <c r="EW49" s="996">
        <v>10635.588491215161</v>
      </c>
      <c r="EX49" s="996">
        <v>10752.150676515002</v>
      </c>
      <c r="EY49" s="293">
        <v>10941.127665104632</v>
      </c>
      <c r="EZ49" s="996">
        <v>11090.809366114656</v>
      </c>
      <c r="FA49" s="996">
        <v>11132.068444162514</v>
      </c>
      <c r="FB49" s="996">
        <v>11125.347044049138</v>
      </c>
      <c r="FC49" s="996">
        <v>10896.73845922574</v>
      </c>
      <c r="FD49" s="996">
        <v>10685.844148415623</v>
      </c>
      <c r="FE49" s="996">
        <v>10660.524285833522</v>
      </c>
      <c r="FF49" s="996">
        <v>10638.593604113461</v>
      </c>
    </row>
    <row r="50" spans="1:162" ht="18" customHeight="1" x14ac:dyDescent="0.3">
      <c r="A50" s="997"/>
      <c r="B50" s="997"/>
      <c r="C50" s="1015"/>
      <c r="D50" s="1015"/>
      <c r="E50" s="1015"/>
      <c r="F50" s="1015"/>
      <c r="G50" s="1015"/>
      <c r="H50" s="1015"/>
      <c r="I50" s="1015"/>
      <c r="J50" s="1015"/>
      <c r="K50" s="1015"/>
      <c r="L50" s="1015"/>
      <c r="M50" s="1015"/>
      <c r="N50" s="1015"/>
      <c r="O50" s="1015"/>
      <c r="P50" s="1015"/>
      <c r="Q50" s="1015"/>
      <c r="R50" s="1015"/>
      <c r="S50" s="1015"/>
      <c r="T50" s="1015"/>
      <c r="U50" s="1015"/>
      <c r="V50" s="1015"/>
      <c r="W50" s="1015"/>
      <c r="X50" s="1015"/>
      <c r="Y50" s="1015"/>
      <c r="Z50" s="1015"/>
      <c r="AA50" s="1015"/>
      <c r="AB50" s="1015"/>
      <c r="AC50" s="1015"/>
      <c r="AD50" s="1015"/>
      <c r="AE50" s="1015"/>
      <c r="AF50" s="1015"/>
      <c r="AG50" s="1015"/>
      <c r="AH50" s="1015"/>
      <c r="AI50" s="1015"/>
      <c r="AJ50" s="1015"/>
      <c r="AK50" s="1015"/>
      <c r="AL50" s="1015"/>
      <c r="AM50" s="1015"/>
      <c r="AN50" s="1015"/>
      <c r="AO50" s="1015"/>
      <c r="AP50" s="1015"/>
      <c r="AQ50" s="1015"/>
      <c r="AR50" s="1015"/>
      <c r="AS50" s="1015"/>
      <c r="AT50" s="1015"/>
      <c r="AU50" s="1015"/>
      <c r="AV50" s="1015"/>
      <c r="AW50" s="1015"/>
      <c r="AX50" s="1015"/>
      <c r="AY50" s="1015"/>
      <c r="AZ50" s="1015"/>
      <c r="BA50" s="1015"/>
      <c r="BB50" s="1015"/>
      <c r="BC50" s="1015"/>
      <c r="BD50" s="1015"/>
      <c r="BE50" s="1015"/>
      <c r="BF50" s="1015"/>
      <c r="BG50" s="1015"/>
      <c r="BH50" s="1015"/>
      <c r="BI50" s="1015"/>
      <c r="BJ50" s="1015"/>
      <c r="BK50" s="1015"/>
      <c r="BL50" s="1015"/>
      <c r="BM50" s="1015"/>
      <c r="BN50" s="1015"/>
      <c r="BO50" s="1015"/>
      <c r="BP50" s="1015"/>
      <c r="BQ50" s="1015"/>
      <c r="BR50" s="1015"/>
      <c r="BS50" s="1015"/>
      <c r="BT50" s="1015"/>
      <c r="BU50" s="1015"/>
      <c r="BV50" s="1015"/>
      <c r="BW50" s="1015"/>
      <c r="BX50" s="1015"/>
      <c r="BY50" s="1015"/>
      <c r="BZ50" s="1015"/>
      <c r="CA50" s="1015"/>
      <c r="CB50" s="1015"/>
      <c r="CC50" s="1015"/>
      <c r="CD50" s="1015"/>
      <c r="CE50" s="1015"/>
      <c r="CF50" s="1015"/>
      <c r="CG50" s="1015"/>
      <c r="CH50" s="1015"/>
      <c r="CI50" s="1015"/>
      <c r="CJ50" s="1015"/>
      <c r="CK50" s="1015"/>
      <c r="CL50" s="1015"/>
      <c r="CM50" s="1015"/>
      <c r="CN50" s="1015"/>
      <c r="CO50" s="1015"/>
      <c r="CP50" s="1015"/>
      <c r="CQ50" s="1015"/>
      <c r="CR50" s="1015"/>
      <c r="CS50" s="1015"/>
      <c r="CT50" s="1015"/>
      <c r="CU50" s="1015"/>
      <c r="CV50" s="1015"/>
      <c r="CW50" s="1015"/>
      <c r="CX50" s="1015"/>
      <c r="CY50" s="1015"/>
      <c r="CZ50" s="1015"/>
      <c r="DA50" s="1015"/>
      <c r="DB50" s="1015"/>
      <c r="DC50" s="1015"/>
      <c r="DD50" s="1015"/>
      <c r="DE50" s="1015"/>
      <c r="DF50" s="1015"/>
      <c r="DG50" s="1015"/>
      <c r="DH50" s="1015"/>
      <c r="DI50" s="1015"/>
      <c r="DJ50" s="1015"/>
      <c r="DK50" s="1015"/>
      <c r="DL50" s="1015"/>
      <c r="DM50" s="1015"/>
      <c r="DN50" s="1015"/>
      <c r="DO50" s="1015"/>
      <c r="DP50" s="1015"/>
      <c r="DQ50" s="1015"/>
      <c r="DR50" s="1015"/>
      <c r="DS50" s="1015"/>
      <c r="DT50" s="1015"/>
      <c r="DU50" s="1015"/>
      <c r="DV50" s="1015"/>
      <c r="DW50" s="1015"/>
      <c r="DX50" s="1015"/>
      <c r="DY50" s="1015"/>
      <c r="DZ50" s="1015"/>
      <c r="EA50" s="1015"/>
      <c r="EB50" s="1015"/>
      <c r="EC50" s="1015"/>
      <c r="ED50" s="1015"/>
      <c r="EE50" s="1015"/>
      <c r="EF50" s="1015"/>
      <c r="EG50" s="1015"/>
      <c r="EH50" s="1015"/>
      <c r="EI50" s="1015"/>
      <c r="EJ50" s="1015"/>
      <c r="EK50" s="1015"/>
      <c r="EL50" s="1015"/>
      <c r="EM50" s="1016"/>
      <c r="EN50" s="1016"/>
      <c r="EO50" s="1016"/>
      <c r="EP50" s="1016"/>
      <c r="EQ50" s="1016"/>
      <c r="ER50" s="1016"/>
      <c r="ES50" s="1016"/>
      <c r="ET50" s="1016"/>
      <c r="EU50" s="1016"/>
      <c r="EV50" s="1016"/>
      <c r="EW50" s="1016"/>
      <c r="EX50" s="1016"/>
      <c r="EY50" s="1017"/>
      <c r="EZ50" s="1016"/>
      <c r="FA50" s="1016"/>
      <c r="FB50" s="1016"/>
      <c r="FC50" s="1016"/>
      <c r="FD50" s="1016"/>
      <c r="FE50" s="1016"/>
      <c r="FF50" s="1016"/>
    </row>
    <row r="51" spans="1:162" ht="18" customHeight="1" x14ac:dyDescent="0.3">
      <c r="A51" s="995" t="s">
        <v>3580</v>
      </c>
      <c r="B51" s="995" t="s">
        <v>3546</v>
      </c>
      <c r="C51" s="294">
        <v>35962.566492851707</v>
      </c>
      <c r="D51" s="294">
        <v>36047.247638540102</v>
      </c>
      <c r="E51" s="294">
        <v>40055.369662550002</v>
      </c>
      <c r="F51" s="294">
        <v>62545.449858789812</v>
      </c>
      <c r="G51" s="294">
        <v>61521.622535666756</v>
      </c>
      <c r="H51" s="294">
        <v>61688.049821202643</v>
      </c>
      <c r="I51" s="294">
        <v>63421.862605252652</v>
      </c>
      <c r="J51" s="294">
        <v>58046.991185005681</v>
      </c>
      <c r="K51" s="294">
        <v>57973.69648324071</v>
      </c>
      <c r="L51" s="294">
        <v>60203.708133559703</v>
      </c>
      <c r="M51" s="294">
        <v>65426.4796115231</v>
      </c>
      <c r="N51" s="294">
        <v>78673.467658129332</v>
      </c>
      <c r="O51" s="294">
        <v>70567.197684792132</v>
      </c>
      <c r="P51" s="294">
        <v>76711.859913460154</v>
      </c>
      <c r="Q51" s="294">
        <v>79979.510756816089</v>
      </c>
      <c r="R51" s="294">
        <v>79406.007274125222</v>
      </c>
      <c r="S51" s="294">
        <v>82165.883102839463</v>
      </c>
      <c r="T51" s="294">
        <v>80242.833787359632</v>
      </c>
      <c r="U51" s="294">
        <v>83540.849317996428</v>
      </c>
      <c r="V51" s="294">
        <v>79696.402888408556</v>
      </c>
      <c r="W51" s="294">
        <v>79567.471654235444</v>
      </c>
      <c r="X51" s="294">
        <v>85069.407294803168</v>
      </c>
      <c r="Y51" s="294">
        <v>84447.056269586552</v>
      </c>
      <c r="Z51" s="294">
        <v>92817.018383313305</v>
      </c>
      <c r="AA51" s="294">
        <v>101010.93956742428</v>
      </c>
      <c r="AB51" s="294">
        <v>88342.746327380097</v>
      </c>
      <c r="AC51" s="294">
        <v>95186.035077020599</v>
      </c>
      <c r="AD51" s="294">
        <v>98647.157131900211</v>
      </c>
      <c r="AE51" s="294">
        <v>90767.511630535693</v>
      </c>
      <c r="AF51" s="294">
        <v>94524.30180789427</v>
      </c>
      <c r="AG51" s="294">
        <v>96353.952614318085</v>
      </c>
      <c r="AH51" s="294">
        <v>93002.819960796507</v>
      </c>
      <c r="AI51" s="294">
        <v>95275.208135796347</v>
      </c>
      <c r="AJ51" s="294">
        <v>113846.18673518443</v>
      </c>
      <c r="AK51" s="294">
        <v>107867.48619321738</v>
      </c>
      <c r="AL51" s="294">
        <v>103883.11312931647</v>
      </c>
      <c r="AM51" s="294">
        <v>110430.82575458733</v>
      </c>
      <c r="AN51" s="294">
        <v>110296.63057014832</v>
      </c>
      <c r="AO51" s="294">
        <v>113056.44000953666</v>
      </c>
      <c r="AP51" s="294">
        <v>110144.41993119227</v>
      </c>
      <c r="AQ51" s="294">
        <v>117621.27661261051</v>
      </c>
      <c r="AR51" s="294">
        <v>113844.19452376643</v>
      </c>
      <c r="AS51" s="294">
        <v>113294.07001886387</v>
      </c>
      <c r="AT51" s="294">
        <v>111395.10706235934</v>
      </c>
      <c r="AU51" s="294">
        <v>115308.10069647095</v>
      </c>
      <c r="AV51" s="294">
        <v>111398.07069252883</v>
      </c>
      <c r="AW51" s="294">
        <v>100937.22505486327</v>
      </c>
      <c r="AX51" s="294">
        <v>93400.628797954254</v>
      </c>
      <c r="AY51" s="294">
        <v>100043.83392820758</v>
      </c>
      <c r="AZ51" s="294">
        <v>99134.083252809345</v>
      </c>
      <c r="BA51" s="294">
        <v>101844.4196391663</v>
      </c>
      <c r="BB51" s="294">
        <v>100538.68695301708</v>
      </c>
      <c r="BC51" s="294">
        <v>98881.368748775945</v>
      </c>
      <c r="BD51" s="294">
        <v>96802.770846622763</v>
      </c>
      <c r="BE51" s="294">
        <v>97366.981828807155</v>
      </c>
      <c r="BF51" s="294">
        <v>97634.780596991317</v>
      </c>
      <c r="BG51" s="294">
        <v>98777.374928488731</v>
      </c>
      <c r="BH51" s="294">
        <v>93544.604256837498</v>
      </c>
      <c r="BI51" s="294">
        <v>106001.47421916109</v>
      </c>
      <c r="BJ51" s="294">
        <v>113525.19723679972</v>
      </c>
      <c r="BK51" s="294">
        <v>111533.84294250495</v>
      </c>
      <c r="BL51" s="294">
        <v>107174.75919483912</v>
      </c>
      <c r="BM51" s="294">
        <v>116501.97382611193</v>
      </c>
      <c r="BN51" s="294">
        <v>114185.4848369986</v>
      </c>
      <c r="BO51" s="294">
        <v>109207.38924208454</v>
      </c>
      <c r="BP51" s="294">
        <v>107171.47727467383</v>
      </c>
      <c r="BQ51" s="294">
        <v>104573.68900444418</v>
      </c>
      <c r="BR51" s="294">
        <v>96957.262221144178</v>
      </c>
      <c r="BS51" s="294">
        <v>99549.681186230169</v>
      </c>
      <c r="BT51" s="294">
        <v>95201.744867472356</v>
      </c>
      <c r="BU51" s="294">
        <v>108202.79067884848</v>
      </c>
      <c r="BV51" s="294">
        <v>88347.719657662921</v>
      </c>
      <c r="BW51" s="294">
        <v>97589.187535341931</v>
      </c>
      <c r="BX51" s="294">
        <v>106610.16797599531</v>
      </c>
      <c r="BY51" s="294">
        <v>107471.00272447885</v>
      </c>
      <c r="BZ51" s="294">
        <v>120269.41229128296</v>
      </c>
      <c r="CA51" s="294">
        <v>124812.08406462213</v>
      </c>
      <c r="CB51" s="294">
        <v>115376.34357163229</v>
      </c>
      <c r="CC51" s="294">
        <v>126547.22138109068</v>
      </c>
      <c r="CD51" s="294">
        <v>129726.98171063828</v>
      </c>
      <c r="CE51" s="294">
        <v>126810.45317664245</v>
      </c>
      <c r="CF51" s="294">
        <v>118944.61823429578</v>
      </c>
      <c r="CG51" s="294">
        <v>120933.5126386109</v>
      </c>
      <c r="CH51" s="294">
        <v>115321.43736625831</v>
      </c>
      <c r="CI51" s="294">
        <v>123967.17674122185</v>
      </c>
      <c r="CJ51" s="294">
        <v>125589.61681330105</v>
      </c>
      <c r="CK51" s="294">
        <v>120505.41746863989</v>
      </c>
      <c r="CL51" s="294">
        <v>124545.01312996067</v>
      </c>
      <c r="CM51" s="294">
        <v>121155.52296169617</v>
      </c>
      <c r="CN51" s="294">
        <v>126459.0658912825</v>
      </c>
      <c r="CO51" s="294">
        <v>107001.17720612646</v>
      </c>
      <c r="CP51" s="294">
        <v>97603.806936848632</v>
      </c>
      <c r="CQ51" s="294">
        <v>91123.91195614844</v>
      </c>
      <c r="CR51" s="294">
        <v>95543.993191614529</v>
      </c>
      <c r="CS51" s="294">
        <v>116386.28994843544</v>
      </c>
      <c r="CT51" s="294">
        <v>109099.31597717798</v>
      </c>
      <c r="CU51" s="294">
        <v>110622.51123700409</v>
      </c>
      <c r="CV51" s="294">
        <v>117430.26440940885</v>
      </c>
      <c r="CW51" s="294">
        <v>112740.90255428242</v>
      </c>
      <c r="CX51" s="294">
        <v>111525.34966167415</v>
      </c>
      <c r="CY51" s="294">
        <v>112364.75353793841</v>
      </c>
      <c r="CZ51" s="294">
        <v>126726.73731473685</v>
      </c>
      <c r="DA51" s="294">
        <v>107072.47576452541</v>
      </c>
      <c r="DB51" s="294">
        <v>109264.55519348106</v>
      </c>
      <c r="DC51" s="294">
        <v>107970.2152729956</v>
      </c>
      <c r="DD51" s="294">
        <v>121555.18868738304</v>
      </c>
      <c r="DE51" s="294">
        <v>119357.11448620106</v>
      </c>
      <c r="DF51" s="294">
        <v>144265.40478854501</v>
      </c>
      <c r="DG51" s="294">
        <v>136132.29066817605</v>
      </c>
      <c r="DH51" s="294">
        <v>141682.67083581345</v>
      </c>
      <c r="DI51" s="294">
        <v>142062.2305789798</v>
      </c>
      <c r="DJ51" s="294">
        <v>155067.26901309058</v>
      </c>
      <c r="DK51" s="294">
        <v>152145.68327591635</v>
      </c>
      <c r="DL51" s="294">
        <v>165766.31891202388</v>
      </c>
      <c r="DM51" s="294">
        <v>152005.88698461329</v>
      </c>
      <c r="DN51" s="294">
        <v>148735.94492130954</v>
      </c>
      <c r="DO51" s="294">
        <v>150142.79876158308</v>
      </c>
      <c r="DP51" s="294">
        <v>150958.65872596204</v>
      </c>
      <c r="DQ51" s="294">
        <v>143063.69320429995</v>
      </c>
      <c r="DR51" s="294">
        <v>130276.74065187693</v>
      </c>
      <c r="DS51" s="294">
        <v>124120.69378467565</v>
      </c>
      <c r="DT51" s="294">
        <v>133699.62802583008</v>
      </c>
      <c r="DU51" s="294">
        <v>122665.20342826509</v>
      </c>
      <c r="DV51" s="294">
        <v>114977.08362362623</v>
      </c>
      <c r="DW51" s="294">
        <v>113893.58673334449</v>
      </c>
      <c r="DX51" s="294">
        <v>115940.79852691677</v>
      </c>
      <c r="DY51" s="294">
        <v>106898.41301056616</v>
      </c>
      <c r="DZ51" s="294">
        <v>123921.55523635012</v>
      </c>
      <c r="EA51" s="294">
        <v>133299.13702885929</v>
      </c>
      <c r="EB51" s="294">
        <v>131921.62653253449</v>
      </c>
      <c r="EC51" s="294">
        <v>122851.4938720979</v>
      </c>
      <c r="ED51" s="294">
        <v>134314.81361901961</v>
      </c>
      <c r="EE51" s="294">
        <v>123523.67368770081</v>
      </c>
      <c r="EF51" s="294">
        <v>131633.48204284839</v>
      </c>
      <c r="EG51" s="294">
        <v>118899.37808624656</v>
      </c>
      <c r="EH51" s="294">
        <v>108768.92724073054</v>
      </c>
      <c r="EI51" s="294">
        <v>113615.30877216304</v>
      </c>
      <c r="EJ51" s="294">
        <v>120446.25082340406</v>
      </c>
      <c r="EK51" s="294">
        <v>127260.17414185348</v>
      </c>
      <c r="EL51" s="294">
        <v>129572.27728668129</v>
      </c>
      <c r="EM51" s="996">
        <v>118344.54749057733</v>
      </c>
      <c r="EN51" s="996">
        <v>127648.91366131831</v>
      </c>
      <c r="EO51" s="996">
        <v>133267.20653427514</v>
      </c>
      <c r="EP51" s="996">
        <v>125373.64618886738</v>
      </c>
      <c r="EQ51" s="996">
        <v>111587.82937429356</v>
      </c>
      <c r="ER51" s="996">
        <v>96823.440177329016</v>
      </c>
      <c r="ES51" s="996">
        <v>99920.616811122076</v>
      </c>
      <c r="ET51" s="996">
        <v>96389.135983740081</v>
      </c>
      <c r="EU51" s="996">
        <v>94702.403550988267</v>
      </c>
      <c r="EV51" s="996">
        <v>100144.17645306943</v>
      </c>
      <c r="EW51" s="996">
        <v>105335.20501077379</v>
      </c>
      <c r="EX51" s="996">
        <v>104055.26280301454</v>
      </c>
      <c r="EY51" s="293">
        <v>111424.15385721723</v>
      </c>
      <c r="EZ51" s="996">
        <v>110552.81404755839</v>
      </c>
      <c r="FA51" s="996">
        <v>112152.90544776678</v>
      </c>
      <c r="FB51" s="996">
        <v>118165.03621751881</v>
      </c>
      <c r="FC51" s="996">
        <v>114726.64317913965</v>
      </c>
      <c r="FD51" s="996">
        <v>110369.85400234726</v>
      </c>
      <c r="FE51" s="996">
        <v>130431.38029312402</v>
      </c>
      <c r="FF51" s="996">
        <v>131980.48555599857</v>
      </c>
    </row>
    <row r="52" spans="1:162" ht="18" customHeight="1" x14ac:dyDescent="0.3">
      <c r="A52" s="997"/>
      <c r="B52" s="1018"/>
      <c r="C52" s="1015"/>
      <c r="D52" s="1015"/>
      <c r="E52" s="1015"/>
      <c r="F52" s="1015"/>
      <c r="G52" s="1015"/>
      <c r="H52" s="1015"/>
      <c r="I52" s="1015"/>
      <c r="J52" s="1015"/>
      <c r="K52" s="1015"/>
      <c r="L52" s="1015"/>
      <c r="M52" s="1015"/>
      <c r="N52" s="1015"/>
      <c r="O52" s="1015"/>
      <c r="P52" s="1015"/>
      <c r="Q52" s="1015"/>
      <c r="R52" s="1015"/>
      <c r="S52" s="1015"/>
      <c r="T52" s="1015"/>
      <c r="U52" s="1015"/>
      <c r="V52" s="1015"/>
      <c r="W52" s="1015"/>
      <c r="X52" s="1015"/>
      <c r="Y52" s="1015"/>
      <c r="Z52" s="1015"/>
      <c r="AA52" s="1015"/>
      <c r="AB52" s="1015"/>
      <c r="AC52" s="1015"/>
      <c r="AD52" s="1015"/>
      <c r="AE52" s="1015"/>
      <c r="AF52" s="1015"/>
      <c r="AG52" s="1015"/>
      <c r="AH52" s="1015"/>
      <c r="AI52" s="1015"/>
      <c r="AJ52" s="1015"/>
      <c r="AK52" s="1015"/>
      <c r="AL52" s="1015"/>
      <c r="AM52" s="1015"/>
      <c r="AN52" s="1015"/>
      <c r="AO52" s="1015"/>
      <c r="AP52" s="1015"/>
      <c r="AQ52" s="1015"/>
      <c r="AR52" s="1015"/>
      <c r="AS52" s="1015"/>
      <c r="AT52" s="1015"/>
      <c r="AU52" s="1015"/>
      <c r="AV52" s="1015"/>
      <c r="AW52" s="1015"/>
      <c r="AX52" s="1015"/>
      <c r="AY52" s="1015"/>
      <c r="AZ52" s="1015"/>
      <c r="BA52" s="1015"/>
      <c r="BB52" s="1015"/>
      <c r="BC52" s="1015"/>
      <c r="BD52" s="1015"/>
      <c r="BE52" s="1015"/>
      <c r="BF52" s="1015"/>
      <c r="BG52" s="1015"/>
      <c r="BH52" s="1015"/>
      <c r="BI52" s="1015"/>
      <c r="BJ52" s="1015"/>
      <c r="BK52" s="1015"/>
      <c r="BL52" s="1015"/>
      <c r="BM52" s="1015"/>
      <c r="BN52" s="1015"/>
      <c r="BO52" s="1015"/>
      <c r="BP52" s="1015"/>
      <c r="BQ52" s="1015"/>
      <c r="BR52" s="1015"/>
      <c r="BS52" s="1015"/>
      <c r="BT52" s="1015"/>
      <c r="BU52" s="1015"/>
      <c r="BV52" s="1015"/>
      <c r="BW52" s="1015"/>
      <c r="BX52" s="1015"/>
      <c r="BY52" s="1015"/>
      <c r="BZ52" s="1015"/>
      <c r="CA52" s="1015"/>
      <c r="CB52" s="1015"/>
      <c r="CC52" s="1015"/>
      <c r="CD52" s="1015"/>
      <c r="CE52" s="1015"/>
      <c r="CF52" s="1015"/>
      <c r="CG52" s="1015"/>
      <c r="CH52" s="1015"/>
      <c r="CI52" s="1015"/>
      <c r="CJ52" s="1015"/>
      <c r="CK52" s="1015"/>
      <c r="CL52" s="1015"/>
      <c r="CM52" s="1015"/>
      <c r="CN52" s="1015"/>
      <c r="CO52" s="1015"/>
      <c r="CP52" s="1015"/>
      <c r="CQ52" s="1015"/>
      <c r="CR52" s="1015"/>
      <c r="CS52" s="1015"/>
      <c r="CT52" s="1015"/>
      <c r="CU52" s="1015"/>
      <c r="CV52" s="1015"/>
      <c r="CW52" s="1015"/>
      <c r="CX52" s="1015"/>
      <c r="CY52" s="1015"/>
      <c r="CZ52" s="1015"/>
      <c r="DA52" s="1015"/>
      <c r="DB52" s="1015"/>
      <c r="DC52" s="1015"/>
      <c r="DD52" s="1015"/>
      <c r="DE52" s="1015"/>
      <c r="DF52" s="1015"/>
      <c r="DG52" s="1015"/>
      <c r="DH52" s="1015"/>
      <c r="DI52" s="1015"/>
      <c r="DJ52" s="1015"/>
      <c r="DK52" s="1015"/>
      <c r="DL52" s="1015"/>
      <c r="DM52" s="1015"/>
      <c r="DN52" s="1015"/>
      <c r="DO52" s="1015"/>
      <c r="DP52" s="1015"/>
      <c r="DQ52" s="1015"/>
      <c r="DR52" s="1015"/>
      <c r="DS52" s="1015"/>
      <c r="DT52" s="1015"/>
      <c r="DU52" s="1015"/>
      <c r="DV52" s="1015"/>
      <c r="DW52" s="1015"/>
      <c r="DX52" s="1015"/>
      <c r="DY52" s="1015"/>
      <c r="DZ52" s="1015"/>
      <c r="EA52" s="1015"/>
      <c r="EB52" s="1015"/>
      <c r="EC52" s="1015"/>
      <c r="ED52" s="1015"/>
      <c r="EE52" s="1015"/>
      <c r="EF52" s="1015"/>
      <c r="EG52" s="1015"/>
      <c r="EH52" s="1015"/>
      <c r="EI52" s="1015"/>
      <c r="EJ52" s="1015"/>
      <c r="EK52" s="1015"/>
      <c r="EL52" s="1015"/>
      <c r="EM52" s="1016"/>
      <c r="EN52" s="1016"/>
      <c r="EO52" s="1016"/>
      <c r="EP52" s="1016"/>
      <c r="EQ52" s="1016"/>
      <c r="ER52" s="1016"/>
      <c r="ES52" s="1016"/>
      <c r="ET52" s="1016"/>
      <c r="EU52" s="1016"/>
      <c r="EV52" s="1016"/>
      <c r="EW52" s="1016"/>
      <c r="EX52" s="1016"/>
      <c r="EY52" s="1017"/>
      <c r="EZ52" s="1016"/>
      <c r="FA52" s="1016"/>
      <c r="FB52" s="1016"/>
      <c r="FC52" s="1016"/>
      <c r="FD52" s="1016"/>
      <c r="FE52" s="1016"/>
      <c r="FF52" s="1016"/>
    </row>
    <row r="53" spans="1:162" ht="18" customHeight="1" x14ac:dyDescent="0.3">
      <c r="A53" s="995" t="s">
        <v>3581</v>
      </c>
      <c r="B53" s="995" t="s">
        <v>3550</v>
      </c>
      <c r="C53" s="294">
        <v>0</v>
      </c>
      <c r="D53" s="294">
        <v>0</v>
      </c>
      <c r="E53" s="294">
        <v>0</v>
      </c>
      <c r="F53" s="294">
        <v>0</v>
      </c>
      <c r="G53" s="294">
        <v>0</v>
      </c>
      <c r="H53" s="294">
        <v>0</v>
      </c>
      <c r="I53" s="294">
        <v>0</v>
      </c>
      <c r="J53" s="294">
        <v>0</v>
      </c>
      <c r="K53" s="294">
        <v>0</v>
      </c>
      <c r="L53" s="294">
        <v>0</v>
      </c>
      <c r="M53" s="294">
        <v>0</v>
      </c>
      <c r="N53" s="294">
        <v>0</v>
      </c>
      <c r="O53" s="294">
        <v>0</v>
      </c>
      <c r="P53" s="294">
        <v>0</v>
      </c>
      <c r="Q53" s="294">
        <v>0</v>
      </c>
      <c r="R53" s="294">
        <v>0</v>
      </c>
      <c r="S53" s="294">
        <v>0</v>
      </c>
      <c r="T53" s="294">
        <v>0</v>
      </c>
      <c r="U53" s="294">
        <v>0</v>
      </c>
      <c r="V53" s="294">
        <v>0</v>
      </c>
      <c r="W53" s="294">
        <v>0</v>
      </c>
      <c r="X53" s="294">
        <v>0</v>
      </c>
      <c r="Y53" s="294">
        <v>0</v>
      </c>
      <c r="Z53" s="294">
        <v>0</v>
      </c>
      <c r="AA53" s="294">
        <v>0</v>
      </c>
      <c r="AB53" s="294">
        <v>0</v>
      </c>
      <c r="AC53" s="294">
        <v>0</v>
      </c>
      <c r="AD53" s="294">
        <v>0</v>
      </c>
      <c r="AE53" s="294">
        <v>0</v>
      </c>
      <c r="AF53" s="294">
        <v>0</v>
      </c>
      <c r="AG53" s="294">
        <v>0</v>
      </c>
      <c r="AH53" s="294">
        <v>0</v>
      </c>
      <c r="AI53" s="294">
        <v>0</v>
      </c>
      <c r="AJ53" s="294">
        <v>0</v>
      </c>
      <c r="AK53" s="294">
        <v>0</v>
      </c>
      <c r="AL53" s="294">
        <v>0</v>
      </c>
      <c r="AM53" s="294">
        <v>0</v>
      </c>
      <c r="AN53" s="294">
        <v>0</v>
      </c>
      <c r="AO53" s="294">
        <v>0</v>
      </c>
      <c r="AP53" s="294">
        <v>0</v>
      </c>
      <c r="AQ53" s="294">
        <v>0</v>
      </c>
      <c r="AR53" s="294">
        <v>0</v>
      </c>
      <c r="AS53" s="294">
        <v>0</v>
      </c>
      <c r="AT53" s="294">
        <v>0</v>
      </c>
      <c r="AU53" s="294">
        <v>0</v>
      </c>
      <c r="AV53" s="294">
        <v>0</v>
      </c>
      <c r="AW53" s="294">
        <v>0</v>
      </c>
      <c r="AX53" s="294">
        <v>0</v>
      </c>
      <c r="AY53" s="294">
        <v>0</v>
      </c>
      <c r="AZ53" s="294">
        <v>0</v>
      </c>
      <c r="BA53" s="294">
        <v>0</v>
      </c>
      <c r="BB53" s="294">
        <v>0</v>
      </c>
      <c r="BC53" s="294">
        <v>0</v>
      </c>
      <c r="BD53" s="294">
        <v>0</v>
      </c>
      <c r="BE53" s="294">
        <v>0</v>
      </c>
      <c r="BF53" s="294">
        <v>0</v>
      </c>
      <c r="BG53" s="294">
        <v>0</v>
      </c>
      <c r="BH53" s="294">
        <v>0</v>
      </c>
      <c r="BI53" s="294">
        <v>0</v>
      </c>
      <c r="BJ53" s="294">
        <v>0</v>
      </c>
      <c r="BK53" s="294">
        <v>0</v>
      </c>
      <c r="BL53" s="294">
        <v>0</v>
      </c>
      <c r="BM53" s="294">
        <v>0</v>
      </c>
      <c r="BN53" s="294">
        <v>0</v>
      </c>
      <c r="BO53" s="294">
        <v>0</v>
      </c>
      <c r="BP53" s="294">
        <v>0</v>
      </c>
      <c r="BQ53" s="294">
        <v>0</v>
      </c>
      <c r="BR53" s="294">
        <v>0</v>
      </c>
      <c r="BS53" s="294">
        <v>0</v>
      </c>
      <c r="BT53" s="294">
        <v>0</v>
      </c>
      <c r="BU53" s="294">
        <v>0</v>
      </c>
      <c r="BV53" s="294">
        <v>0</v>
      </c>
      <c r="BW53" s="294">
        <v>0</v>
      </c>
      <c r="BX53" s="294">
        <v>0</v>
      </c>
      <c r="BY53" s="294">
        <v>0</v>
      </c>
      <c r="BZ53" s="294">
        <v>0</v>
      </c>
      <c r="CA53" s="294">
        <v>0</v>
      </c>
      <c r="CB53" s="294">
        <v>0</v>
      </c>
      <c r="CC53" s="294">
        <v>0</v>
      </c>
      <c r="CD53" s="294">
        <v>0</v>
      </c>
      <c r="CE53" s="294">
        <v>0</v>
      </c>
      <c r="CF53" s="294">
        <v>0</v>
      </c>
      <c r="CG53" s="294">
        <v>0</v>
      </c>
      <c r="CH53" s="294">
        <v>0</v>
      </c>
      <c r="CI53" s="294">
        <v>0</v>
      </c>
      <c r="CJ53" s="294">
        <v>0</v>
      </c>
      <c r="CK53" s="294">
        <v>0</v>
      </c>
      <c r="CL53" s="294">
        <v>0</v>
      </c>
      <c r="CM53" s="294">
        <v>0</v>
      </c>
      <c r="CN53" s="294">
        <v>0</v>
      </c>
      <c r="CO53" s="294">
        <v>0</v>
      </c>
      <c r="CP53" s="294">
        <v>0</v>
      </c>
      <c r="CQ53" s="294">
        <v>0</v>
      </c>
      <c r="CR53" s="294">
        <v>0</v>
      </c>
      <c r="CS53" s="294">
        <v>0</v>
      </c>
      <c r="CT53" s="294">
        <v>0</v>
      </c>
      <c r="CU53" s="294">
        <v>0</v>
      </c>
      <c r="CV53" s="294">
        <v>0</v>
      </c>
      <c r="CW53" s="294">
        <v>0</v>
      </c>
      <c r="CX53" s="294">
        <v>0</v>
      </c>
      <c r="CY53" s="294">
        <v>0</v>
      </c>
      <c r="CZ53" s="294">
        <v>0</v>
      </c>
      <c r="DA53" s="294">
        <v>0</v>
      </c>
      <c r="DB53" s="294">
        <v>0</v>
      </c>
      <c r="DC53" s="294">
        <v>0</v>
      </c>
      <c r="DD53" s="294">
        <v>0</v>
      </c>
      <c r="DE53" s="294">
        <v>0</v>
      </c>
      <c r="DF53" s="294">
        <v>0</v>
      </c>
      <c r="DG53" s="294">
        <v>0</v>
      </c>
      <c r="DH53" s="294">
        <v>0</v>
      </c>
      <c r="DI53" s="294">
        <v>0</v>
      </c>
      <c r="DJ53" s="294">
        <v>0</v>
      </c>
      <c r="DK53" s="294">
        <v>0</v>
      </c>
      <c r="DL53" s="294">
        <v>0</v>
      </c>
      <c r="DM53" s="294">
        <v>0</v>
      </c>
      <c r="DN53" s="294">
        <v>0</v>
      </c>
      <c r="DO53" s="294">
        <v>0</v>
      </c>
      <c r="DP53" s="294">
        <v>0</v>
      </c>
      <c r="DQ53" s="294">
        <v>0</v>
      </c>
      <c r="DR53" s="294">
        <v>0</v>
      </c>
      <c r="DS53" s="294">
        <v>0</v>
      </c>
      <c r="DT53" s="294">
        <v>0</v>
      </c>
      <c r="DU53" s="294">
        <v>0</v>
      </c>
      <c r="DV53" s="294">
        <v>0</v>
      </c>
      <c r="DW53" s="294">
        <v>0</v>
      </c>
      <c r="DX53" s="294">
        <v>0</v>
      </c>
      <c r="DY53" s="294">
        <v>0</v>
      </c>
      <c r="DZ53" s="294">
        <v>0</v>
      </c>
      <c r="EA53" s="294">
        <v>0</v>
      </c>
      <c r="EB53" s="294">
        <v>0</v>
      </c>
      <c r="EC53" s="294">
        <v>0</v>
      </c>
      <c r="ED53" s="294">
        <v>0</v>
      </c>
      <c r="EE53" s="294">
        <v>0</v>
      </c>
      <c r="EF53" s="294">
        <v>0</v>
      </c>
      <c r="EG53" s="294">
        <v>0</v>
      </c>
      <c r="EH53" s="294">
        <v>0</v>
      </c>
      <c r="EI53" s="294">
        <v>0</v>
      </c>
      <c r="EJ53" s="294">
        <v>0</v>
      </c>
      <c r="EK53" s="294">
        <v>0</v>
      </c>
      <c r="EL53" s="294">
        <v>0</v>
      </c>
      <c r="EM53" s="996">
        <v>0</v>
      </c>
      <c r="EN53" s="996">
        <v>0</v>
      </c>
      <c r="EO53" s="996">
        <v>0</v>
      </c>
      <c r="EP53" s="996">
        <v>0</v>
      </c>
      <c r="EQ53" s="996">
        <v>0</v>
      </c>
      <c r="ER53" s="996">
        <v>0</v>
      </c>
      <c r="ES53" s="996">
        <v>0</v>
      </c>
      <c r="ET53" s="996">
        <v>0</v>
      </c>
      <c r="EU53" s="996">
        <v>0</v>
      </c>
      <c r="EV53" s="996">
        <v>0</v>
      </c>
      <c r="EW53" s="996">
        <v>0</v>
      </c>
      <c r="EX53" s="996">
        <v>0</v>
      </c>
      <c r="EY53" s="293">
        <v>0</v>
      </c>
      <c r="EZ53" s="996">
        <v>0</v>
      </c>
      <c r="FA53" s="996">
        <v>0</v>
      </c>
      <c r="FB53" s="996">
        <v>0</v>
      </c>
      <c r="FC53" s="996">
        <v>0</v>
      </c>
      <c r="FD53" s="996">
        <v>0</v>
      </c>
      <c r="FE53" s="996">
        <v>0</v>
      </c>
      <c r="FF53" s="996">
        <v>0</v>
      </c>
    </row>
    <row r="54" spans="1:162" ht="18" customHeight="1" x14ac:dyDescent="0.3">
      <c r="A54" s="997"/>
      <c r="B54" s="997"/>
      <c r="C54" s="1015"/>
      <c r="D54" s="1015"/>
      <c r="E54" s="1015"/>
      <c r="F54" s="1015"/>
      <c r="G54" s="1015"/>
      <c r="H54" s="1015"/>
      <c r="I54" s="1015"/>
      <c r="J54" s="1015"/>
      <c r="K54" s="1015"/>
      <c r="L54" s="1015"/>
      <c r="M54" s="1015"/>
      <c r="N54" s="1015"/>
      <c r="O54" s="1015"/>
      <c r="P54" s="1015"/>
      <c r="Q54" s="1015"/>
      <c r="R54" s="1015"/>
      <c r="S54" s="1015"/>
      <c r="T54" s="1015"/>
      <c r="U54" s="1015"/>
      <c r="V54" s="1015"/>
      <c r="W54" s="1015"/>
      <c r="X54" s="1015"/>
      <c r="Y54" s="1015"/>
      <c r="Z54" s="1015"/>
      <c r="AA54" s="1015"/>
      <c r="AB54" s="1015"/>
      <c r="AC54" s="1015"/>
      <c r="AD54" s="1015"/>
      <c r="AE54" s="1015"/>
      <c r="AF54" s="1015"/>
      <c r="AG54" s="1015"/>
      <c r="AH54" s="1015"/>
      <c r="AI54" s="1015"/>
      <c r="AJ54" s="1015"/>
      <c r="AK54" s="1015"/>
      <c r="AL54" s="1015"/>
      <c r="AM54" s="1015"/>
      <c r="AN54" s="1015"/>
      <c r="AO54" s="1015"/>
      <c r="AP54" s="1015"/>
      <c r="AQ54" s="1015"/>
      <c r="AR54" s="1015"/>
      <c r="AS54" s="1015"/>
      <c r="AT54" s="1015"/>
      <c r="AU54" s="1015"/>
      <c r="AV54" s="1015"/>
      <c r="AW54" s="1015"/>
      <c r="AX54" s="1015"/>
      <c r="AY54" s="1015"/>
      <c r="AZ54" s="1015"/>
      <c r="BA54" s="1015"/>
      <c r="BB54" s="1015"/>
      <c r="BC54" s="1015"/>
      <c r="BD54" s="1015"/>
      <c r="BE54" s="1015"/>
      <c r="BF54" s="1015"/>
      <c r="BG54" s="1015"/>
      <c r="BH54" s="1015"/>
      <c r="BI54" s="1015"/>
      <c r="BJ54" s="1015"/>
      <c r="BK54" s="1015"/>
      <c r="BL54" s="1015"/>
      <c r="BM54" s="1015"/>
      <c r="BN54" s="1015"/>
      <c r="BO54" s="1015"/>
      <c r="BP54" s="1015"/>
      <c r="BQ54" s="1015"/>
      <c r="BR54" s="1015"/>
      <c r="BS54" s="1015"/>
      <c r="BT54" s="1015"/>
      <c r="BU54" s="1015"/>
      <c r="BV54" s="1015"/>
      <c r="BW54" s="1015"/>
      <c r="BX54" s="1015"/>
      <c r="BY54" s="1015"/>
      <c r="BZ54" s="1015"/>
      <c r="CA54" s="1015"/>
      <c r="CB54" s="1015"/>
      <c r="CC54" s="1015"/>
      <c r="CD54" s="1015"/>
      <c r="CE54" s="1015"/>
      <c r="CF54" s="1015"/>
      <c r="CG54" s="1015"/>
      <c r="CH54" s="1015"/>
      <c r="CI54" s="1015"/>
      <c r="CJ54" s="1015"/>
      <c r="CK54" s="1015"/>
      <c r="CL54" s="1015"/>
      <c r="CM54" s="1015"/>
      <c r="CN54" s="1015"/>
      <c r="CO54" s="1015"/>
      <c r="CP54" s="1015"/>
      <c r="CQ54" s="1015"/>
      <c r="CR54" s="1015"/>
      <c r="CS54" s="1015"/>
      <c r="CT54" s="1015"/>
      <c r="CU54" s="1015"/>
      <c r="CV54" s="1015"/>
      <c r="CW54" s="1015"/>
      <c r="CX54" s="1015"/>
      <c r="CY54" s="1015"/>
      <c r="CZ54" s="1015"/>
      <c r="DA54" s="1015"/>
      <c r="DB54" s="1015"/>
      <c r="DC54" s="1015"/>
      <c r="DD54" s="1015"/>
      <c r="DE54" s="1015"/>
      <c r="DF54" s="1015"/>
      <c r="DG54" s="1015"/>
      <c r="DH54" s="1015"/>
      <c r="DI54" s="1015"/>
      <c r="DJ54" s="1015"/>
      <c r="DK54" s="1015"/>
      <c r="DL54" s="1015"/>
      <c r="DM54" s="1015"/>
      <c r="DN54" s="1015"/>
      <c r="DO54" s="1015"/>
      <c r="DP54" s="1015"/>
      <c r="DQ54" s="1015"/>
      <c r="DR54" s="1015"/>
      <c r="DS54" s="1015"/>
      <c r="DT54" s="1015"/>
      <c r="DU54" s="1015"/>
      <c r="DV54" s="1015"/>
      <c r="DW54" s="1015"/>
      <c r="DX54" s="1015"/>
      <c r="DY54" s="1015"/>
      <c r="DZ54" s="1015"/>
      <c r="EA54" s="1015"/>
      <c r="EB54" s="1015"/>
      <c r="EC54" s="1015"/>
      <c r="ED54" s="1015"/>
      <c r="EE54" s="1015"/>
      <c r="EF54" s="1015"/>
      <c r="EG54" s="1015"/>
      <c r="EH54" s="1015"/>
      <c r="EI54" s="1015"/>
      <c r="EJ54" s="1015"/>
      <c r="EK54" s="1015"/>
      <c r="EL54" s="1015"/>
      <c r="EM54" s="1016"/>
      <c r="EN54" s="1016"/>
      <c r="EO54" s="1016"/>
      <c r="EP54" s="1016"/>
      <c r="EQ54" s="1016"/>
      <c r="ER54" s="1016"/>
      <c r="ES54" s="1016"/>
      <c r="ET54" s="1016"/>
      <c r="EU54" s="1016"/>
      <c r="EV54" s="1016"/>
      <c r="EW54" s="1016"/>
      <c r="EX54" s="1016"/>
      <c r="EY54" s="1017"/>
      <c r="EZ54" s="1016"/>
      <c r="FA54" s="1016"/>
      <c r="FB54" s="1016"/>
      <c r="FC54" s="1016"/>
      <c r="FD54" s="1016"/>
      <c r="FE54" s="1016"/>
      <c r="FF54" s="1016"/>
    </row>
    <row r="55" spans="1:162" ht="18" customHeight="1" x14ac:dyDescent="0.3">
      <c r="A55" s="995" t="s">
        <v>3582</v>
      </c>
      <c r="B55" s="995" t="s">
        <v>3552</v>
      </c>
      <c r="C55" s="294">
        <v>29432.767018766863</v>
      </c>
      <c r="D55" s="294">
        <v>34260.080803627447</v>
      </c>
      <c r="E55" s="294">
        <v>33736.445753137697</v>
      </c>
      <c r="F55" s="294">
        <v>30869.665977368513</v>
      </c>
      <c r="G55" s="294">
        <v>33148.508443650164</v>
      </c>
      <c r="H55" s="294">
        <v>32103.114393552522</v>
      </c>
      <c r="I55" s="294">
        <v>30169.13539053157</v>
      </c>
      <c r="J55" s="294">
        <v>39529.378811924573</v>
      </c>
      <c r="K55" s="294">
        <v>40813.964159177995</v>
      </c>
      <c r="L55" s="294">
        <v>38298.472398335762</v>
      </c>
      <c r="M55" s="294">
        <v>42561.914226997869</v>
      </c>
      <c r="N55" s="294">
        <v>39547.513947527019</v>
      </c>
      <c r="O55" s="294">
        <v>34322.485455183065</v>
      </c>
      <c r="P55" s="294">
        <v>23458.447846964125</v>
      </c>
      <c r="Q55" s="294">
        <v>22783.893341378978</v>
      </c>
      <c r="R55" s="294">
        <v>28642.687883647355</v>
      </c>
      <c r="S55" s="294">
        <v>25554.180948222551</v>
      </c>
      <c r="T55" s="294">
        <v>28986.653275119956</v>
      </c>
      <c r="U55" s="294">
        <v>23144.521802052503</v>
      </c>
      <c r="V55" s="294">
        <v>24778.631760438147</v>
      </c>
      <c r="W55" s="294">
        <v>25578.83426078095</v>
      </c>
      <c r="X55" s="294">
        <v>28469.195348005636</v>
      </c>
      <c r="Y55" s="294">
        <v>35207.911461794189</v>
      </c>
      <c r="Z55" s="294">
        <v>29022.884805908736</v>
      </c>
      <c r="AA55" s="294">
        <v>39967.940543216449</v>
      </c>
      <c r="AB55" s="294">
        <v>38952.669907664116</v>
      </c>
      <c r="AC55" s="294">
        <v>35611.417045563867</v>
      </c>
      <c r="AD55" s="294">
        <v>33834.882104414784</v>
      </c>
      <c r="AE55" s="294">
        <v>39070.798615132757</v>
      </c>
      <c r="AF55" s="294">
        <v>34309.875560910383</v>
      </c>
      <c r="AG55" s="294">
        <v>30761.533252157133</v>
      </c>
      <c r="AH55" s="294">
        <v>30209.616689337126</v>
      </c>
      <c r="AI55" s="294">
        <v>44387.928754471606</v>
      </c>
      <c r="AJ55" s="294">
        <v>40145.866677087492</v>
      </c>
      <c r="AK55" s="294">
        <v>37941.127663167666</v>
      </c>
      <c r="AL55" s="294">
        <v>40551.299268888004</v>
      </c>
      <c r="AM55" s="294">
        <v>43238.137322506242</v>
      </c>
      <c r="AN55" s="294">
        <v>42618.980175564284</v>
      </c>
      <c r="AO55" s="294">
        <v>44457.242976324567</v>
      </c>
      <c r="AP55" s="294">
        <v>39691.1360705482</v>
      </c>
      <c r="AQ55" s="294">
        <v>59777.699357459212</v>
      </c>
      <c r="AR55" s="294">
        <v>44315.485858984328</v>
      </c>
      <c r="AS55" s="294">
        <v>50022.483865121387</v>
      </c>
      <c r="AT55" s="294">
        <v>45071.427850664673</v>
      </c>
      <c r="AU55" s="294">
        <v>44825.023681978993</v>
      </c>
      <c r="AV55" s="294">
        <v>45723.11009277204</v>
      </c>
      <c r="AW55" s="294">
        <v>56623.470659186809</v>
      </c>
      <c r="AX55" s="294">
        <v>58954.183824958382</v>
      </c>
      <c r="AY55" s="294">
        <v>71511.057699533572</v>
      </c>
      <c r="AZ55" s="294">
        <v>90538.775278142028</v>
      </c>
      <c r="BA55" s="294">
        <v>96306.272537237586</v>
      </c>
      <c r="BB55" s="294">
        <v>77032.912200377803</v>
      </c>
      <c r="BC55" s="294">
        <v>81370.840048575323</v>
      </c>
      <c r="BD55" s="294">
        <v>78336.510964634406</v>
      </c>
      <c r="BE55" s="294">
        <v>99663.735643111504</v>
      </c>
      <c r="BF55" s="294">
        <v>111707.05893216262</v>
      </c>
      <c r="BG55" s="294">
        <v>123272.0779647421</v>
      </c>
      <c r="BH55" s="294">
        <v>137833.12623258727</v>
      </c>
      <c r="BI55" s="294">
        <v>143953.15384429533</v>
      </c>
      <c r="BJ55" s="294">
        <v>178862.29597032876</v>
      </c>
      <c r="BK55" s="294">
        <v>169154.96589423789</v>
      </c>
      <c r="BL55" s="294">
        <v>160607.1231365795</v>
      </c>
      <c r="BM55" s="294">
        <v>164575.23255486466</v>
      </c>
      <c r="BN55" s="294">
        <v>179484.48929827844</v>
      </c>
      <c r="BO55" s="294">
        <v>196442.74826099002</v>
      </c>
      <c r="BP55" s="294">
        <v>164531.17855713627</v>
      </c>
      <c r="BQ55" s="294">
        <v>204934.24004247849</v>
      </c>
      <c r="BR55" s="294">
        <v>232314.69118893062</v>
      </c>
      <c r="BS55" s="294">
        <v>236566.50196854505</v>
      </c>
      <c r="BT55" s="294">
        <v>228442.52946675199</v>
      </c>
      <c r="BU55" s="294">
        <v>262787.18552714447</v>
      </c>
      <c r="BV55" s="294">
        <v>225701.43862436843</v>
      </c>
      <c r="BW55" s="294">
        <v>242684.51972220954</v>
      </c>
      <c r="BX55" s="294">
        <v>233419.56582643723</v>
      </c>
      <c r="BY55" s="294">
        <v>222553.99565980441</v>
      </c>
      <c r="BZ55" s="294">
        <v>280216.22471588483</v>
      </c>
      <c r="CA55" s="294">
        <v>258504.49647729652</v>
      </c>
      <c r="CB55" s="294">
        <v>238443.67931575485</v>
      </c>
      <c r="CC55" s="294">
        <v>291258.19929144433</v>
      </c>
      <c r="CD55" s="294">
        <v>331551.52239167277</v>
      </c>
      <c r="CE55" s="294">
        <v>365150.9206607173</v>
      </c>
      <c r="CF55" s="294">
        <v>331744.64526177425</v>
      </c>
      <c r="CG55" s="294">
        <v>306206.7874403724</v>
      </c>
      <c r="CH55" s="294">
        <v>326287.14330588136</v>
      </c>
      <c r="CI55" s="294">
        <v>345566.76871943782</v>
      </c>
      <c r="CJ55" s="294">
        <v>355620.70449500385</v>
      </c>
      <c r="CK55" s="294">
        <v>344224.6446809328</v>
      </c>
      <c r="CL55" s="294">
        <v>351250.84561238473</v>
      </c>
      <c r="CM55" s="294">
        <v>330178.31108843983</v>
      </c>
      <c r="CN55" s="294">
        <v>287721.32492861018</v>
      </c>
      <c r="CO55" s="294">
        <v>279939.08250933321</v>
      </c>
      <c r="CP55" s="294">
        <v>296836.98913296411</v>
      </c>
      <c r="CQ55" s="294">
        <v>297892.84432366665</v>
      </c>
      <c r="CR55" s="294">
        <v>307347.90835321526</v>
      </c>
      <c r="CS55" s="294">
        <v>284028.29083379696</v>
      </c>
      <c r="CT55" s="294">
        <v>296186.66098618211</v>
      </c>
      <c r="CU55" s="294">
        <v>294401.09124277084</v>
      </c>
      <c r="CV55" s="294">
        <v>313836.05786084075</v>
      </c>
      <c r="CW55" s="294">
        <v>367269.29246765771</v>
      </c>
      <c r="CX55" s="294">
        <v>360956.46484693687</v>
      </c>
      <c r="CY55" s="294">
        <v>310919.57905538724</v>
      </c>
      <c r="CZ55" s="294">
        <v>288355.94132487784</v>
      </c>
      <c r="DA55" s="294">
        <v>244096.76228233028</v>
      </c>
      <c r="DB55" s="294">
        <v>226887.54080734405</v>
      </c>
      <c r="DC55" s="294">
        <v>235220.8493683727</v>
      </c>
      <c r="DD55" s="294">
        <v>223332.05145226975</v>
      </c>
      <c r="DE55" s="294">
        <v>213015.07227861648</v>
      </c>
      <c r="DF55" s="294">
        <v>208067.28408345862</v>
      </c>
      <c r="DG55" s="294">
        <v>198664.07230677677</v>
      </c>
      <c r="DH55" s="294">
        <v>163011.89731705171</v>
      </c>
      <c r="DI55" s="294">
        <v>136937.24142526506</v>
      </c>
      <c r="DJ55" s="294">
        <v>168231.58288372419</v>
      </c>
      <c r="DK55" s="294">
        <v>151653.23715752174</v>
      </c>
      <c r="DL55" s="294">
        <v>139977.31040497901</v>
      </c>
      <c r="DM55" s="294">
        <v>147077.22059171399</v>
      </c>
      <c r="DN55" s="294">
        <v>146627.91770260001</v>
      </c>
      <c r="DO55" s="294">
        <v>148457.33312874945</v>
      </c>
      <c r="DP55" s="294">
        <v>181837.55940702357</v>
      </c>
      <c r="DQ55" s="294">
        <v>182150.91998237191</v>
      </c>
      <c r="DR55" s="294">
        <v>173382.35923417661</v>
      </c>
      <c r="DS55" s="294">
        <v>144842.61480010487</v>
      </c>
      <c r="DT55" s="294">
        <v>136691.45247165122</v>
      </c>
      <c r="DU55" s="294">
        <v>136396.17829938509</v>
      </c>
      <c r="DV55" s="294">
        <v>155476.07297999755</v>
      </c>
      <c r="DW55" s="294">
        <v>133018.6432050424</v>
      </c>
      <c r="DX55" s="294">
        <v>132037.4436814787</v>
      </c>
      <c r="DY55" s="294">
        <v>149999.05563883213</v>
      </c>
      <c r="DZ55" s="294">
        <v>165742.32393762539</v>
      </c>
      <c r="EA55" s="294">
        <v>205225.69487357917</v>
      </c>
      <c r="EB55" s="294">
        <v>132487.54496389805</v>
      </c>
      <c r="EC55" s="294">
        <v>80813.698965197778</v>
      </c>
      <c r="ED55" s="294">
        <v>84857.047242401182</v>
      </c>
      <c r="EE55" s="294">
        <v>102648.76195029407</v>
      </c>
      <c r="EF55" s="294">
        <v>95096.399832475057</v>
      </c>
      <c r="EG55" s="294">
        <v>120627.25259257028</v>
      </c>
      <c r="EH55" s="294">
        <v>94406.254212882093</v>
      </c>
      <c r="EI55" s="294">
        <v>90138.905361509474</v>
      </c>
      <c r="EJ55" s="294">
        <v>83961.958070466339</v>
      </c>
      <c r="EK55" s="294">
        <v>98054.260146210683</v>
      </c>
      <c r="EL55" s="294">
        <v>98021.884084467078</v>
      </c>
      <c r="EM55" s="996">
        <v>105597.26588819623</v>
      </c>
      <c r="EN55" s="996">
        <v>135487.75929156167</v>
      </c>
      <c r="EO55" s="996">
        <v>144302.37206743305</v>
      </c>
      <c r="EP55" s="996">
        <v>151841.94510689247</v>
      </c>
      <c r="EQ55" s="996">
        <v>143235.50168712981</v>
      </c>
      <c r="ER55" s="996">
        <v>155715.99899229553</v>
      </c>
      <c r="ES55" s="996">
        <v>176419.16782854268</v>
      </c>
      <c r="ET55" s="996">
        <v>186527.87326414918</v>
      </c>
      <c r="EU55" s="996">
        <v>193894.44604594013</v>
      </c>
      <c r="EV55" s="996">
        <v>191528.28040551947</v>
      </c>
      <c r="EW55" s="996">
        <v>207368.97866296064</v>
      </c>
      <c r="EX55" s="996">
        <v>220484.08164457948</v>
      </c>
      <c r="EY55" s="293">
        <v>210626.02694012987</v>
      </c>
      <c r="EZ55" s="996">
        <v>203541.65121188312</v>
      </c>
      <c r="FA55" s="996">
        <v>182489.50951460502</v>
      </c>
      <c r="FB55" s="996">
        <v>10420.311574117244</v>
      </c>
      <c r="FC55" s="996">
        <v>3969.1971430716694</v>
      </c>
      <c r="FD55" s="996">
        <v>3534.0453183541445</v>
      </c>
      <c r="FE55" s="996">
        <v>2184.7882849672919</v>
      </c>
      <c r="FF55" s="996">
        <v>2215.0396815909917</v>
      </c>
    </row>
    <row r="56" spans="1:162" ht="18" customHeight="1" x14ac:dyDescent="0.3">
      <c r="A56" s="997"/>
      <c r="B56" s="997"/>
      <c r="C56" s="1015"/>
      <c r="D56" s="1015"/>
      <c r="E56" s="1015"/>
      <c r="F56" s="1015"/>
      <c r="G56" s="1015"/>
      <c r="H56" s="1015"/>
      <c r="I56" s="1015"/>
      <c r="J56" s="1015"/>
      <c r="K56" s="1015"/>
      <c r="L56" s="1015"/>
      <c r="M56" s="1015"/>
      <c r="N56" s="1015"/>
      <c r="O56" s="1015"/>
      <c r="P56" s="1015"/>
      <c r="Q56" s="1015"/>
      <c r="R56" s="1015"/>
      <c r="S56" s="1015"/>
      <c r="T56" s="1015"/>
      <c r="U56" s="1015"/>
      <c r="V56" s="1015"/>
      <c r="W56" s="1015"/>
      <c r="X56" s="1015"/>
      <c r="Y56" s="1015"/>
      <c r="Z56" s="1015"/>
      <c r="AA56" s="1015"/>
      <c r="AB56" s="1015"/>
      <c r="AC56" s="1015"/>
      <c r="AD56" s="1015"/>
      <c r="AE56" s="1015"/>
      <c r="AF56" s="1015"/>
      <c r="AG56" s="1015"/>
      <c r="AH56" s="1015"/>
      <c r="AI56" s="1015"/>
      <c r="AJ56" s="1015"/>
      <c r="AK56" s="1015"/>
      <c r="AL56" s="1015"/>
      <c r="AM56" s="1015"/>
      <c r="AN56" s="1015"/>
      <c r="AO56" s="1015"/>
      <c r="AP56" s="1015"/>
      <c r="AQ56" s="1015"/>
      <c r="AR56" s="1015"/>
      <c r="AS56" s="1015"/>
      <c r="AT56" s="1015"/>
      <c r="AU56" s="1015"/>
      <c r="AV56" s="1015"/>
      <c r="AW56" s="1015"/>
      <c r="AX56" s="1015"/>
      <c r="AY56" s="1015"/>
      <c r="AZ56" s="1015"/>
      <c r="BA56" s="1015"/>
      <c r="BB56" s="1015"/>
      <c r="BC56" s="1015"/>
      <c r="BD56" s="1015"/>
      <c r="BE56" s="1015"/>
      <c r="BF56" s="1015"/>
      <c r="BG56" s="1015"/>
      <c r="BH56" s="1015"/>
      <c r="BI56" s="1015"/>
      <c r="BJ56" s="1015"/>
      <c r="BK56" s="1015"/>
      <c r="BL56" s="1015"/>
      <c r="BM56" s="1015"/>
      <c r="BN56" s="1015"/>
      <c r="BO56" s="1015"/>
      <c r="BP56" s="1015"/>
      <c r="BQ56" s="1015"/>
      <c r="BR56" s="1015"/>
      <c r="BS56" s="1015"/>
      <c r="BT56" s="1015"/>
      <c r="BU56" s="1015"/>
      <c r="BV56" s="1015"/>
      <c r="BW56" s="1015"/>
      <c r="BX56" s="1015"/>
      <c r="BY56" s="1015"/>
      <c r="BZ56" s="1015"/>
      <c r="CA56" s="1015"/>
      <c r="CB56" s="1015"/>
      <c r="CC56" s="1015"/>
      <c r="CD56" s="1015"/>
      <c r="CE56" s="1015"/>
      <c r="CF56" s="1015"/>
      <c r="CG56" s="1015"/>
      <c r="CH56" s="1015"/>
      <c r="CI56" s="1015"/>
      <c r="CJ56" s="1015"/>
      <c r="CK56" s="1015"/>
      <c r="CL56" s="1015"/>
      <c r="CM56" s="1015"/>
      <c r="CN56" s="1015"/>
      <c r="CO56" s="1015"/>
      <c r="CP56" s="1015"/>
      <c r="CQ56" s="1015"/>
      <c r="CR56" s="1015"/>
      <c r="CS56" s="1015"/>
      <c r="CT56" s="1015"/>
      <c r="CU56" s="1015"/>
      <c r="CV56" s="1015"/>
      <c r="CW56" s="1015"/>
      <c r="CX56" s="1015"/>
      <c r="CY56" s="1015"/>
      <c r="CZ56" s="1015"/>
      <c r="DA56" s="1015"/>
      <c r="DB56" s="1015"/>
      <c r="DC56" s="1015"/>
      <c r="DD56" s="1015"/>
      <c r="DE56" s="1015"/>
      <c r="DF56" s="1015"/>
      <c r="DG56" s="1015"/>
      <c r="DH56" s="1015"/>
      <c r="DI56" s="1015"/>
      <c r="DJ56" s="1015"/>
      <c r="DK56" s="1015"/>
      <c r="DL56" s="1015"/>
      <c r="DM56" s="1015"/>
      <c r="DN56" s="1015"/>
      <c r="DO56" s="1015"/>
      <c r="DP56" s="1015"/>
      <c r="DQ56" s="1015"/>
      <c r="DR56" s="1015"/>
      <c r="DS56" s="1015"/>
      <c r="DT56" s="1015"/>
      <c r="DU56" s="1015"/>
      <c r="DV56" s="1015"/>
      <c r="DW56" s="1015"/>
      <c r="DX56" s="1015"/>
      <c r="DY56" s="1015"/>
      <c r="DZ56" s="1015"/>
      <c r="EA56" s="1015"/>
      <c r="EB56" s="1015"/>
      <c r="EC56" s="1015"/>
      <c r="ED56" s="1015"/>
      <c r="EE56" s="1015"/>
      <c r="EF56" s="1015"/>
      <c r="EG56" s="1015"/>
      <c r="EH56" s="1015"/>
      <c r="EI56" s="1015"/>
      <c r="EJ56" s="1015"/>
      <c r="EK56" s="1015"/>
      <c r="EL56" s="1015"/>
      <c r="EM56" s="1016"/>
      <c r="EN56" s="1016"/>
      <c r="EO56" s="1016"/>
      <c r="EP56" s="1016"/>
      <c r="EQ56" s="1016"/>
      <c r="ER56" s="1016"/>
      <c r="ES56" s="1016"/>
      <c r="ET56" s="1016"/>
      <c r="EU56" s="1016"/>
      <c r="EV56" s="1016"/>
      <c r="EW56" s="1016"/>
      <c r="EX56" s="1016"/>
      <c r="EY56" s="1017"/>
      <c r="EZ56" s="1016"/>
      <c r="FA56" s="1016"/>
      <c r="FB56" s="1016"/>
      <c r="FC56" s="1016"/>
      <c r="FD56" s="1016"/>
      <c r="FE56" s="1016"/>
      <c r="FF56" s="1016"/>
    </row>
    <row r="57" spans="1:162" ht="18" customHeight="1" x14ac:dyDescent="0.3">
      <c r="A57" s="995" t="s">
        <v>3583</v>
      </c>
      <c r="B57" s="995" t="s">
        <v>3584</v>
      </c>
      <c r="C57" s="294">
        <v>15267.319428778475</v>
      </c>
      <c r="D57" s="294">
        <v>14343.021972617598</v>
      </c>
      <c r="E57" s="294">
        <v>20872.677782157156</v>
      </c>
      <c r="F57" s="294">
        <v>20389.014050729656</v>
      </c>
      <c r="G57" s="294">
        <v>19640.499325109929</v>
      </c>
      <c r="H57" s="294">
        <v>18089.973323858543</v>
      </c>
      <c r="I57" s="294">
        <v>16669.010885876269</v>
      </c>
      <c r="J57" s="294">
        <v>18124.824061199026</v>
      </c>
      <c r="K57" s="294">
        <v>18873.044963116732</v>
      </c>
      <c r="L57" s="294">
        <v>19124.219224243214</v>
      </c>
      <c r="M57" s="294">
        <v>18837.016835935974</v>
      </c>
      <c r="N57" s="294">
        <v>19325.915542433235</v>
      </c>
      <c r="O57" s="294">
        <v>18575.986356368594</v>
      </c>
      <c r="P57" s="294">
        <v>20152.628623151741</v>
      </c>
      <c r="Q57" s="294">
        <v>20305.578140484475</v>
      </c>
      <c r="R57" s="294">
        <v>21596.825310943765</v>
      </c>
      <c r="S57" s="294">
        <v>20532.267003248064</v>
      </c>
      <c r="T57" s="294">
        <v>20268.062098349725</v>
      </c>
      <c r="U57" s="294">
        <v>19288.396582400928</v>
      </c>
      <c r="V57" s="294">
        <v>18976.86221272808</v>
      </c>
      <c r="W57" s="294">
        <v>20689.007931866116</v>
      </c>
      <c r="X57" s="294">
        <v>20645.295218005682</v>
      </c>
      <c r="Y57" s="294">
        <v>20352.962638096036</v>
      </c>
      <c r="Z57" s="294">
        <v>23643.29471844207</v>
      </c>
      <c r="AA57" s="294">
        <v>22905.951523263288</v>
      </c>
      <c r="AB57" s="294">
        <v>20249.59155576069</v>
      </c>
      <c r="AC57" s="294">
        <v>23040.174051936956</v>
      </c>
      <c r="AD57" s="294">
        <v>21357.550504467519</v>
      </c>
      <c r="AE57" s="294">
        <v>22385.664081063565</v>
      </c>
      <c r="AF57" s="294">
        <v>21857.97138406842</v>
      </c>
      <c r="AG57" s="294">
        <v>24401.977950487693</v>
      </c>
      <c r="AH57" s="294">
        <v>24450.432137882355</v>
      </c>
      <c r="AI57" s="294">
        <v>23828.829155827618</v>
      </c>
      <c r="AJ57" s="294">
        <v>22864.456987456208</v>
      </c>
      <c r="AK57" s="294">
        <v>22982.403122046027</v>
      </c>
      <c r="AL57" s="294">
        <v>24510.855743288423</v>
      </c>
      <c r="AM57" s="294">
        <v>23136.423495206152</v>
      </c>
      <c r="AN57" s="294">
        <v>22819.278932513374</v>
      </c>
      <c r="AO57" s="294">
        <v>21572.182807726083</v>
      </c>
      <c r="AP57" s="294">
        <v>25307.976553561417</v>
      </c>
      <c r="AQ57" s="294">
        <v>25873.819248272492</v>
      </c>
      <c r="AR57" s="294">
        <v>26306.642876667771</v>
      </c>
      <c r="AS57" s="294">
        <v>28065.589145305854</v>
      </c>
      <c r="AT57" s="294">
        <v>26478.844533658801</v>
      </c>
      <c r="AU57" s="294">
        <v>24949.469385341887</v>
      </c>
      <c r="AV57" s="294">
        <v>23883.709469500889</v>
      </c>
      <c r="AW57" s="294">
        <v>26353.788022679335</v>
      </c>
      <c r="AX57" s="294">
        <v>24206.169627596111</v>
      </c>
      <c r="AY57" s="294">
        <v>26071.671281241695</v>
      </c>
      <c r="AZ57" s="294">
        <v>24794.608585212714</v>
      </c>
      <c r="BA57" s="294">
        <v>27897.600262071908</v>
      </c>
      <c r="BB57" s="294">
        <v>24899.482809756439</v>
      </c>
      <c r="BC57" s="294">
        <v>23202.232431801625</v>
      </c>
      <c r="BD57" s="294">
        <v>24492.972622940262</v>
      </c>
      <c r="BE57" s="294">
        <v>23948.498158967559</v>
      </c>
      <c r="BF57" s="294">
        <v>22741.12025448737</v>
      </c>
      <c r="BG57" s="294">
        <v>24214.409577413047</v>
      </c>
      <c r="BH57" s="294">
        <v>24052.947747934111</v>
      </c>
      <c r="BI57" s="294">
        <v>22537.491184867667</v>
      </c>
      <c r="BJ57" s="294">
        <v>27194.724778050237</v>
      </c>
      <c r="BK57" s="294">
        <v>28096.352777361084</v>
      </c>
      <c r="BL57" s="294">
        <v>26073.995821931683</v>
      </c>
      <c r="BM57" s="294">
        <v>24270.177303191751</v>
      </c>
      <c r="BN57" s="294">
        <v>24691.797324641815</v>
      </c>
      <c r="BO57" s="294">
        <v>28859.221784267142</v>
      </c>
      <c r="BP57" s="294">
        <v>29867.963037637437</v>
      </c>
      <c r="BQ57" s="294">
        <v>29721.935154606908</v>
      </c>
      <c r="BR57" s="294">
        <v>27731.858226046617</v>
      </c>
      <c r="BS57" s="294">
        <v>29872.922732982748</v>
      </c>
      <c r="BT57" s="294">
        <v>40877.051391227593</v>
      </c>
      <c r="BU57" s="294">
        <v>28719.587202759521</v>
      </c>
      <c r="BV57" s="294">
        <v>35701.788247716657</v>
      </c>
      <c r="BW57" s="294">
        <v>33590.921945418268</v>
      </c>
      <c r="BX57" s="294">
        <v>33042.181637707392</v>
      </c>
      <c r="BY57" s="294">
        <v>25415.818564687404</v>
      </c>
      <c r="BZ57" s="294">
        <v>32703.884118982125</v>
      </c>
      <c r="CA57" s="294">
        <v>34310.203890731515</v>
      </c>
      <c r="CB57" s="294">
        <v>36113.679310384672</v>
      </c>
      <c r="CC57" s="294">
        <v>36668.381342116809</v>
      </c>
      <c r="CD57" s="294">
        <v>35134.658194978365</v>
      </c>
      <c r="CE57" s="294">
        <v>35733.680333697637</v>
      </c>
      <c r="CF57" s="294">
        <v>35975.883321555055</v>
      </c>
      <c r="CG57" s="294">
        <v>36790.584043890194</v>
      </c>
      <c r="CH57" s="294">
        <v>43492.621522104775</v>
      </c>
      <c r="CI57" s="294">
        <v>43118.030359693512</v>
      </c>
      <c r="CJ57" s="294">
        <v>38381.407417294249</v>
      </c>
      <c r="CK57" s="294">
        <v>38719.490625863407</v>
      </c>
      <c r="CL57" s="294">
        <v>37651.54298678926</v>
      </c>
      <c r="CM57" s="294">
        <v>37293.391317548041</v>
      </c>
      <c r="CN57" s="294">
        <v>38053.030994902947</v>
      </c>
      <c r="CO57" s="294">
        <v>43996.639292102496</v>
      </c>
      <c r="CP57" s="294">
        <v>44179.369376595627</v>
      </c>
      <c r="CQ57" s="294">
        <v>44129.17715056079</v>
      </c>
      <c r="CR57" s="294">
        <v>42192.217092565326</v>
      </c>
      <c r="CS57" s="294">
        <v>45550.917966060391</v>
      </c>
      <c r="CT57" s="294">
        <v>40617.606085972766</v>
      </c>
      <c r="CU57" s="294">
        <v>41413.220075621422</v>
      </c>
      <c r="CV57" s="294">
        <v>41335.529029774712</v>
      </c>
      <c r="CW57" s="294">
        <v>45190.099311536011</v>
      </c>
      <c r="CX57" s="294">
        <v>46703.760746199885</v>
      </c>
      <c r="CY57" s="294">
        <v>41406.822349984322</v>
      </c>
      <c r="CZ57" s="294">
        <v>35025.066943906393</v>
      </c>
      <c r="DA57" s="294">
        <v>33418.905161721406</v>
      </c>
      <c r="DB57" s="294">
        <v>33172.904775990341</v>
      </c>
      <c r="DC57" s="294">
        <v>33111.246499768902</v>
      </c>
      <c r="DD57" s="294">
        <v>33566.3828525344</v>
      </c>
      <c r="DE57" s="294">
        <v>33898.177599956798</v>
      </c>
      <c r="DF57" s="294">
        <v>33801.564800035361</v>
      </c>
      <c r="DG57" s="294">
        <v>34499.257122426381</v>
      </c>
      <c r="DH57" s="294">
        <v>35748.197024709661</v>
      </c>
      <c r="DI57" s="294">
        <v>36926.930824478841</v>
      </c>
      <c r="DJ57" s="294">
        <v>41334.763034083269</v>
      </c>
      <c r="DK57" s="294">
        <v>40497.376838749471</v>
      </c>
      <c r="DL57" s="294">
        <v>41920.991983145752</v>
      </c>
      <c r="DM57" s="294">
        <v>39239.786968580098</v>
      </c>
      <c r="DN57" s="294">
        <v>39417.284889248898</v>
      </c>
      <c r="DO57" s="294">
        <v>41399.471495985534</v>
      </c>
      <c r="DP57" s="294">
        <v>45280.777594507919</v>
      </c>
      <c r="DQ57" s="294">
        <v>46139.788740199023</v>
      </c>
      <c r="DR57" s="294">
        <v>39525.270753001576</v>
      </c>
      <c r="DS57" s="294">
        <v>42897.156484221006</v>
      </c>
      <c r="DT57" s="294">
        <v>41488.003081888615</v>
      </c>
      <c r="DU57" s="294">
        <v>44569.701118240366</v>
      </c>
      <c r="DV57" s="294">
        <v>45066.944099165659</v>
      </c>
      <c r="DW57" s="294">
        <v>45290.569455343837</v>
      </c>
      <c r="DX57" s="294">
        <v>47986.679214717347</v>
      </c>
      <c r="DY57" s="294">
        <v>43078.09845472499</v>
      </c>
      <c r="DZ57" s="294">
        <v>54737.526170616788</v>
      </c>
      <c r="EA57" s="294">
        <v>46010.843686220418</v>
      </c>
      <c r="EB57" s="294">
        <v>49453.224712881609</v>
      </c>
      <c r="EC57" s="294">
        <v>50575.914805106513</v>
      </c>
      <c r="ED57" s="294">
        <v>54115.573443518486</v>
      </c>
      <c r="EE57" s="294">
        <v>56759.876467882204</v>
      </c>
      <c r="EF57" s="294">
        <v>54640.025381386484</v>
      </c>
      <c r="EG57" s="294">
        <v>48874.876989473603</v>
      </c>
      <c r="EH57" s="294">
        <v>49662.758949174837</v>
      </c>
      <c r="EI57" s="294">
        <v>52371.135623773225</v>
      </c>
      <c r="EJ57" s="294">
        <v>52419.196831540947</v>
      </c>
      <c r="EK57" s="294">
        <v>51000.907004460918</v>
      </c>
      <c r="EL57" s="294">
        <v>48924.354811920486</v>
      </c>
      <c r="EM57" s="996">
        <v>51326.307725896062</v>
      </c>
      <c r="EN57" s="996">
        <v>56333.055103429986</v>
      </c>
      <c r="EO57" s="996">
        <v>50652.009529040384</v>
      </c>
      <c r="EP57" s="996">
        <v>51341.327715923326</v>
      </c>
      <c r="EQ57" s="996">
        <v>57056.585168708232</v>
      </c>
      <c r="ER57" s="996">
        <v>55894.523615998725</v>
      </c>
      <c r="ES57" s="996">
        <v>55151.022404776711</v>
      </c>
      <c r="ET57" s="996">
        <v>56408.921857131303</v>
      </c>
      <c r="EU57" s="996">
        <v>57835.898146244755</v>
      </c>
      <c r="EV57" s="996">
        <v>58660.262311749662</v>
      </c>
      <c r="EW57" s="996">
        <v>50703.488138041634</v>
      </c>
      <c r="EX57" s="996">
        <v>50560.390467200254</v>
      </c>
      <c r="EY57" s="293">
        <v>51616.415100835984</v>
      </c>
      <c r="EZ57" s="996">
        <v>53149.074403083345</v>
      </c>
      <c r="FA57" s="996">
        <v>54471.096806598907</v>
      </c>
      <c r="FB57" s="996">
        <v>52713.004882542613</v>
      </c>
      <c r="FC57" s="996">
        <v>55174.366809538347</v>
      </c>
      <c r="FD57" s="996">
        <v>60951.889181935447</v>
      </c>
      <c r="FE57" s="996">
        <v>63863.200892750887</v>
      </c>
      <c r="FF57" s="996">
        <v>63305.346441501963</v>
      </c>
    </row>
    <row r="58" spans="1:162" ht="18" customHeight="1" x14ac:dyDescent="0.3">
      <c r="A58" s="997"/>
      <c r="B58" s="997"/>
      <c r="C58" s="1015"/>
      <c r="D58" s="1015"/>
      <c r="E58" s="1015"/>
      <c r="F58" s="1015"/>
      <c r="G58" s="1015"/>
      <c r="H58" s="1015"/>
      <c r="I58" s="1015"/>
      <c r="J58" s="1015"/>
      <c r="K58" s="1015"/>
      <c r="L58" s="1015"/>
      <c r="M58" s="1015"/>
      <c r="N58" s="1015"/>
      <c r="O58" s="1015"/>
      <c r="P58" s="1015"/>
      <c r="Q58" s="1015"/>
      <c r="R58" s="1015"/>
      <c r="S58" s="1015"/>
      <c r="T58" s="1015"/>
      <c r="U58" s="1015"/>
      <c r="V58" s="1015"/>
      <c r="W58" s="1015"/>
      <c r="X58" s="1015"/>
      <c r="Y58" s="1015"/>
      <c r="Z58" s="1015"/>
      <c r="AA58" s="1015"/>
      <c r="AB58" s="1015"/>
      <c r="AC58" s="1015"/>
      <c r="AD58" s="1015"/>
      <c r="AE58" s="1015"/>
      <c r="AF58" s="1015"/>
      <c r="AG58" s="1015"/>
      <c r="AH58" s="1015"/>
      <c r="AI58" s="1015"/>
      <c r="AJ58" s="1015"/>
      <c r="AK58" s="1015"/>
      <c r="AL58" s="1015"/>
      <c r="AM58" s="1015"/>
      <c r="AN58" s="1015"/>
      <c r="AO58" s="1015"/>
      <c r="AP58" s="1015"/>
      <c r="AQ58" s="1015"/>
      <c r="AR58" s="1015"/>
      <c r="AS58" s="1015"/>
      <c r="AT58" s="1015"/>
      <c r="AU58" s="1015"/>
      <c r="AV58" s="1015"/>
      <c r="AW58" s="1015"/>
      <c r="AX58" s="1015"/>
      <c r="AY58" s="1015"/>
      <c r="AZ58" s="1015"/>
      <c r="BA58" s="1015"/>
      <c r="BB58" s="1015"/>
      <c r="BC58" s="1015"/>
      <c r="BD58" s="1015"/>
      <c r="BE58" s="1015"/>
      <c r="BF58" s="1015"/>
      <c r="BG58" s="1015"/>
      <c r="BH58" s="1015"/>
      <c r="BI58" s="1015"/>
      <c r="BJ58" s="1015"/>
      <c r="BK58" s="1015"/>
      <c r="BL58" s="1015"/>
      <c r="BM58" s="1015"/>
      <c r="BN58" s="1015"/>
      <c r="BO58" s="1015"/>
      <c r="BP58" s="1015"/>
      <c r="BQ58" s="1015"/>
      <c r="BR58" s="1015"/>
      <c r="BS58" s="1015"/>
      <c r="BT58" s="1015"/>
      <c r="BU58" s="1015"/>
      <c r="BV58" s="1015"/>
      <c r="BW58" s="1015"/>
      <c r="BX58" s="1015"/>
      <c r="BY58" s="1015"/>
      <c r="BZ58" s="1015"/>
      <c r="CA58" s="1015"/>
      <c r="CB58" s="1015"/>
      <c r="CC58" s="1015"/>
      <c r="CD58" s="1015"/>
      <c r="CE58" s="1015"/>
      <c r="CF58" s="1015"/>
      <c r="CG58" s="1015"/>
      <c r="CH58" s="1015"/>
      <c r="CI58" s="1015"/>
      <c r="CJ58" s="1015"/>
      <c r="CK58" s="1015"/>
      <c r="CL58" s="1015"/>
      <c r="CM58" s="1015"/>
      <c r="CN58" s="1015"/>
      <c r="CO58" s="1015"/>
      <c r="CP58" s="1015"/>
      <c r="CQ58" s="1015"/>
      <c r="CR58" s="1015"/>
      <c r="CS58" s="1015"/>
      <c r="CT58" s="1015"/>
      <c r="CU58" s="1015"/>
      <c r="CV58" s="1015"/>
      <c r="CW58" s="1015"/>
      <c r="CX58" s="1015"/>
      <c r="CY58" s="1015"/>
      <c r="CZ58" s="1015"/>
      <c r="DA58" s="1015"/>
      <c r="DB58" s="1015"/>
      <c r="DC58" s="1015"/>
      <c r="DD58" s="1015"/>
      <c r="DE58" s="1015"/>
      <c r="DF58" s="1015"/>
      <c r="DG58" s="1015"/>
      <c r="DH58" s="1015"/>
      <c r="DI58" s="1015"/>
      <c r="DJ58" s="1015"/>
      <c r="DK58" s="1015"/>
      <c r="DL58" s="1015"/>
      <c r="DM58" s="1015"/>
      <c r="DN58" s="1015"/>
      <c r="DO58" s="1015"/>
      <c r="DP58" s="1015"/>
      <c r="DQ58" s="1015"/>
      <c r="DR58" s="1015"/>
      <c r="DS58" s="1015"/>
      <c r="DT58" s="1015"/>
      <c r="DU58" s="1015"/>
      <c r="DV58" s="1015"/>
      <c r="DW58" s="1015"/>
      <c r="DX58" s="1015"/>
      <c r="DY58" s="1015"/>
      <c r="DZ58" s="1015"/>
      <c r="EA58" s="1015"/>
      <c r="EB58" s="1015"/>
      <c r="EC58" s="1015"/>
      <c r="ED58" s="1015"/>
      <c r="EE58" s="1015"/>
      <c r="EF58" s="1015"/>
      <c r="EG58" s="1015"/>
      <c r="EH58" s="1015"/>
      <c r="EI58" s="1015"/>
      <c r="EJ58" s="1015"/>
      <c r="EK58" s="1015"/>
      <c r="EL58" s="1015"/>
      <c r="EM58" s="1016"/>
      <c r="EN58" s="1016"/>
      <c r="EO58" s="1016"/>
      <c r="EP58" s="1016"/>
      <c r="EQ58" s="1016"/>
      <c r="ER58" s="1016"/>
      <c r="ES58" s="1016"/>
      <c r="ET58" s="1016"/>
      <c r="EU58" s="1016"/>
      <c r="EV58" s="1016"/>
      <c r="EW58" s="1016"/>
      <c r="EX58" s="1016"/>
      <c r="EY58" s="1017"/>
      <c r="EZ58" s="1016"/>
      <c r="FA58" s="1016"/>
      <c r="FB58" s="1016"/>
      <c r="FC58" s="1016"/>
      <c r="FD58" s="1016"/>
      <c r="FE58" s="1016"/>
      <c r="FF58" s="1016"/>
    </row>
    <row r="59" spans="1:162" ht="18" customHeight="1" x14ac:dyDescent="0.3">
      <c r="A59" s="995" t="s">
        <v>3585</v>
      </c>
      <c r="B59" s="995" t="s">
        <v>3548</v>
      </c>
      <c r="C59" s="294">
        <v>35704.368588081408</v>
      </c>
      <c r="D59" s="294">
        <v>36287.800051772996</v>
      </c>
      <c r="E59" s="294">
        <v>36725.258952753698</v>
      </c>
      <c r="F59" s="294">
        <v>36657.892827389129</v>
      </c>
      <c r="G59" s="294">
        <v>36908.697205162935</v>
      </c>
      <c r="H59" s="294">
        <v>37615.963469114278</v>
      </c>
      <c r="I59" s="294">
        <v>37927.272479138337</v>
      </c>
      <c r="J59" s="294">
        <v>39020.193709404259</v>
      </c>
      <c r="K59" s="294">
        <v>39287.485610740951</v>
      </c>
      <c r="L59" s="294">
        <v>39222.085061498794</v>
      </c>
      <c r="M59" s="294">
        <v>40022.516192943491</v>
      </c>
      <c r="N59" s="294">
        <v>39408.792052137745</v>
      </c>
      <c r="O59" s="294">
        <v>38890.06262347773</v>
      </c>
      <c r="P59" s="294">
        <v>40396.104372089401</v>
      </c>
      <c r="Q59" s="294">
        <v>42000.886786275398</v>
      </c>
      <c r="R59" s="294">
        <v>41428.663869112483</v>
      </c>
      <c r="S59" s="294">
        <v>43134.84105007779</v>
      </c>
      <c r="T59" s="294">
        <v>44548.826372607225</v>
      </c>
      <c r="U59" s="294">
        <v>43642.858748323037</v>
      </c>
      <c r="V59" s="294">
        <v>44958.679943900897</v>
      </c>
      <c r="W59" s="294">
        <v>41876.236271404952</v>
      </c>
      <c r="X59" s="294">
        <v>42090.23316457498</v>
      </c>
      <c r="Y59" s="294">
        <v>42873.108794222033</v>
      </c>
      <c r="Z59" s="294">
        <v>43622.034313129567</v>
      </c>
      <c r="AA59" s="294">
        <v>44511.827521145366</v>
      </c>
      <c r="AB59" s="294">
        <v>44976.158320210845</v>
      </c>
      <c r="AC59" s="294">
        <v>44979.939315974334</v>
      </c>
      <c r="AD59" s="294">
        <v>45130.157990354543</v>
      </c>
      <c r="AE59" s="294">
        <v>46526.507524889159</v>
      </c>
      <c r="AF59" s="294">
        <v>46953.111096502696</v>
      </c>
      <c r="AG59" s="294">
        <v>46498.099178341705</v>
      </c>
      <c r="AH59" s="294">
        <v>48776.229552209828</v>
      </c>
      <c r="AI59" s="294">
        <v>49049.519554837862</v>
      </c>
      <c r="AJ59" s="294">
        <v>49284.479405728474</v>
      </c>
      <c r="AK59" s="294">
        <v>50811.602709146318</v>
      </c>
      <c r="AL59" s="294">
        <v>53448.718884642585</v>
      </c>
      <c r="AM59" s="294">
        <v>54368.75815095412</v>
      </c>
      <c r="AN59" s="294">
        <v>52373.989824135751</v>
      </c>
      <c r="AO59" s="294">
        <v>55517.245403996363</v>
      </c>
      <c r="AP59" s="294">
        <v>54841.719482057546</v>
      </c>
      <c r="AQ59" s="294">
        <v>58103.367507876319</v>
      </c>
      <c r="AR59" s="294">
        <v>59298.19183667707</v>
      </c>
      <c r="AS59" s="294">
        <v>60859.082741518061</v>
      </c>
      <c r="AT59" s="294">
        <v>62079.972771916138</v>
      </c>
      <c r="AU59" s="294">
        <v>63786.655804845657</v>
      </c>
      <c r="AV59" s="294">
        <v>64543.161864375077</v>
      </c>
      <c r="AW59" s="294">
        <v>64402.199319373285</v>
      </c>
      <c r="AX59" s="294">
        <v>64264.316030189861</v>
      </c>
      <c r="AY59" s="294">
        <v>64583.402034013052</v>
      </c>
      <c r="AZ59" s="294">
        <v>65138.420256611011</v>
      </c>
      <c r="BA59" s="294">
        <v>65446.011451277212</v>
      </c>
      <c r="BB59" s="294">
        <v>63276.09750421303</v>
      </c>
      <c r="BC59" s="294">
        <v>63131.134601172125</v>
      </c>
      <c r="BD59" s="294">
        <v>63117.099459523968</v>
      </c>
      <c r="BE59" s="294">
        <v>64818.144578716056</v>
      </c>
      <c r="BF59" s="294">
        <v>64698.29265435753</v>
      </c>
      <c r="BG59" s="294">
        <v>66175.975521146291</v>
      </c>
      <c r="BH59" s="294">
        <v>66816.400958400569</v>
      </c>
      <c r="BI59" s="294">
        <v>66609.379543792747</v>
      </c>
      <c r="BJ59" s="294">
        <v>69696.148691288792</v>
      </c>
      <c r="BK59" s="294">
        <v>71982.810638501833</v>
      </c>
      <c r="BL59" s="294">
        <v>70103.464201367489</v>
      </c>
      <c r="BM59" s="294">
        <v>71230.865413964173</v>
      </c>
      <c r="BN59" s="294">
        <v>70988.97564783541</v>
      </c>
      <c r="BO59" s="294">
        <v>71944.823911859654</v>
      </c>
      <c r="BP59" s="294">
        <v>77034.530996147063</v>
      </c>
      <c r="BQ59" s="294">
        <v>77535.22335300289</v>
      </c>
      <c r="BR59" s="294">
        <v>78370.908091345031</v>
      </c>
      <c r="BS59" s="294">
        <v>79038.128808233989</v>
      </c>
      <c r="BT59" s="294">
        <v>79449.325672152947</v>
      </c>
      <c r="BU59" s="294">
        <v>79375.966339647115</v>
      </c>
      <c r="BV59" s="294">
        <v>79523.476564492594</v>
      </c>
      <c r="BW59" s="294">
        <v>81131.453879475695</v>
      </c>
      <c r="BX59" s="294">
        <v>81157.308384578166</v>
      </c>
      <c r="BY59" s="294">
        <v>81056.07656261354</v>
      </c>
      <c r="BZ59" s="294">
        <v>83806.116391159376</v>
      </c>
      <c r="CA59" s="294">
        <v>84531.302411197583</v>
      </c>
      <c r="CB59" s="294">
        <v>86545.066758556524</v>
      </c>
      <c r="CC59" s="294">
        <v>84624.221826456313</v>
      </c>
      <c r="CD59" s="294">
        <v>85272.706527704955</v>
      </c>
      <c r="CE59" s="294">
        <v>86158.795431287654</v>
      </c>
      <c r="CF59" s="294">
        <v>88154.262349991273</v>
      </c>
      <c r="CG59" s="294">
        <v>88873.865580902799</v>
      </c>
      <c r="CH59" s="294">
        <v>92336.108194888089</v>
      </c>
      <c r="CI59" s="294">
        <v>94375.209812524903</v>
      </c>
      <c r="CJ59" s="294">
        <v>94977.025688010966</v>
      </c>
      <c r="CK59" s="294">
        <v>95737.200241493716</v>
      </c>
      <c r="CL59" s="294">
        <v>95955.688272962987</v>
      </c>
      <c r="CM59" s="294">
        <v>96887.39846463174</v>
      </c>
      <c r="CN59" s="294">
        <v>97708.07730387176</v>
      </c>
      <c r="CO59" s="294">
        <v>100592.68447032165</v>
      </c>
      <c r="CP59" s="294">
        <v>101422.9763965329</v>
      </c>
      <c r="CQ59" s="294">
        <v>103871.30455864441</v>
      </c>
      <c r="CR59" s="294">
        <v>105639.37531668847</v>
      </c>
      <c r="CS59" s="294">
        <v>106538.26306164458</v>
      </c>
      <c r="CT59" s="294">
        <v>105604.79143601622</v>
      </c>
      <c r="CU59" s="294">
        <v>106654.79163154114</v>
      </c>
      <c r="CV59" s="294">
        <v>107472.88093376729</v>
      </c>
      <c r="CW59" s="294">
        <v>107256.10345412733</v>
      </c>
      <c r="CX59" s="294">
        <v>105921.62762068295</v>
      </c>
      <c r="CY59" s="294">
        <v>106280.46230867032</v>
      </c>
      <c r="CZ59" s="294">
        <v>107204.46669466681</v>
      </c>
      <c r="DA59" s="294">
        <v>106627.31969479575</v>
      </c>
      <c r="DB59" s="294">
        <v>107969.7722645325</v>
      </c>
      <c r="DC59" s="294">
        <v>109373.7030829463</v>
      </c>
      <c r="DD59" s="294">
        <v>110278.66378914911</v>
      </c>
      <c r="DE59" s="294">
        <v>111130.30169885342</v>
      </c>
      <c r="DF59" s="294">
        <v>112079.37011818557</v>
      </c>
      <c r="DG59" s="294">
        <v>112258.50281467609</v>
      </c>
      <c r="DH59" s="294">
        <v>111712.89038004613</v>
      </c>
      <c r="DI59" s="294">
        <v>112762.64720507254</v>
      </c>
      <c r="DJ59" s="294">
        <v>112258.54617697238</v>
      </c>
      <c r="DK59" s="294">
        <v>112398.63850049663</v>
      </c>
      <c r="DL59" s="294">
        <v>114135.6091599127</v>
      </c>
      <c r="DM59" s="294">
        <v>115107.95074878653</v>
      </c>
      <c r="DN59" s="294">
        <v>117788.43509308822</v>
      </c>
      <c r="DO59" s="294">
        <v>120124.76454229592</v>
      </c>
      <c r="DP59" s="294">
        <v>125919.07044945829</v>
      </c>
      <c r="DQ59" s="294">
        <v>124807.88620599426</v>
      </c>
      <c r="DR59" s="294">
        <v>126140.07660988835</v>
      </c>
      <c r="DS59" s="294">
        <v>129566.87689414147</v>
      </c>
      <c r="DT59" s="294">
        <v>130681.77582981013</v>
      </c>
      <c r="DU59" s="294">
        <v>130806.72935870707</v>
      </c>
      <c r="DV59" s="294">
        <v>130430.50387664296</v>
      </c>
      <c r="DW59" s="294">
        <v>132916.55049480574</v>
      </c>
      <c r="DX59" s="294">
        <v>134735.53910654571</v>
      </c>
      <c r="DY59" s="294">
        <v>133363.05042259637</v>
      </c>
      <c r="DZ59" s="294">
        <v>136399.99540167779</v>
      </c>
      <c r="EA59" s="294">
        <v>137546.31389345188</v>
      </c>
      <c r="EB59" s="294">
        <v>129811.67458126429</v>
      </c>
      <c r="EC59" s="294">
        <v>130086.51859689687</v>
      </c>
      <c r="ED59" s="294">
        <v>132242.38829009494</v>
      </c>
      <c r="EE59" s="294">
        <v>129032.60064638781</v>
      </c>
      <c r="EF59" s="294">
        <v>130572.04195124781</v>
      </c>
      <c r="EG59" s="294">
        <v>128633.76638707297</v>
      </c>
      <c r="EH59" s="294">
        <v>129642.60749690467</v>
      </c>
      <c r="EI59" s="294">
        <v>130474.29305767923</v>
      </c>
      <c r="EJ59" s="294">
        <v>132017.67579287471</v>
      </c>
      <c r="EK59" s="294">
        <v>132503.27411011554</v>
      </c>
      <c r="EL59" s="294">
        <v>134349.18931946982</v>
      </c>
      <c r="EM59" s="996">
        <v>135421.14382319522</v>
      </c>
      <c r="EN59" s="996">
        <v>134016.23679794036</v>
      </c>
      <c r="EO59" s="996">
        <v>135214.87900770947</v>
      </c>
      <c r="EP59" s="996">
        <v>136146.35538279742</v>
      </c>
      <c r="EQ59" s="996">
        <v>136042.76312378133</v>
      </c>
      <c r="ER59" s="996">
        <v>134165.62604850146</v>
      </c>
      <c r="ES59" s="996">
        <v>133921.74822514036</v>
      </c>
      <c r="ET59" s="996">
        <v>136018.6645379533</v>
      </c>
      <c r="EU59" s="996">
        <v>138222.38989526991</v>
      </c>
      <c r="EV59" s="996">
        <v>137349.14416905347</v>
      </c>
      <c r="EW59" s="996">
        <v>139533.99631661442</v>
      </c>
      <c r="EX59" s="996">
        <v>139056.4597886751</v>
      </c>
      <c r="EY59" s="293">
        <v>141615.00404636934</v>
      </c>
      <c r="EZ59" s="996">
        <v>141207.12887824449</v>
      </c>
      <c r="FA59" s="996">
        <v>140912.15070429249</v>
      </c>
      <c r="FB59" s="996">
        <v>143394.5337857733</v>
      </c>
      <c r="FC59" s="996">
        <v>144785.02477814516</v>
      </c>
      <c r="FD59" s="996">
        <v>143885.7049993937</v>
      </c>
      <c r="FE59" s="996">
        <v>145524.16380375146</v>
      </c>
      <c r="FF59" s="996">
        <v>147248.08263232178</v>
      </c>
    </row>
    <row r="60" spans="1:162" x14ac:dyDescent="0.3">
      <c r="A60" s="997"/>
      <c r="B60" s="997"/>
      <c r="C60" s="301"/>
      <c r="D60" s="301"/>
      <c r="E60" s="301"/>
      <c r="F60" s="301"/>
      <c r="G60" s="301"/>
      <c r="H60" s="301"/>
      <c r="I60" s="301"/>
      <c r="J60" s="301"/>
      <c r="K60" s="301"/>
      <c r="L60" s="301"/>
      <c r="M60" s="301"/>
      <c r="N60" s="301"/>
      <c r="O60" s="301"/>
      <c r="P60" s="301"/>
      <c r="Q60" s="301"/>
      <c r="R60" s="301"/>
      <c r="S60" s="301"/>
      <c r="T60" s="301"/>
      <c r="U60" s="301"/>
      <c r="V60" s="301"/>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301"/>
      <c r="AX60" s="301"/>
      <c r="AY60" s="301"/>
      <c r="AZ60" s="301"/>
      <c r="BA60" s="301"/>
      <c r="BB60" s="301"/>
      <c r="BC60" s="301"/>
      <c r="BD60" s="301"/>
      <c r="BE60" s="301"/>
      <c r="BF60" s="301"/>
      <c r="BG60" s="301"/>
      <c r="BH60" s="301"/>
      <c r="BI60" s="301"/>
      <c r="BJ60" s="301"/>
      <c r="BK60" s="301"/>
      <c r="BL60" s="301"/>
      <c r="BM60" s="301"/>
      <c r="BN60" s="301"/>
      <c r="BO60" s="301"/>
      <c r="BP60" s="301"/>
      <c r="BQ60" s="301"/>
      <c r="BR60" s="301"/>
      <c r="BS60" s="301"/>
      <c r="BT60" s="301"/>
      <c r="BU60" s="301"/>
      <c r="BV60" s="301"/>
      <c r="BW60" s="301"/>
      <c r="BX60" s="301"/>
      <c r="BY60" s="301"/>
      <c r="BZ60" s="301"/>
      <c r="CA60" s="301"/>
      <c r="CB60" s="301"/>
      <c r="CC60" s="301"/>
      <c r="CD60" s="301"/>
      <c r="CE60" s="301"/>
      <c r="CF60" s="301"/>
      <c r="CG60" s="301"/>
      <c r="CH60" s="301"/>
      <c r="CI60" s="301"/>
      <c r="CJ60" s="301"/>
      <c r="CK60" s="301"/>
      <c r="CL60" s="301"/>
      <c r="CM60" s="301"/>
      <c r="CN60" s="301"/>
      <c r="CO60" s="301"/>
      <c r="CP60" s="301"/>
      <c r="CQ60" s="301"/>
      <c r="CR60" s="301"/>
      <c r="CS60" s="301"/>
      <c r="CT60" s="301"/>
      <c r="CU60" s="301"/>
      <c r="CV60" s="301"/>
      <c r="CW60" s="301"/>
      <c r="CX60" s="301"/>
      <c r="CY60" s="301"/>
      <c r="CZ60" s="301"/>
      <c r="DA60" s="301"/>
      <c r="DB60" s="301"/>
      <c r="DC60" s="301"/>
      <c r="DD60" s="301"/>
      <c r="DE60" s="301"/>
      <c r="DF60" s="301"/>
      <c r="DG60" s="301"/>
      <c r="DH60" s="301"/>
      <c r="DI60" s="301"/>
      <c r="DJ60" s="301"/>
      <c r="DK60" s="301"/>
      <c r="DL60" s="301"/>
      <c r="DM60" s="301"/>
      <c r="DN60" s="301"/>
      <c r="DO60" s="301"/>
      <c r="DP60" s="301"/>
      <c r="DQ60" s="301"/>
      <c r="DR60" s="301"/>
      <c r="DS60" s="301"/>
      <c r="DT60" s="301"/>
      <c r="DU60" s="301"/>
      <c r="DV60" s="301"/>
      <c r="DW60" s="301"/>
      <c r="DX60" s="301"/>
      <c r="DY60" s="301"/>
      <c r="DZ60" s="301"/>
      <c r="EA60" s="301"/>
      <c r="EB60" s="301"/>
      <c r="EC60" s="301"/>
      <c r="ED60" s="301"/>
      <c r="EE60" s="301"/>
      <c r="EF60" s="301"/>
      <c r="EG60" s="301"/>
      <c r="EH60" s="301"/>
      <c r="EI60" s="301"/>
      <c r="EJ60" s="301"/>
      <c r="EK60" s="301"/>
      <c r="EL60" s="301"/>
      <c r="EM60" s="1002"/>
      <c r="EN60" s="1002"/>
      <c r="EO60" s="1002"/>
      <c r="EP60" s="1002"/>
      <c r="EQ60" s="1002"/>
      <c r="ER60" s="1002"/>
      <c r="ES60" s="1002"/>
      <c r="ET60" s="1002"/>
      <c r="EU60" s="1002"/>
      <c r="EV60" s="1002"/>
      <c r="EW60" s="1002"/>
      <c r="EX60" s="1002"/>
      <c r="EY60" s="300"/>
      <c r="EZ60" s="1002"/>
      <c r="FA60" s="1002"/>
      <c r="FB60" s="1002"/>
      <c r="FC60" s="1002"/>
      <c r="FD60" s="1002"/>
      <c r="FE60" s="1002"/>
      <c r="FF60" s="1002"/>
    </row>
    <row r="61" spans="1:162" x14ac:dyDescent="0.3">
      <c r="A61" s="995"/>
      <c r="B61" s="995" t="s">
        <v>3586</v>
      </c>
      <c r="C61" s="294">
        <v>445837.09648146771</v>
      </c>
      <c r="D61" s="294">
        <v>432333.73578588478</v>
      </c>
      <c r="E61" s="294">
        <v>444953.02170568105</v>
      </c>
      <c r="F61" s="294">
        <v>460740.79710033536</v>
      </c>
      <c r="G61" s="294">
        <v>463204.56969756016</v>
      </c>
      <c r="H61" s="294">
        <v>481466.10548368085</v>
      </c>
      <c r="I61" s="294">
        <v>468596.08483161492</v>
      </c>
      <c r="J61" s="294">
        <v>478494.19773586863</v>
      </c>
      <c r="K61" s="294">
        <v>507625.95996703452</v>
      </c>
      <c r="L61" s="294">
        <v>511206.35459259461</v>
      </c>
      <c r="M61" s="294">
        <v>507494.99650955346</v>
      </c>
      <c r="N61" s="294">
        <v>535662.87672863819</v>
      </c>
      <c r="O61" s="294">
        <v>523850.27108873928</v>
      </c>
      <c r="P61" s="294">
        <v>533426.28468855494</v>
      </c>
      <c r="Q61" s="294">
        <v>544859.49134909105</v>
      </c>
      <c r="R61" s="294">
        <v>574613.75504488125</v>
      </c>
      <c r="S61" s="294">
        <v>577716.91728723294</v>
      </c>
      <c r="T61" s="294">
        <v>606513.96394631604</v>
      </c>
      <c r="U61" s="294">
        <v>630119.83824542805</v>
      </c>
      <c r="V61" s="294">
        <v>601954.21941866283</v>
      </c>
      <c r="W61" s="294">
        <v>605510.99251014437</v>
      </c>
      <c r="X61" s="294">
        <v>624077.84292468568</v>
      </c>
      <c r="Y61" s="294">
        <v>630561.20141669817</v>
      </c>
      <c r="Z61" s="294">
        <v>632246.83013273461</v>
      </c>
      <c r="AA61" s="294">
        <v>663094.43448270857</v>
      </c>
      <c r="AB61" s="294">
        <v>681753.16319414286</v>
      </c>
      <c r="AC61" s="294">
        <v>696077.90731888788</v>
      </c>
      <c r="AD61" s="294">
        <v>703609.6757322083</v>
      </c>
      <c r="AE61" s="294">
        <v>706823.47694433935</v>
      </c>
      <c r="AF61" s="294">
        <v>746138.07708720083</v>
      </c>
      <c r="AG61" s="294">
        <v>723735.24594117398</v>
      </c>
      <c r="AH61" s="294">
        <v>752758.66746421135</v>
      </c>
      <c r="AI61" s="294">
        <v>748659.13151183829</v>
      </c>
      <c r="AJ61" s="294">
        <v>733354.18060770433</v>
      </c>
      <c r="AK61" s="294">
        <v>719659.48504536517</v>
      </c>
      <c r="AL61" s="294">
        <v>760499.45805389062</v>
      </c>
      <c r="AM61" s="294">
        <v>773252.44280015444</v>
      </c>
      <c r="AN61" s="294">
        <v>790615.52522006026</v>
      </c>
      <c r="AO61" s="294">
        <v>780986.27990849141</v>
      </c>
      <c r="AP61" s="294">
        <v>763856.00000271969</v>
      </c>
      <c r="AQ61" s="294">
        <v>819322.5324201138</v>
      </c>
      <c r="AR61" s="294">
        <v>803124.72039425466</v>
      </c>
      <c r="AS61" s="294">
        <v>805990.07822863967</v>
      </c>
      <c r="AT61" s="294">
        <v>805323.12107057718</v>
      </c>
      <c r="AU61" s="294">
        <v>814898.81246231764</v>
      </c>
      <c r="AV61" s="294">
        <v>807733.6231706267</v>
      </c>
      <c r="AW61" s="294">
        <v>808480.43114202272</v>
      </c>
      <c r="AX61" s="294">
        <v>802925.72630561446</v>
      </c>
      <c r="AY61" s="294">
        <v>815049.49751314428</v>
      </c>
      <c r="AZ61" s="294">
        <v>830130.71492091997</v>
      </c>
      <c r="BA61" s="294">
        <v>833451.49451887386</v>
      </c>
      <c r="BB61" s="294">
        <v>815832.35192099214</v>
      </c>
      <c r="BC61" s="294">
        <v>815339.29479991982</v>
      </c>
      <c r="BD61" s="294">
        <v>803883.86273326341</v>
      </c>
      <c r="BE61" s="294">
        <v>850342.74366170098</v>
      </c>
      <c r="BF61" s="294">
        <v>871292.62662828504</v>
      </c>
      <c r="BG61" s="294">
        <v>892721.17988087796</v>
      </c>
      <c r="BH61" s="294">
        <v>913488.39506609784</v>
      </c>
      <c r="BI61" s="294">
        <v>913833.09111478226</v>
      </c>
      <c r="BJ61" s="294">
        <v>1025679.5364986513</v>
      </c>
      <c r="BK61" s="294">
        <v>1012035.333333926</v>
      </c>
      <c r="BL61" s="294">
        <v>954121.87023194158</v>
      </c>
      <c r="BM61" s="294">
        <v>992296.62676565617</v>
      </c>
      <c r="BN61" s="294">
        <v>1012404.2143214582</v>
      </c>
      <c r="BO61" s="294">
        <v>1033298.9768260616</v>
      </c>
      <c r="BP61" s="294">
        <v>1013985.1951152171</v>
      </c>
      <c r="BQ61" s="294">
        <v>1062227.4364040988</v>
      </c>
      <c r="BR61" s="294">
        <v>1078181.8810915288</v>
      </c>
      <c r="BS61" s="294">
        <v>1086441.5921039591</v>
      </c>
      <c r="BT61" s="294">
        <v>1053578.3830951103</v>
      </c>
      <c r="BU61" s="294">
        <v>1119531.2698697732</v>
      </c>
      <c r="BV61" s="294">
        <v>1047041.8605696339</v>
      </c>
      <c r="BW61" s="294">
        <v>1112462.9753115466</v>
      </c>
      <c r="BX61" s="294">
        <v>1086642.1355580031</v>
      </c>
      <c r="BY61" s="294">
        <v>1064583.9672632939</v>
      </c>
      <c r="BZ61" s="294">
        <v>1149757.9766855945</v>
      </c>
      <c r="CA61" s="294">
        <v>1131968.1532015936</v>
      </c>
      <c r="CB61" s="294">
        <v>1161633.9910541489</v>
      </c>
      <c r="CC61" s="294">
        <v>1173013.0120292972</v>
      </c>
      <c r="CD61" s="294">
        <v>1187141.955914408</v>
      </c>
      <c r="CE61" s="294">
        <v>1225161.317670773</v>
      </c>
      <c r="CF61" s="294">
        <v>1246006.7916879642</v>
      </c>
      <c r="CG61" s="294">
        <v>1223903.21713633</v>
      </c>
      <c r="CH61" s="294">
        <v>1265080.4399430116</v>
      </c>
      <c r="CI61" s="294">
        <v>1255390.1417716164</v>
      </c>
      <c r="CJ61" s="294">
        <v>1288833.6472017488</v>
      </c>
      <c r="CK61" s="294">
        <v>1243570.2529162969</v>
      </c>
      <c r="CL61" s="294">
        <v>1266162.9329481204</v>
      </c>
      <c r="CM61" s="294">
        <v>1268818.4173121215</v>
      </c>
      <c r="CN61" s="294">
        <v>1242486.2931605482</v>
      </c>
      <c r="CO61" s="294">
        <v>1247268.40425243</v>
      </c>
      <c r="CP61" s="294">
        <v>1276910.0596211508</v>
      </c>
      <c r="CQ61" s="294">
        <v>1242745.0389651642</v>
      </c>
      <c r="CR61" s="294">
        <v>1286030.2886565591</v>
      </c>
      <c r="CS61" s="294">
        <v>1275459.3828028138</v>
      </c>
      <c r="CT61" s="294">
        <v>1313411.567737563</v>
      </c>
      <c r="CU61" s="294">
        <v>1291167.5221563203</v>
      </c>
      <c r="CV61" s="294">
        <v>1346276.3006017897</v>
      </c>
      <c r="CW61" s="294">
        <v>1381765.5424567088</v>
      </c>
      <c r="CX61" s="294">
        <v>1368264.0546602092</v>
      </c>
      <c r="CY61" s="294">
        <v>1297898.6516665085</v>
      </c>
      <c r="CZ61" s="294">
        <v>1289388.268826518</v>
      </c>
      <c r="DA61" s="294">
        <v>1279102.6584194731</v>
      </c>
      <c r="DB61" s="294">
        <v>1232006.7647019469</v>
      </c>
      <c r="DC61" s="294">
        <v>1250530.9795248003</v>
      </c>
      <c r="DD61" s="294">
        <v>1253499.1503665082</v>
      </c>
      <c r="DE61" s="294">
        <v>1241453.8564016731</v>
      </c>
      <c r="DF61" s="294">
        <v>1220656.4641479019</v>
      </c>
      <c r="DG61" s="294">
        <v>1206897.0256862838</v>
      </c>
      <c r="DH61" s="294">
        <v>1187508.3202930365</v>
      </c>
      <c r="DI61" s="294">
        <v>1175902.7189653323</v>
      </c>
      <c r="DJ61" s="294">
        <v>1265345.0616837367</v>
      </c>
      <c r="DK61" s="294">
        <v>1297840.1542073502</v>
      </c>
      <c r="DL61" s="294">
        <v>1272957.3799588468</v>
      </c>
      <c r="DM61" s="294">
        <v>1296645.3336650261</v>
      </c>
      <c r="DN61" s="294">
        <v>1316971.3453675341</v>
      </c>
      <c r="DO61" s="294">
        <v>1320248.5974743732</v>
      </c>
      <c r="DP61" s="294">
        <v>1438560.6870774999</v>
      </c>
      <c r="DQ61" s="294">
        <v>1428986.1897226707</v>
      </c>
      <c r="DR61" s="294">
        <v>1367422.4588623198</v>
      </c>
      <c r="DS61" s="294">
        <v>1325959.7541220165</v>
      </c>
      <c r="DT61" s="294">
        <v>1324255.2700579006</v>
      </c>
      <c r="DU61" s="294">
        <v>1307768.6246646408</v>
      </c>
      <c r="DV61" s="294">
        <v>1320906.6483472895</v>
      </c>
      <c r="DW61" s="294">
        <v>1318820.3451440635</v>
      </c>
      <c r="DX61" s="294">
        <v>1319632.1895451266</v>
      </c>
      <c r="DY61" s="294">
        <v>1340837.2511242039</v>
      </c>
      <c r="DZ61" s="294">
        <v>1381656.3673774214</v>
      </c>
      <c r="EA61" s="294">
        <v>1428036.6277724586</v>
      </c>
      <c r="EB61" s="294">
        <v>1315411.0629155899</v>
      </c>
      <c r="EC61" s="294">
        <v>1274241.489769141</v>
      </c>
      <c r="ED61" s="294">
        <v>1289394.0081646601</v>
      </c>
      <c r="EE61" s="294">
        <v>1311169.8013295264</v>
      </c>
      <c r="EF61" s="294">
        <v>1328202.2090100534</v>
      </c>
      <c r="EG61" s="294">
        <v>1339061.2779161795</v>
      </c>
      <c r="EH61" s="294">
        <v>1312772.9321494438</v>
      </c>
      <c r="EI61" s="294">
        <v>1311213.1326710349</v>
      </c>
      <c r="EJ61" s="294">
        <v>1339303.4456764201</v>
      </c>
      <c r="EK61" s="294">
        <v>1335890.671121008</v>
      </c>
      <c r="EL61" s="294">
        <v>1343623.3499995247</v>
      </c>
      <c r="EM61" s="996">
        <v>1347375.6409695141</v>
      </c>
      <c r="EN61" s="996">
        <v>1412538.0851252652</v>
      </c>
      <c r="EO61" s="996">
        <v>1410691.6607655818</v>
      </c>
      <c r="EP61" s="996">
        <v>1430095.8836633381</v>
      </c>
      <c r="EQ61" s="996">
        <v>1413193.128522024</v>
      </c>
      <c r="ER61" s="996">
        <v>1433249.0634491039</v>
      </c>
      <c r="ES61" s="996">
        <v>1409782.5974991091</v>
      </c>
      <c r="ET61" s="996">
        <v>1464231.0378322119</v>
      </c>
      <c r="EU61" s="996">
        <v>1432876.8318105571</v>
      </c>
      <c r="EV61" s="996">
        <v>1469776.7355053327</v>
      </c>
      <c r="EW61" s="996">
        <v>1493762.5130036813</v>
      </c>
      <c r="EX61" s="996">
        <v>1494325.8961622249</v>
      </c>
      <c r="EY61" s="293">
        <v>1499739.8175573461</v>
      </c>
      <c r="EZ61" s="996">
        <v>1534429.6155645426</v>
      </c>
      <c r="FA61" s="996">
        <v>1513353.5297996942</v>
      </c>
      <c r="FB61" s="996">
        <v>1331678.0454183433</v>
      </c>
      <c r="FC61" s="996">
        <v>1336773.406434159</v>
      </c>
      <c r="FD61" s="996">
        <v>1332647.5212270415</v>
      </c>
      <c r="FE61" s="996">
        <v>1362196.6643386292</v>
      </c>
      <c r="FF61" s="996">
        <v>1331805.4728755646</v>
      </c>
    </row>
    <row r="62" spans="1:162" ht="18" thickBot="1" x14ac:dyDescent="0.35">
      <c r="A62" s="169"/>
      <c r="B62" s="169"/>
      <c r="C62" s="1019"/>
      <c r="D62" s="1019"/>
      <c r="E62" s="1019"/>
      <c r="F62" s="1019"/>
      <c r="G62" s="1019"/>
      <c r="H62" s="1019"/>
      <c r="I62" s="1019"/>
      <c r="J62" s="1019"/>
      <c r="K62" s="1019"/>
      <c r="L62" s="1019"/>
      <c r="M62" s="1019"/>
      <c r="N62" s="1019"/>
      <c r="O62" s="1019"/>
      <c r="P62" s="1019"/>
      <c r="Q62" s="1019"/>
      <c r="R62" s="1019"/>
      <c r="S62" s="1019"/>
      <c r="T62" s="1019"/>
      <c r="U62" s="1019"/>
      <c r="V62" s="1019"/>
      <c r="W62" s="1019"/>
      <c r="X62" s="1019"/>
      <c r="Y62" s="1019"/>
      <c r="Z62" s="1019"/>
      <c r="AA62" s="1019"/>
      <c r="AB62" s="1019"/>
      <c r="AC62" s="1019"/>
      <c r="AD62" s="1019"/>
      <c r="AE62" s="1019"/>
      <c r="AF62" s="1019"/>
      <c r="AG62" s="1019"/>
      <c r="AH62" s="1019"/>
      <c r="AI62" s="1019"/>
      <c r="AJ62" s="1019"/>
      <c r="AK62" s="1019"/>
      <c r="AL62" s="1019"/>
      <c r="AM62" s="1019"/>
      <c r="AN62" s="1019"/>
      <c r="AO62" s="1019"/>
      <c r="AP62" s="1019"/>
      <c r="AQ62" s="1019"/>
      <c r="AR62" s="1019"/>
      <c r="AS62" s="1019"/>
      <c r="AT62" s="1019"/>
      <c r="AU62" s="1019"/>
      <c r="AV62" s="1019"/>
      <c r="AW62" s="1019"/>
      <c r="AX62" s="1019"/>
      <c r="AY62" s="1019"/>
      <c r="AZ62" s="1019"/>
      <c r="BA62" s="1019"/>
      <c r="BB62" s="1019"/>
      <c r="BC62" s="1019"/>
      <c r="BD62" s="1019"/>
      <c r="BE62" s="1019"/>
      <c r="BF62" s="1019"/>
      <c r="BG62" s="1019"/>
      <c r="BH62" s="1019"/>
      <c r="BI62" s="1019"/>
      <c r="BJ62" s="1019"/>
      <c r="BK62" s="1019"/>
      <c r="BL62" s="1019"/>
      <c r="BM62" s="1019"/>
      <c r="BN62" s="1019"/>
      <c r="BO62" s="1019"/>
      <c r="BP62" s="1019"/>
      <c r="BQ62" s="1019"/>
      <c r="BR62" s="1019"/>
      <c r="BS62" s="1019"/>
      <c r="BT62" s="1019"/>
      <c r="BU62" s="1019"/>
      <c r="BV62" s="1019"/>
      <c r="BW62" s="1019"/>
      <c r="BX62" s="1019"/>
      <c r="BY62" s="1019"/>
      <c r="BZ62" s="1019"/>
      <c r="CA62" s="1019"/>
      <c r="CB62" s="1019"/>
      <c r="CC62" s="1019"/>
      <c r="CD62" s="1019"/>
      <c r="CE62" s="1019"/>
      <c r="CF62" s="1019"/>
      <c r="CG62" s="1019"/>
      <c r="CH62" s="1019"/>
      <c r="CI62" s="1019"/>
      <c r="CJ62" s="1019"/>
      <c r="CK62" s="1019"/>
      <c r="CL62" s="1019"/>
      <c r="CM62" s="1019"/>
      <c r="CN62" s="1019"/>
      <c r="CO62" s="1019"/>
      <c r="CP62" s="1019"/>
      <c r="CQ62" s="1019"/>
      <c r="CR62" s="1019"/>
      <c r="CS62" s="1019"/>
      <c r="CT62" s="1019"/>
      <c r="CU62" s="1019"/>
      <c r="CV62" s="1019"/>
      <c r="CW62" s="1019"/>
      <c r="CX62" s="1019"/>
      <c r="CY62" s="1019"/>
      <c r="CZ62" s="1019"/>
      <c r="DA62" s="1019"/>
      <c r="DB62" s="1019"/>
      <c r="DC62" s="1019"/>
      <c r="DD62" s="1019"/>
      <c r="DE62" s="1019"/>
      <c r="DF62" s="1019"/>
      <c r="DG62" s="1019"/>
      <c r="DH62" s="1019"/>
      <c r="DI62" s="1019"/>
      <c r="DJ62" s="1019"/>
      <c r="DK62" s="1019"/>
      <c r="DL62" s="1019"/>
      <c r="DM62" s="1019"/>
      <c r="DN62" s="1019"/>
      <c r="DO62" s="1019"/>
      <c r="DP62" s="1019"/>
      <c r="DQ62" s="1019"/>
      <c r="DR62" s="1019"/>
      <c r="DS62" s="1019"/>
      <c r="DT62" s="1019"/>
      <c r="DU62" s="1019"/>
      <c r="DV62" s="1019"/>
      <c r="DW62" s="1019"/>
      <c r="DX62" s="1019"/>
      <c r="DY62" s="1019"/>
      <c r="DZ62" s="1019"/>
      <c r="EA62" s="1019"/>
      <c r="EB62" s="1019"/>
      <c r="EC62" s="1019"/>
      <c r="ED62" s="1019"/>
      <c r="EE62" s="1019"/>
      <c r="EF62" s="1019"/>
      <c r="EG62" s="1019"/>
      <c r="EH62" s="1019"/>
      <c r="EI62" s="1019"/>
      <c r="EJ62" s="1019"/>
      <c r="EK62" s="1019"/>
      <c r="EL62" s="1019"/>
      <c r="EM62" s="1020"/>
      <c r="EN62" s="1020"/>
      <c r="EO62" s="1020"/>
      <c r="EP62" s="1020"/>
      <c r="EQ62" s="1020"/>
      <c r="ER62" s="1020"/>
      <c r="ES62" s="1020"/>
      <c r="ET62" s="1020"/>
      <c r="EU62" s="1020"/>
      <c r="EV62" s="1020"/>
      <c r="EW62" s="1020"/>
      <c r="EX62" s="1020"/>
      <c r="EY62" s="1020"/>
      <c r="EZ62" s="1020"/>
      <c r="FA62" s="1020"/>
      <c r="FB62" s="1020"/>
      <c r="FC62" s="1020"/>
      <c r="FD62" s="1020"/>
      <c r="FE62" s="1020"/>
      <c r="FF62" s="1020"/>
    </row>
    <row r="63" spans="1:162" s="230" customFormat="1" ht="18" customHeight="1" thickTop="1" x14ac:dyDescent="0.25">
      <c r="A63" s="355" t="s">
        <v>385</v>
      </c>
      <c r="B63" s="1021"/>
      <c r="C63" s="1021"/>
      <c r="D63" s="1021"/>
      <c r="E63" s="1021"/>
      <c r="F63" s="1021"/>
      <c r="G63" s="1021"/>
      <c r="H63" s="1021"/>
      <c r="I63" s="1021"/>
    </row>
    <row r="64" spans="1:162" s="230" customFormat="1" ht="15.75" x14ac:dyDescent="0.25">
      <c r="A64" s="355" t="s">
        <v>3587</v>
      </c>
      <c r="B64" s="1021"/>
      <c r="C64" s="1021"/>
      <c r="D64" s="1021"/>
      <c r="E64" s="1021"/>
      <c r="F64" s="1021"/>
      <c r="G64" s="1021"/>
      <c r="H64" s="1021"/>
      <c r="I64" s="1021"/>
    </row>
    <row r="65" spans="1:133" s="230" customFormat="1" ht="15.75" x14ac:dyDescent="0.25">
      <c r="A65" s="355" t="s">
        <v>3588</v>
      </c>
      <c r="B65" s="1021"/>
      <c r="C65" s="1021"/>
      <c r="D65" s="1021"/>
      <c r="E65" s="1021"/>
      <c r="F65" s="1021"/>
      <c r="G65" s="1021"/>
      <c r="H65" s="1021"/>
      <c r="I65" s="1021"/>
    </row>
    <row r="66" spans="1:133" s="230" customFormat="1" ht="14.25" x14ac:dyDescent="0.25">
      <c r="A66" s="277" t="s">
        <v>264</v>
      </c>
    </row>
    <row r="67" spans="1:133" ht="15" customHeight="1" x14ac:dyDescent="0.3">
      <c r="A67" s="230"/>
      <c r="C67" s="358">
        <v>445837.09648146777</v>
      </c>
      <c r="D67" s="358">
        <v>432333.73578588484</v>
      </c>
      <c r="E67" s="358">
        <v>444953.02170568111</v>
      </c>
      <c r="F67" s="358">
        <v>460740.79710033548</v>
      </c>
      <c r="G67" s="358">
        <v>463204.56969756016</v>
      </c>
      <c r="H67" s="358">
        <v>481466.10548368079</v>
      </c>
      <c r="I67" s="358">
        <v>468596.08483161498</v>
      </c>
      <c r="J67" s="358">
        <v>478494.19773586845</v>
      </c>
      <c r="K67" s="358">
        <v>507625.95996703452</v>
      </c>
      <c r="L67" s="358">
        <v>511206.35459259461</v>
      </c>
      <c r="M67" s="358">
        <v>507494.99650955334</v>
      </c>
      <c r="N67" s="358">
        <v>535662.87672863808</v>
      </c>
      <c r="O67" s="358">
        <v>523850.27108873933</v>
      </c>
      <c r="P67" s="358">
        <v>533426.28468855482</v>
      </c>
      <c r="Q67" s="358">
        <v>544859.49134909117</v>
      </c>
      <c r="R67" s="358">
        <v>574613.75504488125</v>
      </c>
      <c r="S67" s="358">
        <v>577716.91728723282</v>
      </c>
      <c r="T67" s="358">
        <v>606513.96394631593</v>
      </c>
      <c r="U67" s="358">
        <v>630119.83824542793</v>
      </c>
      <c r="V67" s="358">
        <v>601954.21941866272</v>
      </c>
      <c r="W67" s="358">
        <v>605510.99251014437</v>
      </c>
      <c r="X67" s="358">
        <v>624077.84292468592</v>
      </c>
      <c r="Y67" s="358">
        <v>630561.20141669805</v>
      </c>
      <c r="Z67" s="358">
        <v>632246.8301327345</v>
      </c>
      <c r="AA67" s="358">
        <v>663094.43448270857</v>
      </c>
      <c r="AB67" s="358">
        <v>681753.16319414286</v>
      </c>
      <c r="AC67" s="358">
        <v>696077.90731888788</v>
      </c>
      <c r="AD67" s="358">
        <v>703609.67573220818</v>
      </c>
      <c r="AE67" s="358">
        <v>706823.47694433935</v>
      </c>
      <c r="AF67" s="358">
        <v>746138.07708720095</v>
      </c>
      <c r="AG67" s="358">
        <v>723735.24594117375</v>
      </c>
      <c r="AH67" s="358">
        <v>752758.66746476921</v>
      </c>
      <c r="AI67" s="358">
        <v>748659.13151183829</v>
      </c>
      <c r="AJ67" s="230"/>
      <c r="AK67" s="230"/>
      <c r="AL67" s="230"/>
      <c r="AM67" s="230"/>
      <c r="AN67" s="230"/>
      <c r="AO67" s="230"/>
      <c r="AP67" s="230"/>
      <c r="AQ67" s="230"/>
      <c r="AR67" s="230"/>
      <c r="AS67" s="230"/>
      <c r="AT67" s="230"/>
      <c r="AU67" s="230"/>
      <c r="AV67" s="230"/>
      <c r="AW67" s="230"/>
      <c r="AX67" s="230"/>
      <c r="AY67" s="230"/>
      <c r="AZ67" s="230"/>
      <c r="BA67" s="230"/>
      <c r="BB67" s="230"/>
      <c r="BC67" s="230"/>
      <c r="BD67" s="230"/>
      <c r="BE67" s="230"/>
      <c r="BF67" s="230"/>
      <c r="BG67" s="230"/>
      <c r="BH67" s="230"/>
      <c r="BI67" s="230"/>
      <c r="BJ67" s="230"/>
      <c r="BK67" s="230"/>
      <c r="BL67" s="230"/>
      <c r="BM67" s="230"/>
      <c r="BN67" s="230"/>
      <c r="BO67" s="230"/>
      <c r="BP67" s="230"/>
      <c r="BQ67" s="230"/>
      <c r="BR67" s="230"/>
      <c r="BS67" s="230"/>
      <c r="BT67" s="230"/>
      <c r="BU67" s="230"/>
      <c r="BV67" s="230"/>
      <c r="BW67" s="230"/>
      <c r="BX67" s="230"/>
      <c r="BY67" s="230"/>
      <c r="BZ67" s="230"/>
      <c r="CA67" s="230"/>
      <c r="CB67" s="230"/>
      <c r="CC67" s="230"/>
      <c r="CD67" s="230"/>
      <c r="CE67" s="230"/>
      <c r="CF67" s="230"/>
      <c r="CG67" s="230"/>
      <c r="CH67" s="230"/>
      <c r="CI67" s="230"/>
      <c r="CJ67" s="230"/>
      <c r="CK67" s="230"/>
      <c r="CL67" s="230"/>
      <c r="CM67" s="230"/>
      <c r="CN67" s="230"/>
      <c r="CO67" s="230"/>
      <c r="CP67" s="230"/>
      <c r="CQ67" s="230"/>
      <c r="CR67" s="230"/>
      <c r="CS67" s="230"/>
      <c r="CT67" s="230"/>
      <c r="CU67" s="230"/>
      <c r="CV67" s="230"/>
      <c r="CW67" s="230"/>
      <c r="CX67" s="230"/>
      <c r="CY67" s="230"/>
      <c r="CZ67" s="230"/>
      <c r="DA67" s="230"/>
      <c r="DB67" s="230"/>
      <c r="DC67" s="230"/>
      <c r="DD67" s="230"/>
      <c r="DE67" s="230"/>
      <c r="DF67" s="230"/>
      <c r="DG67" s="230"/>
      <c r="DH67" s="230"/>
      <c r="DI67" s="230"/>
      <c r="DJ67" s="230"/>
      <c r="DK67" s="230"/>
      <c r="DL67" s="230"/>
      <c r="DM67" s="230"/>
      <c r="DN67" s="230"/>
      <c r="DO67" s="230"/>
      <c r="DP67" s="230"/>
      <c r="DQ67" s="230"/>
      <c r="DR67" s="230"/>
      <c r="DS67" s="230"/>
      <c r="DT67" s="230"/>
      <c r="DU67" s="230"/>
      <c r="DV67" s="230"/>
      <c r="DW67" s="230"/>
      <c r="DX67" s="230"/>
      <c r="DY67" s="230"/>
      <c r="DZ67" s="230"/>
      <c r="EA67" s="230"/>
      <c r="EB67" s="230"/>
      <c r="EC67" s="230"/>
    </row>
    <row r="68" spans="1:133" x14ac:dyDescent="0.3">
      <c r="A68" s="230"/>
      <c r="C68" s="230"/>
      <c r="D68" s="230"/>
      <c r="E68" s="230"/>
      <c r="F68" s="230"/>
      <c r="G68" s="230"/>
      <c r="H68" s="230"/>
      <c r="I68" s="230"/>
      <c r="J68" s="230"/>
      <c r="K68" s="230"/>
      <c r="L68" s="230"/>
      <c r="M68" s="230"/>
      <c r="N68" s="230"/>
      <c r="O68" s="230"/>
      <c r="P68" s="230"/>
      <c r="Q68" s="230"/>
      <c r="R68" s="230"/>
      <c r="S68" s="230"/>
      <c r="T68" s="230"/>
      <c r="U68" s="230"/>
      <c r="V68" s="230"/>
      <c r="W68" s="230"/>
      <c r="X68" s="230"/>
      <c r="Y68" s="230"/>
      <c r="Z68" s="230"/>
      <c r="AA68" s="230"/>
      <c r="AB68" s="230"/>
      <c r="AC68" s="230"/>
      <c r="AD68" s="230"/>
      <c r="AE68" s="230"/>
      <c r="AF68" s="230"/>
      <c r="AG68" s="230"/>
      <c r="AH68" s="230"/>
      <c r="AI68" s="230"/>
      <c r="AJ68" s="230"/>
      <c r="AK68" s="230"/>
      <c r="AL68" s="230"/>
      <c r="AM68" s="230"/>
      <c r="AN68" s="230"/>
      <c r="AO68" s="230"/>
      <c r="AP68" s="230"/>
      <c r="AQ68" s="230"/>
      <c r="AR68" s="230"/>
      <c r="AS68" s="230"/>
      <c r="AT68" s="230"/>
      <c r="AU68" s="230"/>
      <c r="AV68" s="230"/>
      <c r="AW68" s="230"/>
      <c r="AX68" s="230"/>
      <c r="AY68" s="230"/>
      <c r="AZ68" s="230"/>
      <c r="BA68" s="230"/>
      <c r="BB68" s="230"/>
      <c r="BC68" s="230"/>
      <c r="BD68" s="230"/>
      <c r="BE68" s="230"/>
      <c r="BF68" s="230"/>
      <c r="BG68" s="230"/>
      <c r="BH68" s="230"/>
      <c r="BI68" s="230"/>
      <c r="BJ68" s="230"/>
      <c r="BK68" s="230"/>
      <c r="BL68" s="230"/>
      <c r="BM68" s="230"/>
      <c r="BN68" s="230"/>
      <c r="BO68" s="230"/>
      <c r="BP68" s="230"/>
      <c r="BQ68" s="230"/>
      <c r="BR68" s="230"/>
      <c r="BS68" s="230"/>
      <c r="BT68" s="230"/>
      <c r="BU68" s="230"/>
      <c r="BV68" s="230"/>
      <c r="BW68" s="230"/>
      <c r="BX68" s="230"/>
      <c r="BY68" s="230"/>
      <c r="BZ68" s="230"/>
      <c r="CA68" s="230"/>
      <c r="CB68" s="230"/>
      <c r="CC68" s="230"/>
      <c r="CD68" s="230"/>
      <c r="CE68" s="230"/>
      <c r="CF68" s="230"/>
      <c r="CG68" s="230"/>
      <c r="CH68" s="230"/>
      <c r="CI68" s="230"/>
      <c r="CJ68" s="230"/>
      <c r="CK68" s="230"/>
      <c r="CL68" s="230"/>
      <c r="CM68" s="230"/>
      <c r="CN68" s="230"/>
      <c r="CO68" s="230"/>
      <c r="CP68" s="230"/>
      <c r="CQ68" s="230"/>
      <c r="CR68" s="230"/>
      <c r="CS68" s="230"/>
      <c r="CT68" s="230"/>
      <c r="CU68" s="230"/>
      <c r="CV68" s="230"/>
      <c r="CW68" s="230"/>
      <c r="CX68" s="230"/>
      <c r="CY68" s="230"/>
      <c r="CZ68" s="230"/>
      <c r="DA68" s="230"/>
      <c r="DB68" s="230"/>
      <c r="DC68" s="230"/>
      <c r="DD68" s="230"/>
      <c r="DE68" s="230"/>
      <c r="DF68" s="230"/>
      <c r="DG68" s="230"/>
      <c r="DH68" s="230"/>
      <c r="DI68" s="230"/>
      <c r="DJ68" s="230"/>
      <c r="DK68" s="230"/>
      <c r="DL68" s="230"/>
      <c r="DM68" s="230"/>
      <c r="DN68" s="230"/>
      <c r="DO68" s="230"/>
      <c r="DP68" s="230"/>
      <c r="DQ68" s="230"/>
      <c r="DR68" s="230"/>
      <c r="DS68" s="230"/>
      <c r="DT68" s="230"/>
      <c r="DU68" s="230"/>
      <c r="DV68" s="230"/>
      <c r="DW68" s="230"/>
      <c r="DX68" s="230"/>
      <c r="DY68" s="230"/>
      <c r="DZ68" s="230"/>
      <c r="EA68" s="230"/>
      <c r="EB68" s="230"/>
      <c r="EC68" s="230"/>
    </row>
    <row r="69" spans="1:133" x14ac:dyDescent="0.3">
      <c r="C69" s="359">
        <f t="shared" ref="C69:BN69" si="0">C61-C28</f>
        <v>7.691036444157362E-6</v>
      </c>
      <c r="D69" s="359">
        <f t="shared" si="0"/>
        <v>7.2157068643718958E-5</v>
      </c>
      <c r="E69" s="359">
        <f t="shared" si="0"/>
        <v>-1.3936951290816069E-5</v>
      </c>
      <c r="F69" s="359">
        <f t="shared" si="0"/>
        <v>1.2735836207866669E-7</v>
      </c>
      <c r="G69" s="359">
        <f t="shared" si="0"/>
        <v>4.7089066356420517E-5</v>
      </c>
      <c r="H69" s="359">
        <f t="shared" si="0"/>
        <v>9.3560083769261837E-6</v>
      </c>
      <c r="I69" s="359">
        <f t="shared" si="0"/>
        <v>-1.9650906324386597E-7</v>
      </c>
      <c r="J69" s="359">
        <f t="shared" si="0"/>
        <v>-4.2904866859316826E-7</v>
      </c>
      <c r="K69" s="359">
        <f t="shared" si="0"/>
        <v>3.7840800359845161E-7</v>
      </c>
      <c r="L69" s="359">
        <f t="shared" si="0"/>
        <v>-5.8789737522602081E-7</v>
      </c>
      <c r="M69" s="359">
        <f t="shared" si="0"/>
        <v>-1.84424570761621E-5</v>
      </c>
      <c r="N69" s="359">
        <f t="shared" si="0"/>
        <v>-3.535436699166894E-4</v>
      </c>
      <c r="O69" s="359">
        <f t="shared" si="0"/>
        <v>-5.2216346375644207E-6</v>
      </c>
      <c r="P69" s="359">
        <f t="shared" si="0"/>
        <v>-6.2298611737787724E-5</v>
      </c>
      <c r="Q69" s="359">
        <f t="shared" si="0"/>
        <v>-1.3456062879413366E-4</v>
      </c>
      <c r="R69" s="359">
        <f t="shared" si="0"/>
        <v>-3.0886032618582249E-5</v>
      </c>
      <c r="S69" s="359">
        <f t="shared" si="0"/>
        <v>-5.0763250328600407E-5</v>
      </c>
      <c r="T69" s="359">
        <f t="shared" si="0"/>
        <v>4.1913008317351341E-5</v>
      </c>
      <c r="U69" s="359">
        <f t="shared" si="0"/>
        <v>-1.1322903446853161E-5</v>
      </c>
      <c r="V69" s="359">
        <f t="shared" si="0"/>
        <v>-7.4238749220967293E-5</v>
      </c>
      <c r="W69" s="359">
        <f t="shared" si="0"/>
        <v>-6.7624496296048164E-5</v>
      </c>
      <c r="X69" s="359">
        <f t="shared" si="0"/>
        <v>-6.8733119405806065E-5</v>
      </c>
      <c r="Y69" s="359">
        <f t="shared" si="0"/>
        <v>-6.8150809966027737E-5</v>
      </c>
      <c r="Z69" s="359">
        <f t="shared" si="0"/>
        <v>-7.3958653956651688E-7</v>
      </c>
      <c r="AA69" s="359">
        <f t="shared" si="0"/>
        <v>4.2072497308254242E-7</v>
      </c>
      <c r="AB69" s="359">
        <f t="shared" si="0"/>
        <v>-4.8408983275294304E-6</v>
      </c>
      <c r="AC69" s="359">
        <f t="shared" si="0"/>
        <v>-4.2119063436985016E-7</v>
      </c>
      <c r="AD69" s="359">
        <f t="shared" si="0"/>
        <v>8.6147338151931763E-9</v>
      </c>
      <c r="AE69" s="359">
        <f t="shared" si="0"/>
        <v>4.7264620661735535E-8</v>
      </c>
      <c r="AF69" s="359">
        <f t="shared" si="0"/>
        <v>-2.3993197828531265E-7</v>
      </c>
      <c r="AG69" s="359">
        <f t="shared" si="0"/>
        <v>2.4319160729646683E-7</v>
      </c>
      <c r="AH69" s="359">
        <f t="shared" si="0"/>
        <v>-6.3586048781871796E-7</v>
      </c>
      <c r="AI69" s="359">
        <f t="shared" si="0"/>
        <v>-1.2246891856193542E-7</v>
      </c>
      <c r="AJ69" s="359">
        <f t="shared" si="0"/>
        <v>-1.0454095900058746E-7</v>
      </c>
      <c r="AK69" s="359">
        <f t="shared" si="0"/>
        <v>-1.4493707567453384E-7</v>
      </c>
      <c r="AL69" s="359">
        <f t="shared" si="0"/>
        <v>-6.8172812461853027E-7</v>
      </c>
      <c r="AM69" s="359">
        <f t="shared" si="0"/>
        <v>3.5099219530820847E-7</v>
      </c>
      <c r="AN69" s="359">
        <f t="shared" si="0"/>
        <v>-5.1257666200399399E-7</v>
      </c>
      <c r="AO69" s="359">
        <f t="shared" si="0"/>
        <v>9.4913411885499954E-7</v>
      </c>
      <c r="AP69" s="359">
        <f t="shared" si="0"/>
        <v>-2.7260975912213326E-6</v>
      </c>
      <c r="AQ69" s="359">
        <f t="shared" si="0"/>
        <v>-1.1589145287871361E-6</v>
      </c>
      <c r="AR69" s="359">
        <f t="shared" si="0"/>
        <v>-3.6030542105436325E-7</v>
      </c>
      <c r="AS69" s="359">
        <f t="shared" si="0"/>
        <v>8.3178747445344925E-7</v>
      </c>
      <c r="AT69" s="359">
        <f t="shared" si="0"/>
        <v>-7.7532604336738586E-8</v>
      </c>
      <c r="AU69" s="359">
        <f t="shared" si="0"/>
        <v>1.1521624401211739E-6</v>
      </c>
      <c r="AV69" s="359">
        <f t="shared" si="0"/>
        <v>-3.3443677239120007E-5</v>
      </c>
      <c r="AW69" s="359">
        <f t="shared" si="0"/>
        <v>-9.5495488494634628E-7</v>
      </c>
      <c r="AX69" s="359">
        <f t="shared" si="0"/>
        <v>2.0791776478290558E-6</v>
      </c>
      <c r="AY69" s="359">
        <f t="shared" si="0"/>
        <v>-2.1583400666713715E-7</v>
      </c>
      <c r="AZ69" s="359">
        <f t="shared" si="0"/>
        <v>9.4878487288951874E-8</v>
      </c>
      <c r="BA69" s="359">
        <f t="shared" si="0"/>
        <v>-4.6822242438793182E-7</v>
      </c>
      <c r="BB69" s="359">
        <f t="shared" si="0"/>
        <v>-1.5331897884607315E-7</v>
      </c>
      <c r="BC69" s="359">
        <f t="shared" si="0"/>
        <v>-2.0394916646182537E-5</v>
      </c>
      <c r="BD69" s="359">
        <f t="shared" si="0"/>
        <v>-1.5110708773136139E-7</v>
      </c>
      <c r="BE69" s="359">
        <f t="shared" si="0"/>
        <v>3.2340176403522491E-7</v>
      </c>
      <c r="BF69" s="359">
        <f t="shared" si="0"/>
        <v>-2.8568319976329803E-7</v>
      </c>
      <c r="BG69" s="359">
        <f t="shared" si="0"/>
        <v>-8.2189217209815979E-7</v>
      </c>
      <c r="BH69" s="359">
        <f t="shared" si="0"/>
        <v>1.1478550732135773E-6</v>
      </c>
      <c r="BI69" s="359">
        <f t="shared" si="0"/>
        <v>7.2643160820007324E-7</v>
      </c>
      <c r="BJ69" s="359">
        <f t="shared" si="0"/>
        <v>2.5262124836444855E-8</v>
      </c>
      <c r="BK69" s="359">
        <f t="shared" si="0"/>
        <v>-1.9842642359435558E-5</v>
      </c>
      <c r="BL69" s="359">
        <f t="shared" si="0"/>
        <v>-2.1160929463803768E-5</v>
      </c>
      <c r="BM69" s="359">
        <f t="shared" si="0"/>
        <v>-1.9839615561068058E-5</v>
      </c>
      <c r="BN69" s="359">
        <f t="shared" si="0"/>
        <v>-2.0204461179673672E-5</v>
      </c>
      <c r="BO69" s="359">
        <f t="shared" ref="BO69:CV69" si="1">BO61-BO28</f>
        <v>-1.9651488400995731E-5</v>
      </c>
      <c r="BP69" s="359">
        <f t="shared" si="1"/>
        <v>-2.1539046429097652E-5</v>
      </c>
      <c r="BQ69" s="359">
        <f t="shared" si="1"/>
        <v>-2.0567560568451881E-5</v>
      </c>
      <c r="BR69" s="359">
        <f t="shared" si="1"/>
        <v>-1.920526847243309E-5</v>
      </c>
      <c r="BS69" s="359">
        <f t="shared" si="1"/>
        <v>-2.0696315914392471E-5</v>
      </c>
      <c r="BT69" s="359">
        <f t="shared" si="1"/>
        <v>-1.863064244389534E-5</v>
      </c>
      <c r="BU69" s="359">
        <f t="shared" si="1"/>
        <v>-2.2605527192354202E-5</v>
      </c>
      <c r="BV69" s="359">
        <f t="shared" si="1"/>
        <v>-1.960177905857563E-5</v>
      </c>
      <c r="BW69" s="359">
        <f t="shared" si="1"/>
        <v>-5.2760588005185127E-5</v>
      </c>
      <c r="BX69" s="359">
        <f t="shared" si="1"/>
        <v>-2.1268380805850029E-5</v>
      </c>
      <c r="BY69" s="359">
        <f t="shared" si="1"/>
        <v>-2.0362669602036476E-5</v>
      </c>
      <c r="BZ69" s="359">
        <f t="shared" si="1"/>
        <v>-2.0428560674190521E-5</v>
      </c>
      <c r="CA69" s="359">
        <f t="shared" si="1"/>
        <v>-2.1701212972402573E-5</v>
      </c>
      <c r="CB69" s="359">
        <f t="shared" si="1"/>
        <v>-2.0670704543590546E-5</v>
      </c>
      <c r="CC69" s="359">
        <f t="shared" si="1"/>
        <v>-2.1010171622037888E-5</v>
      </c>
      <c r="CD69" s="359">
        <f t="shared" si="1"/>
        <v>-2.0581530407071114E-5</v>
      </c>
      <c r="CE69" s="359">
        <f t="shared" si="1"/>
        <v>-2.0582228899002075E-5</v>
      </c>
      <c r="CF69" s="359">
        <f t="shared" si="1"/>
        <v>-2.3123109713196754E-5</v>
      </c>
      <c r="CG69" s="359">
        <f t="shared" si="1"/>
        <v>-2.0289327949285507E-5</v>
      </c>
      <c r="CH69" s="359">
        <f t="shared" si="1"/>
        <v>-2.1471874788403511E-5</v>
      </c>
      <c r="CI69" s="359">
        <f t="shared" si="1"/>
        <v>1.3401731848716736E-6</v>
      </c>
      <c r="CJ69" s="359">
        <f t="shared" si="1"/>
        <v>-1.062639057636261E-6</v>
      </c>
      <c r="CK69" s="359">
        <f t="shared" si="1"/>
        <v>4.116445779800415E-7</v>
      </c>
      <c r="CL69" s="359">
        <f t="shared" si="1"/>
        <v>-6.3958577811717987E-7</v>
      </c>
      <c r="CM69" s="359">
        <f t="shared" si="1"/>
        <v>-1.3418029993772507E-6</v>
      </c>
      <c r="CN69" s="359">
        <f t="shared" si="1"/>
        <v>-1.0021030902862549E-6</v>
      </c>
      <c r="CO69" s="359">
        <f t="shared" si="1"/>
        <v>-3.9837323129177094E-7</v>
      </c>
      <c r="CP69" s="359">
        <f t="shared" si="1"/>
        <v>9.0058892965316772E-7</v>
      </c>
      <c r="CQ69" s="359">
        <f t="shared" si="1"/>
        <v>2.4982728064060211E-6</v>
      </c>
      <c r="CR69" s="359">
        <f t="shared" si="1"/>
        <v>1.4402903616428375E-6</v>
      </c>
      <c r="CS69" s="359">
        <f t="shared" si="1"/>
        <v>3.6321580410003662E-8</v>
      </c>
      <c r="CT69" s="359">
        <f t="shared" si="1"/>
        <v>-2.8149224817752838E-7</v>
      </c>
      <c r="CU69" s="359">
        <f t="shared" si="1"/>
        <v>-1.5692785382270813E-7</v>
      </c>
      <c r="CV69" s="359">
        <f t="shared" si="1"/>
        <v>-1.9744038581848145E-7</v>
      </c>
      <c r="CW69" s="359"/>
      <c r="CX69" s="359"/>
      <c r="CY69" s="359"/>
      <c r="CZ69" s="359"/>
      <c r="DA69" s="359"/>
      <c r="DB69" s="359"/>
    </row>
  </sheetData>
  <mergeCells count="7">
    <mergeCell ref="BO3:BP3"/>
    <mergeCell ref="AH3:AI3"/>
    <mergeCell ref="AM3:AN3"/>
    <mergeCell ref="AO3:AP3"/>
    <mergeCell ref="AZ3:BA3"/>
    <mergeCell ref="BB3:BC3"/>
    <mergeCell ref="BI3:BJ3"/>
  </mergeCells>
  <printOptions horizontalCentered="1" verticalCentered="1"/>
  <pageMargins left="0.7" right="0.7" top="0.48" bottom="0.33" header="0.3" footer="0.3"/>
  <pageSetup paperSize="9" scale="47" orientation="landscape"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WUO57"/>
  <sheetViews>
    <sheetView showGridLines="0" zoomScaleNormal="100" workbookViewId="0">
      <pane xSplit="2" ySplit="4" topLeftCell="C5" activePane="bottomRight" state="frozen"/>
      <selection pane="topRight" activeCell="C1" sqref="C1"/>
      <selection pane="bottomLeft" activeCell="A5" sqref="A5"/>
      <selection pane="bottomRight" activeCell="C5" sqref="C5"/>
    </sheetView>
  </sheetViews>
  <sheetFormatPr defaultRowHeight="17.25" x14ac:dyDescent="0.3"/>
  <cols>
    <col min="1" max="1" width="15.7109375" style="144" customWidth="1"/>
    <col min="2" max="2" width="60.7109375" style="280" bestFit="1" customWidth="1"/>
    <col min="3" max="3" width="15.140625" style="144" customWidth="1"/>
    <col min="4" max="10" width="15.85546875" style="144" customWidth="1"/>
    <col min="11" max="14" width="14.85546875" style="144" customWidth="1"/>
    <col min="15" max="142" width="9.140625" style="144"/>
    <col min="143" max="143" width="5.85546875" style="144" customWidth="1"/>
    <col min="144" max="144" width="55.42578125" style="144" bestFit="1" customWidth="1"/>
    <col min="145" max="237" width="9.140625" style="144" hidden="1" customWidth="1"/>
    <col min="238" max="248" width="10.7109375" style="144" customWidth="1"/>
    <col min="249" max="249" width="10.85546875" style="144" customWidth="1"/>
    <col min="250" max="250" width="10.7109375" style="144" bestFit="1" customWidth="1"/>
    <col min="251" max="398" width="9.140625" style="144"/>
    <col min="399" max="399" width="5.85546875" style="144" customWidth="1"/>
    <col min="400" max="400" width="55.42578125" style="144" bestFit="1" customWidth="1"/>
    <col min="401" max="493" width="9.140625" style="144" hidden="1" customWidth="1"/>
    <col min="494" max="504" width="10.7109375" style="144" customWidth="1"/>
    <col min="505" max="505" width="10.85546875" style="144" customWidth="1"/>
    <col min="506" max="506" width="10.7109375" style="144" bestFit="1" customWidth="1"/>
    <col min="507" max="654" width="9.140625" style="144"/>
    <col min="655" max="655" width="5.85546875" style="144" customWidth="1"/>
    <col min="656" max="656" width="55.42578125" style="144" bestFit="1" customWidth="1"/>
    <col min="657" max="749" width="9.140625" style="144" hidden="1" customWidth="1"/>
    <col min="750" max="760" width="10.7109375" style="144" customWidth="1"/>
    <col min="761" max="761" width="10.85546875" style="144" customWidth="1"/>
    <col min="762" max="762" width="10.7109375" style="144" bestFit="1" customWidth="1"/>
    <col min="763" max="910" width="9.140625" style="144"/>
    <col min="911" max="911" width="5.85546875" style="144" customWidth="1"/>
    <col min="912" max="912" width="55.42578125" style="144" bestFit="1" customWidth="1"/>
    <col min="913" max="1005" width="9.140625" style="144" hidden="1" customWidth="1"/>
    <col min="1006" max="1016" width="10.7109375" style="144" customWidth="1"/>
    <col min="1017" max="1017" width="10.85546875" style="144" customWidth="1"/>
    <col min="1018" max="1018" width="10.7109375" style="144" bestFit="1" customWidth="1"/>
    <col min="1019" max="1166" width="9.140625" style="144"/>
    <col min="1167" max="1167" width="5.85546875" style="144" customWidth="1"/>
    <col min="1168" max="1168" width="55.42578125" style="144" bestFit="1" customWidth="1"/>
    <col min="1169" max="1261" width="9.140625" style="144" hidden="1" customWidth="1"/>
    <col min="1262" max="1272" width="10.7109375" style="144" customWidth="1"/>
    <col min="1273" max="1273" width="10.85546875" style="144" customWidth="1"/>
    <col min="1274" max="1274" width="10.7109375" style="144" bestFit="1" customWidth="1"/>
    <col min="1275" max="1422" width="9.140625" style="144"/>
    <col min="1423" max="1423" width="5.85546875" style="144" customWidth="1"/>
    <col min="1424" max="1424" width="55.42578125" style="144" bestFit="1" customWidth="1"/>
    <col min="1425" max="1517" width="9.140625" style="144" hidden="1" customWidth="1"/>
    <col min="1518" max="1528" width="10.7109375" style="144" customWidth="1"/>
    <col min="1529" max="1529" width="10.85546875" style="144" customWidth="1"/>
    <col min="1530" max="1530" width="10.7109375" style="144" bestFit="1" customWidth="1"/>
    <col min="1531" max="1678" width="9.140625" style="144"/>
    <col min="1679" max="1679" width="5.85546875" style="144" customWidth="1"/>
    <col min="1680" max="1680" width="55.42578125" style="144" bestFit="1" customWidth="1"/>
    <col min="1681" max="1773" width="9.140625" style="144" hidden="1" customWidth="1"/>
    <col min="1774" max="1784" width="10.7109375" style="144" customWidth="1"/>
    <col min="1785" max="1785" width="10.85546875" style="144" customWidth="1"/>
    <col min="1786" max="1786" width="10.7109375" style="144" bestFit="1" customWidth="1"/>
    <col min="1787" max="1934" width="9.140625" style="144"/>
    <col min="1935" max="1935" width="5.85546875" style="144" customWidth="1"/>
    <col min="1936" max="1936" width="55.42578125" style="144" bestFit="1" customWidth="1"/>
    <col min="1937" max="2029" width="9.140625" style="144" hidden="1" customWidth="1"/>
    <col min="2030" max="2040" width="10.7109375" style="144" customWidth="1"/>
    <col min="2041" max="2041" width="10.85546875" style="144" customWidth="1"/>
    <col min="2042" max="2042" width="10.7109375" style="144" bestFit="1" customWidth="1"/>
    <col min="2043" max="2190" width="9.140625" style="144"/>
    <col min="2191" max="2191" width="5.85546875" style="144" customWidth="1"/>
    <col min="2192" max="2192" width="55.42578125" style="144" bestFit="1" customWidth="1"/>
    <col min="2193" max="2285" width="9.140625" style="144" hidden="1" customWidth="1"/>
    <col min="2286" max="2296" width="10.7109375" style="144" customWidth="1"/>
    <col min="2297" max="2297" width="10.85546875" style="144" customWidth="1"/>
    <col min="2298" max="2298" width="10.7109375" style="144" bestFit="1" customWidth="1"/>
    <col min="2299" max="2446" width="9.140625" style="144"/>
    <col min="2447" max="2447" width="5.85546875" style="144" customWidth="1"/>
    <col min="2448" max="2448" width="55.42578125" style="144" bestFit="1" customWidth="1"/>
    <col min="2449" max="2541" width="9.140625" style="144" hidden="1" customWidth="1"/>
    <col min="2542" max="2552" width="10.7109375" style="144" customWidth="1"/>
    <col min="2553" max="2553" width="10.85546875" style="144" customWidth="1"/>
    <col min="2554" max="2554" width="10.7109375" style="144" bestFit="1" customWidth="1"/>
    <col min="2555" max="2702" width="9.140625" style="144"/>
    <col min="2703" max="2703" width="5.85546875" style="144" customWidth="1"/>
    <col min="2704" max="2704" width="55.42578125" style="144" bestFit="1" customWidth="1"/>
    <col min="2705" max="2797" width="9.140625" style="144" hidden="1" customWidth="1"/>
    <col min="2798" max="2808" width="10.7109375" style="144" customWidth="1"/>
    <col min="2809" max="2809" width="10.85546875" style="144" customWidth="1"/>
    <col min="2810" max="2810" width="10.7109375" style="144" bestFit="1" customWidth="1"/>
    <col min="2811" max="2958" width="9.140625" style="144"/>
    <col min="2959" max="2959" width="5.85546875" style="144" customWidth="1"/>
    <col min="2960" max="2960" width="55.42578125" style="144" bestFit="1" customWidth="1"/>
    <col min="2961" max="3053" width="9.140625" style="144" hidden="1" customWidth="1"/>
    <col min="3054" max="3064" width="10.7109375" style="144" customWidth="1"/>
    <col min="3065" max="3065" width="10.85546875" style="144" customWidth="1"/>
    <col min="3066" max="3066" width="10.7109375" style="144" bestFit="1" customWidth="1"/>
    <col min="3067" max="3214" width="9.140625" style="144"/>
    <col min="3215" max="3215" width="5.85546875" style="144" customWidth="1"/>
    <col min="3216" max="3216" width="55.42578125" style="144" bestFit="1" customWidth="1"/>
    <col min="3217" max="3309" width="9.140625" style="144" hidden="1" customWidth="1"/>
    <col min="3310" max="3320" width="10.7109375" style="144" customWidth="1"/>
    <col min="3321" max="3321" width="10.85546875" style="144" customWidth="1"/>
    <col min="3322" max="3322" width="10.7109375" style="144" bestFit="1" customWidth="1"/>
    <col min="3323" max="3470" width="9.140625" style="144"/>
    <col min="3471" max="3471" width="5.85546875" style="144" customWidth="1"/>
    <col min="3472" max="3472" width="55.42578125" style="144" bestFit="1" customWidth="1"/>
    <col min="3473" max="3565" width="9.140625" style="144" hidden="1" customWidth="1"/>
    <col min="3566" max="3576" width="10.7109375" style="144" customWidth="1"/>
    <col min="3577" max="3577" width="10.85546875" style="144" customWidth="1"/>
    <col min="3578" max="3578" width="10.7109375" style="144" bestFit="1" customWidth="1"/>
    <col min="3579" max="3726" width="9.140625" style="144"/>
    <col min="3727" max="3727" width="5.85546875" style="144" customWidth="1"/>
    <col min="3728" max="3728" width="55.42578125" style="144" bestFit="1" customWidth="1"/>
    <col min="3729" max="3821" width="9.140625" style="144" hidden="1" customWidth="1"/>
    <col min="3822" max="3832" width="10.7109375" style="144" customWidth="1"/>
    <col min="3833" max="3833" width="10.85546875" style="144" customWidth="1"/>
    <col min="3834" max="3834" width="10.7109375" style="144" bestFit="1" customWidth="1"/>
    <col min="3835" max="3982" width="9.140625" style="144"/>
    <col min="3983" max="3983" width="5.85546875" style="144" customWidth="1"/>
    <col min="3984" max="3984" width="55.42578125" style="144" bestFit="1" customWidth="1"/>
    <col min="3985" max="4077" width="9.140625" style="144" hidden="1" customWidth="1"/>
    <col min="4078" max="4088" width="10.7109375" style="144" customWidth="1"/>
    <col min="4089" max="4089" width="10.85546875" style="144" customWidth="1"/>
    <col min="4090" max="4090" width="10.7109375" style="144" bestFit="1" customWidth="1"/>
    <col min="4091" max="4238" width="9.140625" style="144"/>
    <col min="4239" max="4239" width="5.85546875" style="144" customWidth="1"/>
    <col min="4240" max="4240" width="55.42578125" style="144" bestFit="1" customWidth="1"/>
    <col min="4241" max="4333" width="9.140625" style="144" hidden="1" customWidth="1"/>
    <col min="4334" max="4344" width="10.7109375" style="144" customWidth="1"/>
    <col min="4345" max="4345" width="10.85546875" style="144" customWidth="1"/>
    <col min="4346" max="4346" width="10.7109375" style="144" bestFit="1" customWidth="1"/>
    <col min="4347" max="4494" width="9.140625" style="144"/>
    <col min="4495" max="4495" width="5.85546875" style="144" customWidth="1"/>
    <col min="4496" max="4496" width="55.42578125" style="144" bestFit="1" customWidth="1"/>
    <col min="4497" max="4589" width="9.140625" style="144" hidden="1" customWidth="1"/>
    <col min="4590" max="4600" width="10.7109375" style="144" customWidth="1"/>
    <col min="4601" max="4601" width="10.85546875" style="144" customWidth="1"/>
    <col min="4602" max="4602" width="10.7109375" style="144" bestFit="1" customWidth="1"/>
    <col min="4603" max="4750" width="9.140625" style="144"/>
    <col min="4751" max="4751" width="5.85546875" style="144" customWidth="1"/>
    <col min="4752" max="4752" width="55.42578125" style="144" bestFit="1" customWidth="1"/>
    <col min="4753" max="4845" width="9.140625" style="144" hidden="1" customWidth="1"/>
    <col min="4846" max="4856" width="10.7109375" style="144" customWidth="1"/>
    <col min="4857" max="4857" width="10.85546875" style="144" customWidth="1"/>
    <col min="4858" max="4858" width="10.7109375" style="144" bestFit="1" customWidth="1"/>
    <col min="4859" max="5006" width="9.140625" style="144"/>
    <col min="5007" max="5007" width="5.85546875" style="144" customWidth="1"/>
    <col min="5008" max="5008" width="55.42578125" style="144" bestFit="1" customWidth="1"/>
    <col min="5009" max="5101" width="9.140625" style="144" hidden="1" customWidth="1"/>
    <col min="5102" max="5112" width="10.7109375" style="144" customWidth="1"/>
    <col min="5113" max="5113" width="10.85546875" style="144" customWidth="1"/>
    <col min="5114" max="5114" width="10.7109375" style="144" bestFit="1" customWidth="1"/>
    <col min="5115" max="5262" width="9.140625" style="144"/>
    <col min="5263" max="5263" width="5.85546875" style="144" customWidth="1"/>
    <col min="5264" max="5264" width="55.42578125" style="144" bestFit="1" customWidth="1"/>
    <col min="5265" max="5357" width="9.140625" style="144" hidden="1" customWidth="1"/>
    <col min="5358" max="5368" width="10.7109375" style="144" customWidth="1"/>
    <col min="5369" max="5369" width="10.85546875" style="144" customWidth="1"/>
    <col min="5370" max="5370" width="10.7109375" style="144" bestFit="1" customWidth="1"/>
    <col min="5371" max="5518" width="9.140625" style="144"/>
    <col min="5519" max="5519" width="5.85546875" style="144" customWidth="1"/>
    <col min="5520" max="5520" width="55.42578125" style="144" bestFit="1" customWidth="1"/>
    <col min="5521" max="5613" width="9.140625" style="144" hidden="1" customWidth="1"/>
    <col min="5614" max="5624" width="10.7109375" style="144" customWidth="1"/>
    <col min="5625" max="5625" width="10.85546875" style="144" customWidth="1"/>
    <col min="5626" max="5626" width="10.7109375" style="144" bestFit="1" customWidth="1"/>
    <col min="5627" max="5774" width="9.140625" style="144"/>
    <col min="5775" max="5775" width="5.85546875" style="144" customWidth="1"/>
    <col min="5776" max="5776" width="55.42578125" style="144" bestFit="1" customWidth="1"/>
    <col min="5777" max="5869" width="9.140625" style="144" hidden="1" customWidth="1"/>
    <col min="5870" max="5880" width="10.7109375" style="144" customWidth="1"/>
    <col min="5881" max="5881" width="10.85546875" style="144" customWidth="1"/>
    <col min="5882" max="5882" width="10.7109375" style="144" bestFit="1" customWidth="1"/>
    <col min="5883" max="6030" width="9.140625" style="144"/>
    <col min="6031" max="6031" width="5.85546875" style="144" customWidth="1"/>
    <col min="6032" max="6032" width="55.42578125" style="144" bestFit="1" customWidth="1"/>
    <col min="6033" max="6125" width="9.140625" style="144" hidden="1" customWidth="1"/>
    <col min="6126" max="6136" width="10.7109375" style="144" customWidth="1"/>
    <col min="6137" max="6137" width="10.85546875" style="144" customWidth="1"/>
    <col min="6138" max="6138" width="10.7109375" style="144" bestFit="1" customWidth="1"/>
    <col min="6139" max="6286" width="9.140625" style="144"/>
    <col min="6287" max="6287" width="5.85546875" style="144" customWidth="1"/>
    <col min="6288" max="6288" width="55.42578125" style="144" bestFit="1" customWidth="1"/>
    <col min="6289" max="6381" width="9.140625" style="144" hidden="1" customWidth="1"/>
    <col min="6382" max="6392" width="10.7109375" style="144" customWidth="1"/>
    <col min="6393" max="6393" width="10.85546875" style="144" customWidth="1"/>
    <col min="6394" max="6394" width="10.7109375" style="144" bestFit="1" customWidth="1"/>
    <col min="6395" max="6542" width="9.140625" style="144"/>
    <col min="6543" max="6543" width="5.85546875" style="144" customWidth="1"/>
    <col min="6544" max="6544" width="55.42578125" style="144" bestFit="1" customWidth="1"/>
    <col min="6545" max="6637" width="9.140625" style="144" hidden="1" customWidth="1"/>
    <col min="6638" max="6648" width="10.7109375" style="144" customWidth="1"/>
    <col min="6649" max="6649" width="10.85546875" style="144" customWidth="1"/>
    <col min="6650" max="6650" width="10.7109375" style="144" bestFit="1" customWidth="1"/>
    <col min="6651" max="6798" width="9.140625" style="144"/>
    <col min="6799" max="6799" width="5.85546875" style="144" customWidth="1"/>
    <col min="6800" max="6800" width="55.42578125" style="144" bestFit="1" customWidth="1"/>
    <col min="6801" max="6893" width="9.140625" style="144" hidden="1" customWidth="1"/>
    <col min="6894" max="6904" width="10.7109375" style="144" customWidth="1"/>
    <col min="6905" max="6905" width="10.85546875" style="144" customWidth="1"/>
    <col min="6906" max="6906" width="10.7109375" style="144" bestFit="1" customWidth="1"/>
    <col min="6907" max="7054" width="9.140625" style="144"/>
    <col min="7055" max="7055" width="5.85546875" style="144" customWidth="1"/>
    <col min="7056" max="7056" width="55.42578125" style="144" bestFit="1" customWidth="1"/>
    <col min="7057" max="7149" width="9.140625" style="144" hidden="1" customWidth="1"/>
    <col min="7150" max="7160" width="10.7109375" style="144" customWidth="1"/>
    <col min="7161" max="7161" width="10.85546875" style="144" customWidth="1"/>
    <col min="7162" max="7162" width="10.7109375" style="144" bestFit="1" customWidth="1"/>
    <col min="7163" max="7310" width="9.140625" style="144"/>
    <col min="7311" max="7311" width="5.85546875" style="144" customWidth="1"/>
    <col min="7312" max="7312" width="55.42578125" style="144" bestFit="1" customWidth="1"/>
    <col min="7313" max="7405" width="9.140625" style="144" hidden="1" customWidth="1"/>
    <col min="7406" max="7416" width="10.7109375" style="144" customWidth="1"/>
    <col min="7417" max="7417" width="10.85546875" style="144" customWidth="1"/>
    <col min="7418" max="7418" width="10.7109375" style="144" bestFit="1" customWidth="1"/>
    <col min="7419" max="7566" width="9.140625" style="144"/>
    <col min="7567" max="7567" width="5.85546875" style="144" customWidth="1"/>
    <col min="7568" max="7568" width="55.42578125" style="144" bestFit="1" customWidth="1"/>
    <col min="7569" max="7661" width="9.140625" style="144" hidden="1" customWidth="1"/>
    <col min="7662" max="7672" width="10.7109375" style="144" customWidth="1"/>
    <col min="7673" max="7673" width="10.85546875" style="144" customWidth="1"/>
    <col min="7674" max="7674" width="10.7109375" style="144" bestFit="1" customWidth="1"/>
    <col min="7675" max="7822" width="9.140625" style="144"/>
    <col min="7823" max="7823" width="5.85546875" style="144" customWidth="1"/>
    <col min="7824" max="7824" width="55.42578125" style="144" bestFit="1" customWidth="1"/>
    <col min="7825" max="7917" width="9.140625" style="144" hidden="1" customWidth="1"/>
    <col min="7918" max="7928" width="10.7109375" style="144" customWidth="1"/>
    <col min="7929" max="7929" width="10.85546875" style="144" customWidth="1"/>
    <col min="7930" max="7930" width="10.7109375" style="144" bestFit="1" customWidth="1"/>
    <col min="7931" max="8078" width="9.140625" style="144"/>
    <col min="8079" max="8079" width="5.85546875" style="144" customWidth="1"/>
    <col min="8080" max="8080" width="55.42578125" style="144" bestFit="1" customWidth="1"/>
    <col min="8081" max="8173" width="9.140625" style="144" hidden="1" customWidth="1"/>
    <col min="8174" max="8184" width="10.7109375" style="144" customWidth="1"/>
    <col min="8185" max="8185" width="10.85546875" style="144" customWidth="1"/>
    <col min="8186" max="8186" width="10.7109375" style="144" bestFit="1" customWidth="1"/>
    <col min="8187" max="8334" width="9.140625" style="144"/>
    <col min="8335" max="8335" width="5.85546875" style="144" customWidth="1"/>
    <col min="8336" max="8336" width="55.42578125" style="144" bestFit="1" customWidth="1"/>
    <col min="8337" max="8429" width="9.140625" style="144" hidden="1" customWidth="1"/>
    <col min="8430" max="8440" width="10.7109375" style="144" customWidth="1"/>
    <col min="8441" max="8441" width="10.85546875" style="144" customWidth="1"/>
    <col min="8442" max="8442" width="10.7109375" style="144" bestFit="1" customWidth="1"/>
    <col min="8443" max="8590" width="9.140625" style="144"/>
    <col min="8591" max="8591" width="5.85546875" style="144" customWidth="1"/>
    <col min="8592" max="8592" width="55.42578125" style="144" bestFit="1" customWidth="1"/>
    <col min="8593" max="8685" width="9.140625" style="144" hidden="1" customWidth="1"/>
    <col min="8686" max="8696" width="10.7109375" style="144" customWidth="1"/>
    <col min="8697" max="8697" width="10.85546875" style="144" customWidth="1"/>
    <col min="8698" max="8698" width="10.7109375" style="144" bestFit="1" customWidth="1"/>
    <col min="8699" max="8846" width="9.140625" style="144"/>
    <col min="8847" max="8847" width="5.85546875" style="144" customWidth="1"/>
    <col min="8848" max="8848" width="55.42578125" style="144" bestFit="1" customWidth="1"/>
    <col min="8849" max="8941" width="9.140625" style="144" hidden="1" customWidth="1"/>
    <col min="8942" max="8952" width="10.7109375" style="144" customWidth="1"/>
    <col min="8953" max="8953" width="10.85546875" style="144" customWidth="1"/>
    <col min="8954" max="8954" width="10.7109375" style="144" bestFit="1" customWidth="1"/>
    <col min="8955" max="9102" width="9.140625" style="144"/>
    <col min="9103" max="9103" width="5.85546875" style="144" customWidth="1"/>
    <col min="9104" max="9104" width="55.42578125" style="144" bestFit="1" customWidth="1"/>
    <col min="9105" max="9197" width="9.140625" style="144" hidden="1" customWidth="1"/>
    <col min="9198" max="9208" width="10.7109375" style="144" customWidth="1"/>
    <col min="9209" max="9209" width="10.85546875" style="144" customWidth="1"/>
    <col min="9210" max="9210" width="10.7109375" style="144" bestFit="1" customWidth="1"/>
    <col min="9211" max="9358" width="9.140625" style="144"/>
    <col min="9359" max="9359" width="5.85546875" style="144" customWidth="1"/>
    <col min="9360" max="9360" width="55.42578125" style="144" bestFit="1" customWidth="1"/>
    <col min="9361" max="9453" width="9.140625" style="144" hidden="1" customWidth="1"/>
    <col min="9454" max="9464" width="10.7109375" style="144" customWidth="1"/>
    <col min="9465" max="9465" width="10.85546875" style="144" customWidth="1"/>
    <col min="9466" max="9466" width="10.7109375" style="144" bestFit="1" customWidth="1"/>
    <col min="9467" max="9614" width="9.140625" style="144"/>
    <col min="9615" max="9615" width="5.85546875" style="144" customWidth="1"/>
    <col min="9616" max="9616" width="55.42578125" style="144" bestFit="1" customWidth="1"/>
    <col min="9617" max="9709" width="9.140625" style="144" hidden="1" customWidth="1"/>
    <col min="9710" max="9720" width="10.7109375" style="144" customWidth="1"/>
    <col min="9721" max="9721" width="10.85546875" style="144" customWidth="1"/>
    <col min="9722" max="9722" width="10.7109375" style="144" bestFit="1" customWidth="1"/>
    <col min="9723" max="9870" width="9.140625" style="144"/>
    <col min="9871" max="9871" width="5.85546875" style="144" customWidth="1"/>
    <col min="9872" max="9872" width="55.42578125" style="144" bestFit="1" customWidth="1"/>
    <col min="9873" max="9965" width="9.140625" style="144" hidden="1" customWidth="1"/>
    <col min="9966" max="9976" width="10.7109375" style="144" customWidth="1"/>
    <col min="9977" max="9977" width="10.85546875" style="144" customWidth="1"/>
    <col min="9978" max="9978" width="10.7109375" style="144" bestFit="1" customWidth="1"/>
    <col min="9979" max="10126" width="9.140625" style="144"/>
    <col min="10127" max="10127" width="5.85546875" style="144" customWidth="1"/>
    <col min="10128" max="10128" width="55.42578125" style="144" bestFit="1" customWidth="1"/>
    <col min="10129" max="10221" width="9.140625" style="144" hidden="1" customWidth="1"/>
    <col min="10222" max="10232" width="10.7109375" style="144" customWidth="1"/>
    <col min="10233" max="10233" width="10.85546875" style="144" customWidth="1"/>
    <col min="10234" max="10234" width="10.7109375" style="144" bestFit="1" customWidth="1"/>
    <col min="10235" max="10382" width="9.140625" style="144"/>
    <col min="10383" max="10383" width="5.85546875" style="144" customWidth="1"/>
    <col min="10384" max="10384" width="55.42578125" style="144" bestFit="1" customWidth="1"/>
    <col min="10385" max="10477" width="9.140625" style="144" hidden="1" customWidth="1"/>
    <col min="10478" max="10488" width="10.7109375" style="144" customWidth="1"/>
    <col min="10489" max="10489" width="10.85546875" style="144" customWidth="1"/>
    <col min="10490" max="10490" width="10.7109375" style="144" bestFit="1" customWidth="1"/>
    <col min="10491" max="10638" width="9.140625" style="144"/>
    <col min="10639" max="10639" width="5.85546875" style="144" customWidth="1"/>
    <col min="10640" max="10640" width="55.42578125" style="144" bestFit="1" customWidth="1"/>
    <col min="10641" max="10733" width="9.140625" style="144" hidden="1" customWidth="1"/>
    <col min="10734" max="10744" width="10.7109375" style="144" customWidth="1"/>
    <col min="10745" max="10745" width="10.85546875" style="144" customWidth="1"/>
    <col min="10746" max="10746" width="10.7109375" style="144" bestFit="1" customWidth="1"/>
    <col min="10747" max="10894" width="9.140625" style="144"/>
    <col min="10895" max="10895" width="5.85546875" style="144" customWidth="1"/>
    <col min="10896" max="10896" width="55.42578125" style="144" bestFit="1" customWidth="1"/>
    <col min="10897" max="10989" width="9.140625" style="144" hidden="1" customWidth="1"/>
    <col min="10990" max="11000" width="10.7109375" style="144" customWidth="1"/>
    <col min="11001" max="11001" width="10.85546875" style="144" customWidth="1"/>
    <col min="11002" max="11002" width="10.7109375" style="144" bestFit="1" customWidth="1"/>
    <col min="11003" max="11150" width="9.140625" style="144"/>
    <col min="11151" max="11151" width="5.85546875" style="144" customWidth="1"/>
    <col min="11152" max="11152" width="55.42578125" style="144" bestFit="1" customWidth="1"/>
    <col min="11153" max="11245" width="9.140625" style="144" hidden="1" customWidth="1"/>
    <col min="11246" max="11256" width="10.7109375" style="144" customWidth="1"/>
    <col min="11257" max="11257" width="10.85546875" style="144" customWidth="1"/>
    <col min="11258" max="11258" width="10.7109375" style="144" bestFit="1" customWidth="1"/>
    <col min="11259" max="11406" width="9.140625" style="144"/>
    <col min="11407" max="11407" width="5.85546875" style="144" customWidth="1"/>
    <col min="11408" max="11408" width="55.42578125" style="144" bestFit="1" customWidth="1"/>
    <col min="11409" max="11501" width="9.140625" style="144" hidden="1" customWidth="1"/>
    <col min="11502" max="11512" width="10.7109375" style="144" customWidth="1"/>
    <col min="11513" max="11513" width="10.85546875" style="144" customWidth="1"/>
    <col min="11514" max="11514" width="10.7109375" style="144" bestFit="1" customWidth="1"/>
    <col min="11515" max="11662" width="9.140625" style="144"/>
    <col min="11663" max="11663" width="5.85546875" style="144" customWidth="1"/>
    <col min="11664" max="11664" width="55.42578125" style="144" bestFit="1" customWidth="1"/>
    <col min="11665" max="11757" width="9.140625" style="144" hidden="1" customWidth="1"/>
    <col min="11758" max="11768" width="10.7109375" style="144" customWidth="1"/>
    <col min="11769" max="11769" width="10.85546875" style="144" customWidth="1"/>
    <col min="11770" max="11770" width="10.7109375" style="144" bestFit="1" customWidth="1"/>
    <col min="11771" max="11918" width="9.140625" style="144"/>
    <col min="11919" max="11919" width="5.85546875" style="144" customWidth="1"/>
    <col min="11920" max="11920" width="55.42578125" style="144" bestFit="1" customWidth="1"/>
    <col min="11921" max="12013" width="9.140625" style="144" hidden="1" customWidth="1"/>
    <col min="12014" max="12024" width="10.7109375" style="144" customWidth="1"/>
    <col min="12025" max="12025" width="10.85546875" style="144" customWidth="1"/>
    <col min="12026" max="12026" width="10.7109375" style="144" bestFit="1" customWidth="1"/>
    <col min="12027" max="12174" width="9.140625" style="144"/>
    <col min="12175" max="12175" width="5.85546875" style="144" customWidth="1"/>
    <col min="12176" max="12176" width="55.42578125" style="144" bestFit="1" customWidth="1"/>
    <col min="12177" max="12269" width="9.140625" style="144" hidden="1" customWidth="1"/>
    <col min="12270" max="12280" width="10.7109375" style="144" customWidth="1"/>
    <col min="12281" max="12281" width="10.85546875" style="144" customWidth="1"/>
    <col min="12282" max="12282" width="10.7109375" style="144" bestFit="1" customWidth="1"/>
    <col min="12283" max="12430" width="9.140625" style="144"/>
    <col min="12431" max="12431" width="5.85546875" style="144" customWidth="1"/>
    <col min="12432" max="12432" width="55.42578125" style="144" bestFit="1" customWidth="1"/>
    <col min="12433" max="12525" width="9.140625" style="144" hidden="1" customWidth="1"/>
    <col min="12526" max="12536" width="10.7109375" style="144" customWidth="1"/>
    <col min="12537" max="12537" width="10.85546875" style="144" customWidth="1"/>
    <col min="12538" max="12538" width="10.7109375" style="144" bestFit="1" customWidth="1"/>
    <col min="12539" max="12686" width="9.140625" style="144"/>
    <col min="12687" max="12687" width="5.85546875" style="144" customWidth="1"/>
    <col min="12688" max="12688" width="55.42578125" style="144" bestFit="1" customWidth="1"/>
    <col min="12689" max="12781" width="9.140625" style="144" hidden="1" customWidth="1"/>
    <col min="12782" max="12792" width="10.7109375" style="144" customWidth="1"/>
    <col min="12793" max="12793" width="10.85546875" style="144" customWidth="1"/>
    <col min="12794" max="12794" width="10.7109375" style="144" bestFit="1" customWidth="1"/>
    <col min="12795" max="12942" width="9.140625" style="144"/>
    <col min="12943" max="12943" width="5.85546875" style="144" customWidth="1"/>
    <col min="12944" max="12944" width="55.42578125" style="144" bestFit="1" customWidth="1"/>
    <col min="12945" max="13037" width="9.140625" style="144" hidden="1" customWidth="1"/>
    <col min="13038" max="13048" width="10.7109375" style="144" customWidth="1"/>
    <col min="13049" max="13049" width="10.85546875" style="144" customWidth="1"/>
    <col min="13050" max="13050" width="10.7109375" style="144" bestFit="1" customWidth="1"/>
    <col min="13051" max="13198" width="9.140625" style="144"/>
    <col min="13199" max="13199" width="5.85546875" style="144" customWidth="1"/>
    <col min="13200" max="13200" width="55.42578125" style="144" bestFit="1" customWidth="1"/>
    <col min="13201" max="13293" width="9.140625" style="144" hidden="1" customWidth="1"/>
    <col min="13294" max="13304" width="10.7109375" style="144" customWidth="1"/>
    <col min="13305" max="13305" width="10.85546875" style="144" customWidth="1"/>
    <col min="13306" max="13306" width="10.7109375" style="144" bestFit="1" customWidth="1"/>
    <col min="13307" max="13454" width="9.140625" style="144"/>
    <col min="13455" max="13455" width="5.85546875" style="144" customWidth="1"/>
    <col min="13456" max="13456" width="55.42578125" style="144" bestFit="1" customWidth="1"/>
    <col min="13457" max="13549" width="9.140625" style="144" hidden="1" customWidth="1"/>
    <col min="13550" max="13560" width="10.7109375" style="144" customWidth="1"/>
    <col min="13561" max="13561" width="10.85546875" style="144" customWidth="1"/>
    <col min="13562" max="13562" width="10.7109375" style="144" bestFit="1" customWidth="1"/>
    <col min="13563" max="13710" width="9.140625" style="144"/>
    <col min="13711" max="13711" width="5.85546875" style="144" customWidth="1"/>
    <col min="13712" max="13712" width="55.42578125" style="144" bestFit="1" customWidth="1"/>
    <col min="13713" max="13805" width="9.140625" style="144" hidden="1" customWidth="1"/>
    <col min="13806" max="13816" width="10.7109375" style="144" customWidth="1"/>
    <col min="13817" max="13817" width="10.85546875" style="144" customWidth="1"/>
    <col min="13818" max="13818" width="10.7109375" style="144" bestFit="1" customWidth="1"/>
    <col min="13819" max="13966" width="9.140625" style="144"/>
    <col min="13967" max="13967" width="5.85546875" style="144" customWidth="1"/>
    <col min="13968" max="13968" width="55.42578125" style="144" bestFit="1" customWidth="1"/>
    <col min="13969" max="14061" width="9.140625" style="144" hidden="1" customWidth="1"/>
    <col min="14062" max="14072" width="10.7109375" style="144" customWidth="1"/>
    <col min="14073" max="14073" width="10.85546875" style="144" customWidth="1"/>
    <col min="14074" max="14074" width="10.7109375" style="144" bestFit="1" customWidth="1"/>
    <col min="14075" max="14222" width="9.140625" style="144"/>
    <col min="14223" max="14223" width="5.85546875" style="144" customWidth="1"/>
    <col min="14224" max="14224" width="55.42578125" style="144" bestFit="1" customWidth="1"/>
    <col min="14225" max="14317" width="9.140625" style="144" hidden="1" customWidth="1"/>
    <col min="14318" max="14328" width="10.7109375" style="144" customWidth="1"/>
    <col min="14329" max="14329" width="10.85546875" style="144" customWidth="1"/>
    <col min="14330" max="14330" width="10.7109375" style="144" bestFit="1" customWidth="1"/>
    <col min="14331" max="14478" width="9.140625" style="144"/>
    <col min="14479" max="14479" width="5.85546875" style="144" customWidth="1"/>
    <col min="14480" max="14480" width="55.42578125" style="144" bestFit="1" customWidth="1"/>
    <col min="14481" max="14573" width="9.140625" style="144" hidden="1" customWidth="1"/>
    <col min="14574" max="14584" width="10.7109375" style="144" customWidth="1"/>
    <col min="14585" max="14585" width="10.85546875" style="144" customWidth="1"/>
    <col min="14586" max="14586" width="10.7109375" style="144" bestFit="1" customWidth="1"/>
    <col min="14587" max="14734" width="9.140625" style="144"/>
    <col min="14735" max="14735" width="5.85546875" style="144" customWidth="1"/>
    <col min="14736" max="14736" width="55.42578125" style="144" bestFit="1" customWidth="1"/>
    <col min="14737" max="14829" width="9.140625" style="144" hidden="1" customWidth="1"/>
    <col min="14830" max="14840" width="10.7109375" style="144" customWidth="1"/>
    <col min="14841" max="14841" width="10.85546875" style="144" customWidth="1"/>
    <col min="14842" max="14842" width="10.7109375" style="144" bestFit="1" customWidth="1"/>
    <col min="14843" max="14990" width="9.140625" style="144"/>
    <col min="14991" max="14991" width="5.85546875" style="144" customWidth="1"/>
    <col min="14992" max="14992" width="55.42578125" style="144" bestFit="1" customWidth="1"/>
    <col min="14993" max="15085" width="9.140625" style="144" hidden="1" customWidth="1"/>
    <col min="15086" max="15096" width="10.7109375" style="144" customWidth="1"/>
    <col min="15097" max="15097" width="10.85546875" style="144" customWidth="1"/>
    <col min="15098" max="15098" width="10.7109375" style="144" bestFit="1" customWidth="1"/>
    <col min="15099" max="15246" width="9.140625" style="144"/>
    <col min="15247" max="15247" width="5.85546875" style="144" customWidth="1"/>
    <col min="15248" max="15248" width="55.42578125" style="144" bestFit="1" customWidth="1"/>
    <col min="15249" max="15341" width="9.140625" style="144" hidden="1" customWidth="1"/>
    <col min="15342" max="15352" width="10.7109375" style="144" customWidth="1"/>
    <col min="15353" max="15353" width="10.85546875" style="144" customWidth="1"/>
    <col min="15354" max="15354" width="10.7109375" style="144" bestFit="1" customWidth="1"/>
    <col min="15355" max="15502" width="9.140625" style="144"/>
    <col min="15503" max="15503" width="5.85546875" style="144" customWidth="1"/>
    <col min="15504" max="15504" width="55.42578125" style="144" bestFit="1" customWidth="1"/>
    <col min="15505" max="15597" width="9.140625" style="144" hidden="1" customWidth="1"/>
    <col min="15598" max="15608" width="10.7109375" style="144" customWidth="1"/>
    <col min="15609" max="15609" width="10.85546875" style="144" customWidth="1"/>
    <col min="15610" max="15610" width="10.7109375" style="144" bestFit="1" customWidth="1"/>
    <col min="15611" max="15758" width="9.140625" style="144"/>
    <col min="15759" max="15759" width="5.85546875" style="144" customWidth="1"/>
    <col min="15760" max="15760" width="55.42578125" style="144" bestFit="1" customWidth="1"/>
    <col min="15761" max="15853" width="9.140625" style="144" hidden="1" customWidth="1"/>
    <col min="15854" max="15864" width="10.7109375" style="144" customWidth="1"/>
    <col min="15865" max="15865" width="10.85546875" style="144" customWidth="1"/>
    <col min="15866" max="15866" width="10.7109375" style="144" bestFit="1" customWidth="1"/>
    <col min="15867" max="16014" width="9.140625" style="144"/>
    <col min="16015" max="16015" width="5.85546875" style="144" customWidth="1"/>
    <col min="16016" max="16016" width="55.42578125" style="144" bestFit="1" customWidth="1"/>
    <col min="16017" max="16109" width="9.140625" style="144" hidden="1" customWidth="1"/>
    <col min="16110" max="16120" width="10.7109375" style="144" customWidth="1"/>
    <col min="16121" max="16121" width="10.85546875" style="144" customWidth="1"/>
    <col min="16122" max="16122" width="10.7109375" style="144" bestFit="1" customWidth="1"/>
    <col min="16123" max="16384" width="9.140625" style="144"/>
  </cols>
  <sheetData>
    <row r="1" spans="1:14" ht="19.5" customHeight="1" x14ac:dyDescent="0.3">
      <c r="A1" s="981" t="s">
        <v>3589</v>
      </c>
      <c r="B1" s="981"/>
      <c r="C1" s="981"/>
      <c r="D1" s="981"/>
    </row>
    <row r="2" spans="1:14" ht="18" customHeight="1" thickBot="1" x14ac:dyDescent="0.35">
      <c r="A2" s="984"/>
      <c r="B2" s="985"/>
      <c r="D2" s="989"/>
      <c r="E2" s="989"/>
      <c r="F2" s="989"/>
      <c r="H2" s="989"/>
      <c r="N2" s="989" t="s">
        <v>67</v>
      </c>
    </row>
    <row r="3" spans="1:14" ht="24" customHeight="1" thickTop="1" thickBot="1" x14ac:dyDescent="0.35">
      <c r="A3" s="990" t="s">
        <v>3530</v>
      </c>
      <c r="B3" s="990" t="s">
        <v>3531</v>
      </c>
      <c r="C3" s="991">
        <v>43374</v>
      </c>
      <c r="D3" s="991">
        <v>43405</v>
      </c>
      <c r="E3" s="991">
        <v>43435</v>
      </c>
      <c r="F3" s="991">
        <v>43466</v>
      </c>
      <c r="G3" s="991">
        <v>43497</v>
      </c>
      <c r="H3" s="991">
        <v>43525</v>
      </c>
      <c r="I3" s="991">
        <v>43556</v>
      </c>
      <c r="J3" s="991">
        <v>43586</v>
      </c>
      <c r="K3" s="991">
        <v>43617</v>
      </c>
      <c r="L3" s="991">
        <v>43647</v>
      </c>
      <c r="M3" s="991">
        <v>43678</v>
      </c>
      <c r="N3" s="991">
        <v>43709</v>
      </c>
    </row>
    <row r="4" spans="1:14" ht="18" customHeight="1" thickTop="1" x14ac:dyDescent="0.3">
      <c r="A4" s="161"/>
      <c r="B4" s="161"/>
      <c r="C4" s="994"/>
      <c r="D4" s="994"/>
      <c r="E4" s="994"/>
      <c r="F4" s="994"/>
      <c r="G4" s="994"/>
      <c r="H4" s="994"/>
      <c r="I4" s="994"/>
      <c r="J4" s="994"/>
      <c r="K4" s="994"/>
      <c r="L4" s="994"/>
      <c r="M4" s="994"/>
      <c r="N4" s="994"/>
    </row>
    <row r="5" spans="1:14" ht="18" customHeight="1" x14ac:dyDescent="0.3">
      <c r="A5" s="995" t="s">
        <v>3532</v>
      </c>
      <c r="B5" s="995" t="s">
        <v>3535</v>
      </c>
      <c r="C5" s="996">
        <v>345493.14301885228</v>
      </c>
      <c r="D5" s="996">
        <v>321060.17135652184</v>
      </c>
      <c r="E5" s="996">
        <v>309071.92400582891</v>
      </c>
      <c r="F5" s="996">
        <v>312136.8667893727</v>
      </c>
      <c r="G5" s="996">
        <v>373762.24455883709</v>
      </c>
      <c r="H5" s="996">
        <v>317403.08893953124</v>
      </c>
      <c r="I5" s="996">
        <v>336798.1364213507</v>
      </c>
      <c r="J5" s="996">
        <v>308986.29391102114</v>
      </c>
      <c r="K5" s="996">
        <v>301039.23716953694</v>
      </c>
      <c r="L5" s="996">
        <v>353494.03560763173</v>
      </c>
      <c r="M5" s="996">
        <v>320721.45942557621</v>
      </c>
      <c r="N5" s="996">
        <v>315417.7696086691</v>
      </c>
    </row>
    <row r="6" spans="1:14" ht="18" customHeight="1" x14ac:dyDescent="0.3">
      <c r="A6" s="997" t="s">
        <v>3590</v>
      </c>
      <c r="B6" s="1001" t="s">
        <v>3436</v>
      </c>
      <c r="C6" s="1002">
        <v>5826.5766495508124</v>
      </c>
      <c r="D6" s="1002">
        <v>6052.2666184850368</v>
      </c>
      <c r="E6" s="1002">
        <v>8358.0611533060746</v>
      </c>
      <c r="F6" s="1002">
        <v>7757.8839444804989</v>
      </c>
      <c r="G6" s="1002">
        <v>6528.3955411939151</v>
      </c>
      <c r="H6" s="1002">
        <v>6638.0022181426939</v>
      </c>
      <c r="I6" s="1002">
        <v>6900.866853658591</v>
      </c>
      <c r="J6" s="1002">
        <v>6870.2075429581691</v>
      </c>
      <c r="K6" s="1002">
        <v>6175.898702316078</v>
      </c>
      <c r="L6" s="1002">
        <v>6600.7347345161115</v>
      </c>
      <c r="M6" s="1002">
        <v>6346.52292890633</v>
      </c>
      <c r="N6" s="1002">
        <v>5736.3020507763604</v>
      </c>
    </row>
    <row r="7" spans="1:14" ht="18" customHeight="1" x14ac:dyDescent="0.3">
      <c r="A7" s="997" t="s">
        <v>3591</v>
      </c>
      <c r="B7" s="1001" t="s">
        <v>3592</v>
      </c>
      <c r="C7" s="1002">
        <v>171332.4530043928</v>
      </c>
      <c r="D7" s="1002">
        <v>173604.27226292022</v>
      </c>
      <c r="E7" s="1002">
        <v>177586.07762604376</v>
      </c>
      <c r="F7" s="1002">
        <v>164469.07993446459</v>
      </c>
      <c r="G7" s="1002">
        <v>216522.05793958725</v>
      </c>
      <c r="H7" s="1002">
        <v>146475.28396170508</v>
      </c>
      <c r="I7" s="1002">
        <v>147231.14358066654</v>
      </c>
      <c r="J7" s="1002">
        <v>168044.40529489127</v>
      </c>
      <c r="K7" s="1002">
        <v>136817.50208896666</v>
      </c>
      <c r="L7" s="1002">
        <v>161843.79701368473</v>
      </c>
      <c r="M7" s="1002">
        <v>171327.17192837258</v>
      </c>
      <c r="N7" s="1002">
        <v>167713.72346853698</v>
      </c>
    </row>
    <row r="8" spans="1:14" ht="18" customHeight="1" x14ac:dyDescent="0.3">
      <c r="A8" s="997" t="s">
        <v>3593</v>
      </c>
      <c r="B8" s="1001" t="s">
        <v>3594</v>
      </c>
      <c r="C8" s="1002">
        <v>168334.11336490876</v>
      </c>
      <c r="D8" s="1002">
        <v>141403.63247511652</v>
      </c>
      <c r="E8" s="1002">
        <v>123127.7852264791</v>
      </c>
      <c r="F8" s="1002">
        <v>139909.9029104276</v>
      </c>
      <c r="G8" s="1002">
        <v>150711.79107805598</v>
      </c>
      <c r="H8" s="1002">
        <v>164289.80275968352</v>
      </c>
      <c r="I8" s="1002">
        <v>182666.12598702565</v>
      </c>
      <c r="J8" s="1002">
        <v>134071.68107317167</v>
      </c>
      <c r="K8" s="1002">
        <v>158045.83637825417</v>
      </c>
      <c r="L8" s="1002">
        <v>185049.50385943084</v>
      </c>
      <c r="M8" s="1002">
        <v>143047.76456829731</v>
      </c>
      <c r="N8" s="1002">
        <v>141967.74408935584</v>
      </c>
    </row>
    <row r="9" spans="1:14" ht="18" customHeight="1" x14ac:dyDescent="0.3">
      <c r="A9" s="997"/>
      <c r="B9" s="997"/>
      <c r="C9" s="1000"/>
      <c r="D9" s="1000"/>
      <c r="E9" s="1000"/>
      <c r="F9" s="1000"/>
      <c r="G9" s="1000"/>
      <c r="H9" s="1000"/>
      <c r="I9" s="1000"/>
      <c r="J9" s="1000"/>
      <c r="K9" s="1000"/>
      <c r="L9" s="1000"/>
      <c r="M9" s="1000"/>
      <c r="N9" s="1000"/>
    </row>
    <row r="10" spans="1:14" ht="18" customHeight="1" x14ac:dyDescent="0.3">
      <c r="A10" s="995" t="s">
        <v>3534</v>
      </c>
      <c r="B10" s="995" t="s">
        <v>3595</v>
      </c>
      <c r="C10" s="996">
        <v>323409.15048591018</v>
      </c>
      <c r="D10" s="996">
        <v>328683.53841267509</v>
      </c>
      <c r="E10" s="996">
        <v>346403.11259458493</v>
      </c>
      <c r="F10" s="996">
        <v>353423.08365790651</v>
      </c>
      <c r="G10" s="996">
        <v>342551.35356928932</v>
      </c>
      <c r="H10" s="996">
        <v>373517.47701141087</v>
      </c>
      <c r="I10" s="996">
        <v>373947.17053014494</v>
      </c>
      <c r="J10" s="996">
        <v>387477.88686132984</v>
      </c>
      <c r="K10" s="996">
        <v>401175.45961785194</v>
      </c>
      <c r="L10" s="996">
        <v>398067.71678505384</v>
      </c>
      <c r="M10" s="996">
        <v>403537.38744113571</v>
      </c>
      <c r="N10" s="996">
        <v>424769.77583347959</v>
      </c>
    </row>
    <row r="11" spans="1:14" ht="18" customHeight="1" x14ac:dyDescent="0.3">
      <c r="A11" s="997"/>
      <c r="B11" s="997"/>
      <c r="C11" s="1000"/>
      <c r="D11" s="1000"/>
      <c r="E11" s="1000"/>
      <c r="F11" s="1000"/>
      <c r="G11" s="1000"/>
      <c r="H11" s="1000"/>
      <c r="I11" s="1000"/>
      <c r="J11" s="1000"/>
      <c r="K11" s="1000"/>
      <c r="L11" s="1000"/>
      <c r="M11" s="1000"/>
      <c r="N11" s="1000"/>
    </row>
    <row r="12" spans="1:14" ht="18" customHeight="1" x14ac:dyDescent="0.3">
      <c r="A12" s="995" t="s">
        <v>3543</v>
      </c>
      <c r="B12" s="995" t="s">
        <v>3546</v>
      </c>
      <c r="C12" s="996">
        <v>646874.39295671484</v>
      </c>
      <c r="D12" s="996">
        <v>652737.52809542813</v>
      </c>
      <c r="E12" s="996">
        <v>645998.54051785951</v>
      </c>
      <c r="F12" s="996">
        <v>631980.82387106889</v>
      </c>
      <c r="G12" s="996">
        <v>643984.74734653067</v>
      </c>
      <c r="H12" s="996">
        <v>641762.17558927054</v>
      </c>
      <c r="I12" s="996">
        <v>640712.36313337495</v>
      </c>
      <c r="J12" s="996">
        <v>643720.41644352733</v>
      </c>
      <c r="K12" s="996">
        <v>662951.11733307911</v>
      </c>
      <c r="L12" s="996">
        <v>649718.08526534261</v>
      </c>
      <c r="M12" s="996">
        <v>656005.68715069001</v>
      </c>
      <c r="N12" s="996">
        <v>659367.01411922579</v>
      </c>
    </row>
    <row r="13" spans="1:14" ht="18" customHeight="1" x14ac:dyDescent="0.3">
      <c r="A13" s="997"/>
      <c r="B13" s="997"/>
      <c r="C13" s="1000"/>
      <c r="D13" s="1000"/>
      <c r="E13" s="1000"/>
      <c r="F13" s="1000"/>
      <c r="G13" s="1000"/>
      <c r="H13" s="1000"/>
      <c r="I13" s="1000"/>
      <c r="J13" s="1000"/>
      <c r="K13" s="1000"/>
      <c r="L13" s="1000"/>
      <c r="M13" s="1000"/>
      <c r="N13" s="1000"/>
    </row>
    <row r="14" spans="1:14" ht="18" customHeight="1" x14ac:dyDescent="0.3">
      <c r="A14" s="995" t="s">
        <v>3545</v>
      </c>
      <c r="B14" s="995" t="s">
        <v>3596</v>
      </c>
      <c r="C14" s="996">
        <v>12554.147170824433</v>
      </c>
      <c r="D14" s="996">
        <v>13434.738536622657</v>
      </c>
      <c r="E14" s="996">
        <v>9474.4783547853003</v>
      </c>
      <c r="F14" s="996">
        <v>9582.3765905574546</v>
      </c>
      <c r="G14" s="996">
        <v>9643.4592599895568</v>
      </c>
      <c r="H14" s="996">
        <v>9803.9815799034277</v>
      </c>
      <c r="I14" s="996">
        <v>9927.7433002470443</v>
      </c>
      <c r="J14" s="996">
        <v>10081.649953439275</v>
      </c>
      <c r="K14" s="996">
        <v>10167.583921020057</v>
      </c>
      <c r="L14" s="996">
        <v>10300.631871663481</v>
      </c>
      <c r="M14" s="996">
        <v>10300.221152248108</v>
      </c>
      <c r="N14" s="996">
        <v>10248.713610977788</v>
      </c>
    </row>
    <row r="15" spans="1:14" ht="18" customHeight="1" x14ac:dyDescent="0.3">
      <c r="A15" s="997"/>
      <c r="B15" s="1001"/>
      <c r="C15" s="1000"/>
      <c r="D15" s="1000"/>
      <c r="E15" s="1000"/>
      <c r="F15" s="1000"/>
      <c r="G15" s="1000"/>
      <c r="H15" s="1000"/>
      <c r="I15" s="1000"/>
      <c r="J15" s="1000"/>
      <c r="K15" s="1000"/>
      <c r="L15" s="1000"/>
      <c r="M15" s="1000"/>
      <c r="N15" s="1000"/>
    </row>
    <row r="16" spans="1:14" ht="18" customHeight="1" x14ac:dyDescent="0.3">
      <c r="A16" s="995" t="s">
        <v>3547</v>
      </c>
      <c r="B16" s="995" t="s">
        <v>3597</v>
      </c>
      <c r="C16" s="996">
        <v>0.95513000000000003</v>
      </c>
      <c r="D16" s="996">
        <v>0.51665499999999998</v>
      </c>
      <c r="E16" s="996">
        <v>0.271646</v>
      </c>
      <c r="F16" s="996">
        <v>0.45336859999999995</v>
      </c>
      <c r="G16" s="996">
        <v>0.15168720000000002</v>
      </c>
      <c r="H16" s="996">
        <v>3.7975800000000004E-2</v>
      </c>
      <c r="I16" s="996">
        <v>0.11742039999999999</v>
      </c>
      <c r="J16" s="996">
        <v>3.4548206399999994</v>
      </c>
      <c r="K16" s="996">
        <v>3.0374739299999995</v>
      </c>
      <c r="L16" s="996">
        <v>2.6577852200000001</v>
      </c>
      <c r="M16" s="996">
        <v>2.2780965099999997</v>
      </c>
      <c r="N16" s="996">
        <v>2.4612918000000001</v>
      </c>
    </row>
    <row r="17" spans="1:14" ht="18" customHeight="1" x14ac:dyDescent="0.3">
      <c r="A17" s="997"/>
      <c r="B17" s="997"/>
      <c r="C17" s="1000"/>
      <c r="D17" s="1000"/>
      <c r="E17" s="1000"/>
      <c r="F17" s="1000"/>
      <c r="G17" s="1000"/>
      <c r="H17" s="1000"/>
      <c r="I17" s="1000"/>
      <c r="J17" s="1000"/>
      <c r="K17" s="1000"/>
      <c r="L17" s="1000"/>
      <c r="M17" s="1000"/>
      <c r="N17" s="1000"/>
    </row>
    <row r="18" spans="1:14" ht="18" customHeight="1" x14ac:dyDescent="0.3">
      <c r="A18" s="995" t="s">
        <v>3549</v>
      </c>
      <c r="B18" s="995" t="s">
        <v>3598</v>
      </c>
      <c r="C18" s="996">
        <v>3378.8780669142157</v>
      </c>
      <c r="D18" s="996">
        <v>2932.9963831550385</v>
      </c>
      <c r="E18" s="996">
        <v>2650.1482004206027</v>
      </c>
      <c r="F18" s="996">
        <v>2969.9703730723818</v>
      </c>
      <c r="G18" s="996">
        <v>2891.4075156859453</v>
      </c>
      <c r="H18" s="996">
        <v>3367.1146153100922</v>
      </c>
      <c r="I18" s="996">
        <v>3135.2813071736273</v>
      </c>
      <c r="J18" s="996">
        <v>3229.0768150738986</v>
      </c>
      <c r="K18" s="996">
        <v>2677.9320068139214</v>
      </c>
      <c r="L18" s="996">
        <v>3061.3047592178323</v>
      </c>
      <c r="M18" s="996">
        <v>3375.4478817152722</v>
      </c>
      <c r="N18" s="996">
        <v>4224.2087275010272</v>
      </c>
    </row>
    <row r="19" spans="1:14" ht="18" customHeight="1" x14ac:dyDescent="0.3">
      <c r="A19" s="997"/>
      <c r="B19" s="997"/>
      <c r="C19" s="1000"/>
      <c r="D19" s="1000"/>
      <c r="E19" s="1000"/>
      <c r="F19" s="1000"/>
      <c r="G19" s="1000"/>
      <c r="H19" s="1000"/>
      <c r="I19" s="1000"/>
      <c r="J19" s="1000"/>
      <c r="K19" s="1000"/>
      <c r="L19" s="1000"/>
      <c r="M19" s="1000"/>
      <c r="N19" s="1000"/>
    </row>
    <row r="20" spans="1:14" ht="18" customHeight="1" x14ac:dyDescent="0.3">
      <c r="A20" s="995" t="s">
        <v>3551</v>
      </c>
      <c r="B20" s="995" t="s">
        <v>3554</v>
      </c>
      <c r="C20" s="996">
        <v>17124.1534444516</v>
      </c>
      <c r="D20" s="996">
        <v>17387.004475093752</v>
      </c>
      <c r="E20" s="996">
        <v>17480.373507102853</v>
      </c>
      <c r="F20" s="996">
        <v>18880.59577878311</v>
      </c>
      <c r="G20" s="996">
        <v>19772.350756399792</v>
      </c>
      <c r="H20" s="996">
        <v>19375.875493271189</v>
      </c>
      <c r="I20" s="996">
        <v>20209.57726746341</v>
      </c>
      <c r="J20" s="996">
        <v>20107.363307970078</v>
      </c>
      <c r="K20" s="996">
        <v>19626.674306006345</v>
      </c>
      <c r="L20" s="996">
        <v>25625.003998532386</v>
      </c>
      <c r="M20" s="996">
        <v>20229.791210376086</v>
      </c>
      <c r="N20" s="996">
        <v>13692.501802548008</v>
      </c>
    </row>
    <row r="21" spans="1:14" ht="18" customHeight="1" x14ac:dyDescent="0.3">
      <c r="A21" s="997"/>
      <c r="B21" s="997"/>
      <c r="C21" s="1000"/>
      <c r="D21" s="1000"/>
      <c r="E21" s="1000"/>
      <c r="F21" s="1000"/>
      <c r="G21" s="1000"/>
      <c r="H21" s="1000"/>
      <c r="I21" s="1000"/>
      <c r="J21" s="1000"/>
      <c r="K21" s="1000"/>
      <c r="L21" s="1000"/>
      <c r="M21" s="1000"/>
      <c r="N21" s="1000"/>
    </row>
    <row r="22" spans="1:14" ht="18" customHeight="1" x14ac:dyDescent="0.3">
      <c r="A22" s="995" t="s">
        <v>3553</v>
      </c>
      <c r="B22" s="995" t="s">
        <v>3556</v>
      </c>
      <c r="C22" s="996">
        <v>16783.066562153781</v>
      </c>
      <c r="D22" s="996">
        <v>16662.990106930913</v>
      </c>
      <c r="E22" s="996">
        <v>16714.808306037146</v>
      </c>
      <c r="F22" s="996">
        <v>16933.391592858621</v>
      </c>
      <c r="G22" s="996">
        <v>16965.380737863452</v>
      </c>
      <c r="H22" s="996">
        <v>16894.259150927344</v>
      </c>
      <c r="I22" s="996">
        <v>17244.552747367612</v>
      </c>
      <c r="J22" s="996">
        <v>17176.067642631057</v>
      </c>
      <c r="K22" s="996">
        <v>17714.909966183142</v>
      </c>
      <c r="L22" s="996">
        <v>17779.359580064644</v>
      </c>
      <c r="M22" s="996">
        <v>17729.429084550167</v>
      </c>
      <c r="N22" s="996">
        <v>17596.792098551497</v>
      </c>
    </row>
    <row r="23" spans="1:14" ht="18" customHeight="1" x14ac:dyDescent="0.3">
      <c r="A23" s="997"/>
      <c r="B23" s="997"/>
      <c r="C23" s="1002"/>
      <c r="D23" s="1002"/>
      <c r="E23" s="1002"/>
      <c r="F23" s="1002"/>
      <c r="G23" s="1002"/>
      <c r="H23" s="1002"/>
      <c r="I23" s="1002"/>
      <c r="J23" s="1002"/>
      <c r="K23" s="1002"/>
      <c r="L23" s="1002"/>
      <c r="M23" s="1002"/>
      <c r="N23" s="1002"/>
    </row>
    <row r="24" spans="1:14" ht="18" customHeight="1" x14ac:dyDescent="0.3">
      <c r="A24" s="995"/>
      <c r="B24" s="995" t="s">
        <v>3557</v>
      </c>
      <c r="C24" s="996">
        <v>1365617.8868358212</v>
      </c>
      <c r="D24" s="996">
        <v>1352899.4840214273</v>
      </c>
      <c r="E24" s="996">
        <v>1347793.6571326193</v>
      </c>
      <c r="F24" s="996">
        <v>1345907.5620222194</v>
      </c>
      <c r="G24" s="996">
        <v>1409571.0954317953</v>
      </c>
      <c r="H24" s="996">
        <v>1382124.0103554248</v>
      </c>
      <c r="I24" s="996">
        <v>1401974.9421275225</v>
      </c>
      <c r="J24" s="996">
        <v>1390782.2097556328</v>
      </c>
      <c r="K24" s="996">
        <v>1415355.9517944218</v>
      </c>
      <c r="L24" s="996">
        <v>1458048.7956527267</v>
      </c>
      <c r="M24" s="996">
        <v>1431901.7014428016</v>
      </c>
      <c r="N24" s="996">
        <v>1445319.2370927532</v>
      </c>
    </row>
    <row r="25" spans="1:14" thickBot="1" x14ac:dyDescent="0.35">
      <c r="A25" s="1003"/>
      <c r="B25" s="1003"/>
      <c r="C25" s="1006"/>
      <c r="D25" s="1006"/>
      <c r="E25" s="1006"/>
      <c r="F25" s="1006"/>
      <c r="G25" s="1006"/>
      <c r="H25" s="1006"/>
      <c r="I25" s="1006"/>
      <c r="J25" s="1006"/>
      <c r="K25" s="1006"/>
      <c r="L25" s="1006"/>
      <c r="M25" s="1006"/>
      <c r="N25" s="1006"/>
    </row>
    <row r="26" spans="1:14" ht="18" hidden="1" thickTop="1" x14ac:dyDescent="0.3">
      <c r="A26" s="1007"/>
      <c r="B26" s="1007"/>
      <c r="C26" s="1008"/>
      <c r="D26" s="1008"/>
      <c r="E26" s="1008"/>
      <c r="F26" s="1008"/>
      <c r="G26" s="1008"/>
      <c r="H26" s="1008"/>
      <c r="I26" s="1008"/>
      <c r="J26" s="1008"/>
      <c r="K26" s="1008"/>
      <c r="L26" s="1008"/>
      <c r="M26" s="1008"/>
      <c r="N26" s="1008"/>
    </row>
    <row r="27" spans="1:14" ht="18" thickTop="1" x14ac:dyDescent="0.3">
      <c r="A27" s="1010"/>
      <c r="B27" s="1010"/>
      <c r="C27" s="1008"/>
      <c r="D27" s="1008"/>
      <c r="E27" s="1008"/>
      <c r="F27" s="1008"/>
      <c r="G27" s="1008"/>
      <c r="H27" s="1008"/>
      <c r="I27" s="1008"/>
      <c r="J27" s="1008"/>
      <c r="K27" s="1008"/>
      <c r="L27" s="1008"/>
      <c r="M27" s="1008"/>
      <c r="N27" s="1008"/>
    </row>
    <row r="28" spans="1:14" ht="18" thickBot="1" x14ac:dyDescent="0.35">
      <c r="A28" s="1011"/>
      <c r="B28" s="1011"/>
      <c r="C28" s="1012"/>
      <c r="D28" s="1012"/>
      <c r="E28" s="1012"/>
      <c r="F28" s="1012"/>
      <c r="G28" s="1012"/>
      <c r="H28" s="1012"/>
      <c r="I28" s="1012"/>
      <c r="J28" s="1012"/>
      <c r="K28" s="1012"/>
      <c r="N28" s="989" t="s">
        <v>67</v>
      </c>
    </row>
    <row r="29" spans="1:14" ht="24" customHeight="1" thickTop="1" thickBot="1" x14ac:dyDescent="0.35">
      <c r="A29" s="990" t="s">
        <v>3530</v>
      </c>
      <c r="B29" s="990" t="s">
        <v>3558</v>
      </c>
      <c r="C29" s="991">
        <v>43374</v>
      </c>
      <c r="D29" s="991">
        <v>43405</v>
      </c>
      <c r="E29" s="991">
        <v>43435</v>
      </c>
      <c r="F29" s="991">
        <v>43466</v>
      </c>
      <c r="G29" s="991">
        <v>43497</v>
      </c>
      <c r="H29" s="991">
        <v>43525</v>
      </c>
      <c r="I29" s="991">
        <v>43556</v>
      </c>
      <c r="J29" s="991">
        <v>43586</v>
      </c>
      <c r="K29" s="991">
        <v>43617</v>
      </c>
      <c r="L29" s="991">
        <v>43647</v>
      </c>
      <c r="M29" s="991">
        <v>43678</v>
      </c>
      <c r="N29" s="991">
        <v>43709</v>
      </c>
    </row>
    <row r="30" spans="1:14" ht="18" customHeight="1" thickTop="1" x14ac:dyDescent="0.3">
      <c r="A30" s="997"/>
      <c r="B30" s="1014"/>
      <c r="C30" s="1002"/>
      <c r="D30" s="1002"/>
      <c r="E30" s="1002"/>
      <c r="F30" s="1002"/>
      <c r="G30" s="1002"/>
      <c r="H30" s="1002"/>
      <c r="I30" s="1002"/>
      <c r="J30" s="1002"/>
      <c r="K30" s="1002"/>
      <c r="L30" s="1002"/>
      <c r="M30" s="1002"/>
      <c r="N30" s="1002"/>
    </row>
    <row r="31" spans="1:14" ht="18" customHeight="1" x14ac:dyDescent="0.3">
      <c r="A31" s="995" t="s">
        <v>3560</v>
      </c>
      <c r="B31" s="995" t="s">
        <v>3599</v>
      </c>
      <c r="C31" s="996">
        <v>1003466.3580728481</v>
      </c>
      <c r="D31" s="996">
        <v>985825.42911876226</v>
      </c>
      <c r="E31" s="996">
        <v>993369.63823581871</v>
      </c>
      <c r="F31" s="996">
        <v>985565.37924373988</v>
      </c>
      <c r="G31" s="996">
        <v>1053179.7089023883</v>
      </c>
      <c r="H31" s="996">
        <v>1009110.9752867478</v>
      </c>
      <c r="I31" s="996">
        <v>1035201.4607954381</v>
      </c>
      <c r="J31" s="996">
        <v>1026121.6099641048</v>
      </c>
      <c r="K31" s="996">
        <v>1030371.0829183606</v>
      </c>
      <c r="L31" s="996">
        <v>1064072.370818259</v>
      </c>
      <c r="M31" s="996">
        <v>1043539.6086825189</v>
      </c>
      <c r="N31" s="996">
        <v>1055813.5645698449</v>
      </c>
    </row>
    <row r="32" spans="1:14" ht="18" customHeight="1" x14ac:dyDescent="0.3">
      <c r="A32" s="997" t="s">
        <v>3600</v>
      </c>
      <c r="B32" s="997" t="s">
        <v>3601</v>
      </c>
      <c r="C32" s="1002">
        <v>684016.11894296249</v>
      </c>
      <c r="D32" s="1002">
        <v>682378.04571106599</v>
      </c>
      <c r="E32" s="1002">
        <v>690891.10797815153</v>
      </c>
      <c r="F32" s="1002">
        <v>683455.39443433646</v>
      </c>
      <c r="G32" s="1002">
        <v>734607.71920019027</v>
      </c>
      <c r="H32" s="1002">
        <v>713130.30463240796</v>
      </c>
      <c r="I32" s="1002">
        <v>732804.11482553033</v>
      </c>
      <c r="J32" s="1002">
        <v>725006.83099447738</v>
      </c>
      <c r="K32" s="1002">
        <v>725875.24979446107</v>
      </c>
      <c r="L32" s="1002">
        <v>746384.07412294135</v>
      </c>
      <c r="M32" s="1002">
        <v>735631.1107674815</v>
      </c>
      <c r="N32" s="1002">
        <v>731605.02390251122</v>
      </c>
    </row>
    <row r="33" spans="1:14" ht="18" customHeight="1" x14ac:dyDescent="0.3">
      <c r="A33" s="997" t="s">
        <v>3602</v>
      </c>
      <c r="B33" s="997" t="s">
        <v>3603</v>
      </c>
      <c r="C33" s="1002">
        <v>319450.23912988557</v>
      </c>
      <c r="D33" s="1002">
        <v>303447.38340769592</v>
      </c>
      <c r="E33" s="1002">
        <v>302478.53025766718</v>
      </c>
      <c r="F33" s="1002">
        <v>302109.98480940354</v>
      </c>
      <c r="G33" s="1002">
        <v>318571.98970219807</v>
      </c>
      <c r="H33" s="1002">
        <v>295980.67065433983</v>
      </c>
      <c r="I33" s="1002">
        <v>302397.34596990753</v>
      </c>
      <c r="J33" s="1002">
        <v>301114.7789696274</v>
      </c>
      <c r="K33" s="1002">
        <v>304495.83312389982</v>
      </c>
      <c r="L33" s="1002">
        <v>317688.29669531749</v>
      </c>
      <c r="M33" s="1002">
        <v>307908.4979150375</v>
      </c>
      <c r="N33" s="1002">
        <v>324208.54066733364</v>
      </c>
    </row>
    <row r="34" spans="1:14" ht="18" customHeight="1" x14ac:dyDescent="0.3">
      <c r="A34" s="997"/>
      <c r="B34" s="997"/>
      <c r="C34" s="1016"/>
      <c r="D34" s="1016"/>
      <c r="E34" s="1016"/>
      <c r="F34" s="1016"/>
      <c r="G34" s="1016"/>
      <c r="H34" s="1016"/>
      <c r="I34" s="1016"/>
      <c r="J34" s="1016"/>
      <c r="K34" s="1016"/>
      <c r="L34" s="1016"/>
      <c r="M34" s="1016"/>
      <c r="N34" s="1016"/>
    </row>
    <row r="35" spans="1:14" ht="18" customHeight="1" x14ac:dyDescent="0.3">
      <c r="A35" s="995" t="s">
        <v>3562</v>
      </c>
      <c r="B35" s="995" t="s">
        <v>3595</v>
      </c>
      <c r="C35" s="996">
        <v>10396.875698402895</v>
      </c>
      <c r="D35" s="996">
        <v>10472.513971288818</v>
      </c>
      <c r="E35" s="996">
        <v>9552.8629273608403</v>
      </c>
      <c r="F35" s="996">
        <v>13987.50867411193</v>
      </c>
      <c r="G35" s="996">
        <v>13862.469159942078</v>
      </c>
      <c r="H35" s="996">
        <v>14163.428913594504</v>
      </c>
      <c r="I35" s="996">
        <v>14708.977414611722</v>
      </c>
      <c r="J35" s="996">
        <v>14942.4576806799</v>
      </c>
      <c r="K35" s="996">
        <v>15062.803368544977</v>
      </c>
      <c r="L35" s="996">
        <v>15026.021519396279</v>
      </c>
      <c r="M35" s="996">
        <v>14959.982031542395</v>
      </c>
      <c r="N35" s="996">
        <v>15120.636000181923</v>
      </c>
    </row>
    <row r="36" spans="1:14" ht="18" customHeight="1" x14ac:dyDescent="0.3">
      <c r="A36" s="997"/>
      <c r="B36" s="997"/>
      <c r="C36" s="1016"/>
      <c r="D36" s="1016"/>
      <c r="E36" s="1016"/>
      <c r="F36" s="1016"/>
      <c r="G36" s="1016"/>
      <c r="H36" s="1016"/>
      <c r="I36" s="1016"/>
      <c r="J36" s="1016"/>
      <c r="K36" s="1016"/>
      <c r="L36" s="1016"/>
      <c r="M36" s="1016"/>
      <c r="N36" s="1016"/>
    </row>
    <row r="37" spans="1:14" ht="18" customHeight="1" x14ac:dyDescent="0.3">
      <c r="A37" s="995" t="s">
        <v>3571</v>
      </c>
      <c r="B37" s="995" t="s">
        <v>3546</v>
      </c>
      <c r="C37" s="996">
        <v>138686.41134619206</v>
      </c>
      <c r="D37" s="996">
        <v>139939.762859062</v>
      </c>
      <c r="E37" s="996">
        <v>138215.13703439353</v>
      </c>
      <c r="F37" s="996">
        <v>138839.25534205005</v>
      </c>
      <c r="G37" s="996">
        <v>132963.92811812891</v>
      </c>
      <c r="H37" s="996">
        <v>141378.93299931596</v>
      </c>
      <c r="I37" s="996">
        <v>134742.84316092852</v>
      </c>
      <c r="J37" s="996">
        <v>128484.29869788558</v>
      </c>
      <c r="K37" s="996">
        <v>149602.96541626702</v>
      </c>
      <c r="L37" s="996">
        <v>146552.63785548275</v>
      </c>
      <c r="M37" s="996">
        <v>150093.02527221362</v>
      </c>
      <c r="N37" s="996">
        <v>152632.10169356837</v>
      </c>
    </row>
    <row r="38" spans="1:14" ht="18" customHeight="1" x14ac:dyDescent="0.3">
      <c r="A38" s="997"/>
      <c r="B38" s="1018"/>
      <c r="C38" s="1016"/>
      <c r="D38" s="1016"/>
      <c r="E38" s="1016"/>
      <c r="F38" s="1016"/>
      <c r="G38" s="1016"/>
      <c r="H38" s="1016"/>
      <c r="I38" s="1016"/>
      <c r="J38" s="1016"/>
      <c r="K38" s="1016"/>
      <c r="L38" s="1016"/>
      <c r="M38" s="1016"/>
      <c r="N38" s="1016"/>
    </row>
    <row r="39" spans="1:14" ht="18" customHeight="1" x14ac:dyDescent="0.3">
      <c r="A39" s="995" t="s">
        <v>3576</v>
      </c>
      <c r="B39" s="995" t="s">
        <v>3597</v>
      </c>
      <c r="C39" s="996">
        <v>0</v>
      </c>
      <c r="D39" s="996">
        <v>0</v>
      </c>
      <c r="E39" s="996">
        <v>0</v>
      </c>
      <c r="F39" s="996">
        <v>0</v>
      </c>
      <c r="G39" s="996">
        <v>0</v>
      </c>
      <c r="H39" s="996">
        <v>0</v>
      </c>
      <c r="I39" s="996">
        <v>0</v>
      </c>
      <c r="J39" s="996">
        <v>0</v>
      </c>
      <c r="K39" s="996">
        <v>0</v>
      </c>
      <c r="L39" s="996">
        <v>0</v>
      </c>
      <c r="M39" s="996">
        <v>0</v>
      </c>
      <c r="N39" s="996">
        <v>0</v>
      </c>
    </row>
    <row r="40" spans="1:14" ht="18" customHeight="1" x14ac:dyDescent="0.3">
      <c r="A40" s="997"/>
      <c r="B40" s="997"/>
      <c r="C40" s="1016"/>
      <c r="D40" s="1016"/>
      <c r="E40" s="1016"/>
      <c r="F40" s="1016"/>
      <c r="G40" s="1016"/>
      <c r="H40" s="1016"/>
      <c r="I40" s="1016"/>
      <c r="J40" s="1016"/>
      <c r="K40" s="1016"/>
      <c r="L40" s="1016"/>
      <c r="M40" s="1016"/>
      <c r="N40" s="1016"/>
    </row>
    <row r="41" spans="1:14" ht="18" customHeight="1" x14ac:dyDescent="0.3">
      <c r="A41" s="995" t="s">
        <v>3578</v>
      </c>
      <c r="B41" s="995" t="s">
        <v>3604</v>
      </c>
      <c r="C41" s="996">
        <v>2220.5587516851147</v>
      </c>
      <c r="D41" s="996">
        <v>2973.7746983604889</v>
      </c>
      <c r="E41" s="996">
        <v>2793.4057543746385</v>
      </c>
      <c r="F41" s="996">
        <v>2837.0982304102877</v>
      </c>
      <c r="G41" s="996">
        <v>2889.4763727661752</v>
      </c>
      <c r="H41" s="996">
        <v>3485.0313894252599</v>
      </c>
      <c r="I41" s="996">
        <v>3357.6639987524809</v>
      </c>
      <c r="J41" s="996">
        <v>3611.6788113440039</v>
      </c>
      <c r="K41" s="996">
        <v>3354.7952141702235</v>
      </c>
      <c r="L41" s="996">
        <v>3600.691496904597</v>
      </c>
      <c r="M41" s="996">
        <v>3299.4268873645624</v>
      </c>
      <c r="N41" s="996">
        <v>4163.4008869055833</v>
      </c>
    </row>
    <row r="42" spans="1:14" ht="18" customHeight="1" x14ac:dyDescent="0.3">
      <c r="A42" s="997"/>
      <c r="B42" s="997"/>
      <c r="C42" s="1016"/>
      <c r="D42" s="1016"/>
      <c r="E42" s="1016"/>
      <c r="F42" s="1016"/>
      <c r="G42" s="1016"/>
      <c r="H42" s="1016"/>
      <c r="I42" s="1016"/>
      <c r="J42" s="1016"/>
      <c r="K42" s="1016"/>
      <c r="L42" s="1016"/>
      <c r="M42" s="1016"/>
      <c r="N42" s="1016"/>
    </row>
    <row r="43" spans="1:14" ht="18" customHeight="1" x14ac:dyDescent="0.3">
      <c r="A43" s="995" t="s">
        <v>3580</v>
      </c>
      <c r="B43" s="995" t="s">
        <v>3584</v>
      </c>
      <c r="C43" s="996">
        <v>60013.962889054012</v>
      </c>
      <c r="D43" s="996">
        <v>60773.874818106429</v>
      </c>
      <c r="E43" s="996">
        <v>57694.48437717498</v>
      </c>
      <c r="F43" s="996">
        <v>56300.672538853141</v>
      </c>
      <c r="G43" s="996">
        <v>56791.655590215996</v>
      </c>
      <c r="H43" s="996">
        <v>60805.004832683189</v>
      </c>
      <c r="I43" s="996">
        <v>58260.859288613639</v>
      </c>
      <c r="J43" s="996">
        <v>58942.324860345238</v>
      </c>
      <c r="K43" s="996">
        <v>58518.643886942067</v>
      </c>
      <c r="L43" s="996">
        <v>70292.994113460183</v>
      </c>
      <c r="M43" s="996">
        <v>58634.16505471136</v>
      </c>
      <c r="N43" s="996">
        <v>58182.23040092372</v>
      </c>
    </row>
    <row r="44" spans="1:14" ht="18" customHeight="1" x14ac:dyDescent="0.3">
      <c r="A44" s="997"/>
      <c r="B44" s="997"/>
      <c r="C44" s="1016"/>
      <c r="D44" s="1016"/>
      <c r="E44" s="1016"/>
      <c r="F44" s="1016"/>
      <c r="G44" s="1016"/>
      <c r="H44" s="1016"/>
      <c r="I44" s="1016"/>
      <c r="J44" s="1016"/>
      <c r="K44" s="1016"/>
      <c r="L44" s="1016"/>
      <c r="M44" s="1016"/>
      <c r="N44" s="1016"/>
    </row>
    <row r="45" spans="1:14" ht="18" customHeight="1" x14ac:dyDescent="0.3">
      <c r="A45" s="995" t="s">
        <v>3581</v>
      </c>
      <c r="B45" s="995" t="s">
        <v>3596</v>
      </c>
      <c r="C45" s="996">
        <v>150833.72007763924</v>
      </c>
      <c r="D45" s="996">
        <v>152914.1285558478</v>
      </c>
      <c r="E45" s="996">
        <v>146168.12880349666</v>
      </c>
      <c r="F45" s="996">
        <v>148377.64799305439</v>
      </c>
      <c r="G45" s="996">
        <v>149883.85728835408</v>
      </c>
      <c r="H45" s="996">
        <v>153180.63693365804</v>
      </c>
      <c r="I45" s="996">
        <v>155703.13746917812</v>
      </c>
      <c r="J45" s="996">
        <v>158679.83974127311</v>
      </c>
      <c r="K45" s="996">
        <v>158445.66099013638</v>
      </c>
      <c r="L45" s="996">
        <v>158504.07984922366</v>
      </c>
      <c r="M45" s="996">
        <v>161375.49351445082</v>
      </c>
      <c r="N45" s="996">
        <v>159407.30354132867</v>
      </c>
    </row>
    <row r="46" spans="1:14" ht="16.5" x14ac:dyDescent="0.3">
      <c r="A46" s="997"/>
      <c r="B46" s="997"/>
      <c r="C46" s="1002"/>
      <c r="D46" s="1002"/>
      <c r="E46" s="1002"/>
      <c r="F46" s="1002"/>
      <c r="G46" s="1002"/>
      <c r="H46" s="1002"/>
      <c r="I46" s="1002"/>
      <c r="J46" s="1002"/>
      <c r="K46" s="1002"/>
      <c r="L46" s="1002"/>
      <c r="M46" s="1002"/>
      <c r="N46" s="1002"/>
    </row>
    <row r="47" spans="1:14" ht="16.5" x14ac:dyDescent="0.3">
      <c r="A47" s="995"/>
      <c r="B47" s="995" t="s">
        <v>3586</v>
      </c>
      <c r="C47" s="996">
        <v>1365617.8868358212</v>
      </c>
      <c r="D47" s="996">
        <v>1352899.4840214273</v>
      </c>
      <c r="E47" s="996">
        <v>1347793.6571326193</v>
      </c>
      <c r="F47" s="996">
        <v>1345907.5620222194</v>
      </c>
      <c r="G47" s="996">
        <v>1409571.0954317953</v>
      </c>
      <c r="H47" s="996">
        <v>1382124.0103554248</v>
      </c>
      <c r="I47" s="996">
        <v>1401974.9421275225</v>
      </c>
      <c r="J47" s="996">
        <v>1390782.2097556328</v>
      </c>
      <c r="K47" s="996">
        <v>1415355.9517944218</v>
      </c>
      <c r="L47" s="996">
        <v>1458048.7956527267</v>
      </c>
      <c r="M47" s="996">
        <v>1431901.7014428016</v>
      </c>
      <c r="N47" s="996">
        <v>1445319.2370927532</v>
      </c>
    </row>
    <row r="48" spans="1:14" thickBot="1" x14ac:dyDescent="0.35">
      <c r="A48" s="169"/>
      <c r="B48" s="169"/>
      <c r="C48" s="1020"/>
      <c r="D48" s="1020"/>
      <c r="E48" s="1020"/>
      <c r="F48" s="1020"/>
      <c r="G48" s="1020"/>
      <c r="H48" s="1020"/>
      <c r="I48" s="1020"/>
      <c r="J48" s="1020"/>
      <c r="K48" s="1020"/>
      <c r="L48" s="1020"/>
      <c r="M48" s="1020"/>
      <c r="N48" s="1020"/>
    </row>
    <row r="49" spans="1:12" s="230" customFormat="1" ht="18" customHeight="1" thickTop="1" x14ac:dyDescent="0.25">
      <c r="A49" s="355" t="s">
        <v>385</v>
      </c>
      <c r="B49" s="1021"/>
    </row>
    <row r="50" spans="1:12" s="230" customFormat="1" ht="30.75" customHeight="1" x14ac:dyDescent="0.25">
      <c r="A50" s="4110" t="s">
        <v>3605</v>
      </c>
      <c r="B50" s="4110"/>
      <c r="C50" s="4110"/>
      <c r="D50" s="4110"/>
      <c r="E50" s="4110"/>
      <c r="F50" s="4110"/>
      <c r="G50" s="4110"/>
      <c r="H50" s="4110"/>
      <c r="I50" s="4110"/>
      <c r="J50" s="4110"/>
      <c r="K50" s="4110"/>
      <c r="L50" s="4110"/>
    </row>
    <row r="51" spans="1:12" s="230" customFormat="1" ht="15.75" x14ac:dyDescent="0.25">
      <c r="A51" s="355" t="s">
        <v>3606</v>
      </c>
      <c r="B51" s="1021"/>
    </row>
    <row r="52" spans="1:12" s="230" customFormat="1" ht="14.25" x14ac:dyDescent="0.25">
      <c r="A52" s="355" t="s">
        <v>3607</v>
      </c>
      <c r="B52" s="1021"/>
    </row>
    <row r="53" spans="1:12" s="230" customFormat="1" ht="14.25" x14ac:dyDescent="0.25">
      <c r="A53" s="355" t="s">
        <v>3608</v>
      </c>
      <c r="B53" s="1021"/>
    </row>
    <row r="54" spans="1:12" s="230" customFormat="1" ht="15.75" x14ac:dyDescent="0.25">
      <c r="A54" s="355" t="s">
        <v>3609</v>
      </c>
      <c r="B54" s="1021"/>
    </row>
    <row r="55" spans="1:12" s="230" customFormat="1" ht="27.75" customHeight="1" x14ac:dyDescent="0.25">
      <c r="A55" s="277" t="s">
        <v>264</v>
      </c>
    </row>
    <row r="56" spans="1:12" ht="15" customHeight="1" x14ac:dyDescent="0.3">
      <c r="A56" s="230"/>
    </row>
    <row r="57" spans="1:12" x14ac:dyDescent="0.3">
      <c r="A57" s="230"/>
    </row>
  </sheetData>
  <mergeCells count="1">
    <mergeCell ref="A50:L50"/>
  </mergeCells>
  <printOptions horizontalCentered="1" verticalCentered="1"/>
  <pageMargins left="0.31" right="0.23" top="0.48" bottom="0.36" header="0.3" footer="0.3"/>
  <pageSetup paperSize="9" scale="54"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XAT128"/>
  <sheetViews>
    <sheetView zoomScaleNormal="100" zoomScaleSheetLayoutView="80" workbookViewId="0">
      <pane xSplit="142" ySplit="4" topLeftCell="ET5" activePane="bottomRight" state="frozen"/>
      <selection pane="topRight" activeCell="EM1" sqref="EM1"/>
      <selection pane="bottomLeft" activeCell="A5" sqref="A5"/>
      <selection pane="bottomRight"/>
    </sheetView>
  </sheetViews>
  <sheetFormatPr defaultRowHeight="17.25" x14ac:dyDescent="0.3"/>
  <cols>
    <col min="1" max="1" width="8.85546875" style="1106" customWidth="1"/>
    <col min="2" max="2" width="60.7109375" style="1026" bestFit="1" customWidth="1"/>
    <col min="3" max="26" width="8.140625" style="1031" hidden="1" customWidth="1"/>
    <col min="27" max="27" width="8.28515625" style="1031" hidden="1" customWidth="1"/>
    <col min="28" max="43" width="8.140625" style="1031" hidden="1" customWidth="1"/>
    <col min="44" max="44" width="8" style="1031" hidden="1" customWidth="1"/>
    <col min="45" max="53" width="8.140625" style="1031" hidden="1" customWidth="1"/>
    <col min="54" max="54" width="8.28515625" style="1031" hidden="1" customWidth="1"/>
    <col min="55" max="58" width="8.140625" style="1031" hidden="1" customWidth="1"/>
    <col min="59" max="60" width="8" style="1031" hidden="1" customWidth="1"/>
    <col min="61" max="62" width="7.85546875" style="1031" hidden="1" customWidth="1"/>
    <col min="63" max="65" width="10.7109375" style="1031" hidden="1" customWidth="1"/>
    <col min="66" max="66" width="10.42578125" style="1031" hidden="1" customWidth="1"/>
    <col min="67" max="96" width="10.7109375" style="1031" hidden="1" customWidth="1"/>
    <col min="97" max="140" width="14.28515625" style="1031" hidden="1" customWidth="1"/>
    <col min="141" max="141" width="9" style="1031" hidden="1" customWidth="1"/>
    <col min="142" max="149" width="12.42578125" style="1031" hidden="1" customWidth="1"/>
    <col min="150" max="152" width="12.42578125" style="1031" customWidth="1"/>
    <col min="153" max="162" width="12.42578125" style="1031" bestFit="1" customWidth="1"/>
    <col min="163" max="163" width="5.42578125" style="1031" customWidth="1"/>
    <col min="164" max="303" width="9.140625" style="1031"/>
    <col min="304" max="304" width="5.85546875" style="1031" customWidth="1"/>
    <col min="305" max="305" width="55.42578125" style="1031" bestFit="1" customWidth="1"/>
    <col min="306" max="398" width="9.140625" style="1031" hidden="1" customWidth="1"/>
    <col min="399" max="409" width="10.7109375" style="1031" customWidth="1"/>
    <col min="410" max="559" width="9.140625" style="1031"/>
    <col min="560" max="560" width="5.85546875" style="1031" customWidth="1"/>
    <col min="561" max="561" width="55.42578125" style="1031" bestFit="1" customWidth="1"/>
    <col min="562" max="654" width="9.140625" style="1031" hidden="1" customWidth="1"/>
    <col min="655" max="665" width="10.7109375" style="1031" customWidth="1"/>
    <col min="666" max="815" width="9.140625" style="1031"/>
    <col min="816" max="816" width="5.85546875" style="1031" customWidth="1"/>
    <col min="817" max="817" width="55.42578125" style="1031" bestFit="1" customWidth="1"/>
    <col min="818" max="910" width="9.140625" style="1031" hidden="1" customWidth="1"/>
    <col min="911" max="921" width="10.7109375" style="1031" customWidth="1"/>
    <col min="922" max="1071" width="9.140625" style="1031"/>
    <col min="1072" max="1072" width="5.85546875" style="1031" customWidth="1"/>
    <col min="1073" max="1073" width="55.42578125" style="1031" bestFit="1" customWidth="1"/>
    <col min="1074" max="1166" width="9.140625" style="1031" hidden="1" customWidth="1"/>
    <col min="1167" max="1177" width="10.7109375" style="1031" customWidth="1"/>
    <col min="1178" max="1327" width="9.140625" style="1031"/>
    <col min="1328" max="1328" width="5.85546875" style="1031" customWidth="1"/>
    <col min="1329" max="1329" width="55.42578125" style="1031" bestFit="1" customWidth="1"/>
    <col min="1330" max="1422" width="9.140625" style="1031" hidden="1" customWidth="1"/>
    <col min="1423" max="1433" width="10.7109375" style="1031" customWidth="1"/>
    <col min="1434" max="1583" width="9.140625" style="1031"/>
    <col min="1584" max="1584" width="5.85546875" style="1031" customWidth="1"/>
    <col min="1585" max="1585" width="55.42578125" style="1031" bestFit="1" customWidth="1"/>
    <col min="1586" max="1678" width="9.140625" style="1031" hidden="1" customWidth="1"/>
    <col min="1679" max="1689" width="10.7109375" style="1031" customWidth="1"/>
    <col min="1690" max="1839" width="9.140625" style="1031"/>
    <col min="1840" max="1840" width="5.85546875" style="1031" customWidth="1"/>
    <col min="1841" max="1841" width="55.42578125" style="1031" bestFit="1" customWidth="1"/>
    <col min="1842" max="1934" width="9.140625" style="1031" hidden="1" customWidth="1"/>
    <col min="1935" max="1945" width="10.7109375" style="1031" customWidth="1"/>
    <col min="1946" max="2095" width="9.140625" style="1031"/>
    <col min="2096" max="2096" width="5.85546875" style="1031" customWidth="1"/>
    <col min="2097" max="2097" width="55.42578125" style="1031" bestFit="1" customWidth="1"/>
    <col min="2098" max="2190" width="9.140625" style="1031" hidden="1" customWidth="1"/>
    <col min="2191" max="2201" width="10.7109375" style="1031" customWidth="1"/>
    <col min="2202" max="2351" width="9.140625" style="1031"/>
    <col min="2352" max="2352" width="5.85546875" style="1031" customWidth="1"/>
    <col min="2353" max="2353" width="55.42578125" style="1031" bestFit="1" customWidth="1"/>
    <col min="2354" max="2446" width="9.140625" style="1031" hidden="1" customWidth="1"/>
    <col min="2447" max="2457" width="10.7109375" style="1031" customWidth="1"/>
    <col min="2458" max="2607" width="9.140625" style="1031"/>
    <col min="2608" max="2608" width="5.85546875" style="1031" customWidth="1"/>
    <col min="2609" max="2609" width="55.42578125" style="1031" bestFit="1" customWidth="1"/>
    <col min="2610" max="2702" width="9.140625" style="1031" hidden="1" customWidth="1"/>
    <col min="2703" max="2713" width="10.7109375" style="1031" customWidth="1"/>
    <col min="2714" max="2863" width="9.140625" style="1031"/>
    <col min="2864" max="2864" width="5.85546875" style="1031" customWidth="1"/>
    <col min="2865" max="2865" width="55.42578125" style="1031" bestFit="1" customWidth="1"/>
    <col min="2866" max="2958" width="9.140625" style="1031" hidden="1" customWidth="1"/>
    <col min="2959" max="2969" width="10.7109375" style="1031" customWidth="1"/>
    <col min="2970" max="3119" width="9.140625" style="1031"/>
    <col min="3120" max="3120" width="5.85546875" style="1031" customWidth="1"/>
    <col min="3121" max="3121" width="55.42578125" style="1031" bestFit="1" customWidth="1"/>
    <col min="3122" max="3214" width="9.140625" style="1031" hidden="1" customWidth="1"/>
    <col min="3215" max="3225" width="10.7109375" style="1031" customWidth="1"/>
    <col min="3226" max="3375" width="9.140625" style="1031"/>
    <col min="3376" max="3376" width="5.85546875" style="1031" customWidth="1"/>
    <col min="3377" max="3377" width="55.42578125" style="1031" bestFit="1" customWidth="1"/>
    <col min="3378" max="3470" width="9.140625" style="1031" hidden="1" customWidth="1"/>
    <col min="3471" max="3481" width="10.7109375" style="1031" customWidth="1"/>
    <col min="3482" max="3631" width="9.140625" style="1031"/>
    <col min="3632" max="3632" width="5.85546875" style="1031" customWidth="1"/>
    <col min="3633" max="3633" width="55.42578125" style="1031" bestFit="1" customWidth="1"/>
    <col min="3634" max="3726" width="9.140625" style="1031" hidden="1" customWidth="1"/>
    <col min="3727" max="3737" width="10.7109375" style="1031" customWidth="1"/>
    <col min="3738" max="3887" width="9.140625" style="1031"/>
    <col min="3888" max="3888" width="5.85546875" style="1031" customWidth="1"/>
    <col min="3889" max="3889" width="55.42578125" style="1031" bestFit="1" customWidth="1"/>
    <col min="3890" max="3982" width="9.140625" style="1031" hidden="1" customWidth="1"/>
    <col min="3983" max="3993" width="10.7109375" style="1031" customWidth="1"/>
    <col min="3994" max="4143" width="9.140625" style="1031"/>
    <col min="4144" max="4144" width="5.85546875" style="1031" customWidth="1"/>
    <col min="4145" max="4145" width="55.42578125" style="1031" bestFit="1" customWidth="1"/>
    <col min="4146" max="4238" width="9.140625" style="1031" hidden="1" customWidth="1"/>
    <col min="4239" max="4249" width="10.7109375" style="1031" customWidth="1"/>
    <col min="4250" max="4399" width="9.140625" style="1031"/>
    <col min="4400" max="4400" width="5.85546875" style="1031" customWidth="1"/>
    <col min="4401" max="4401" width="55.42578125" style="1031" bestFit="1" customWidth="1"/>
    <col min="4402" max="4494" width="9.140625" style="1031" hidden="1" customWidth="1"/>
    <col min="4495" max="4505" width="10.7109375" style="1031" customWidth="1"/>
    <col min="4506" max="4655" width="9.140625" style="1031"/>
    <col min="4656" max="4656" width="5.85546875" style="1031" customWidth="1"/>
    <col min="4657" max="4657" width="55.42578125" style="1031" bestFit="1" customWidth="1"/>
    <col min="4658" max="4750" width="9.140625" style="1031" hidden="1" customWidth="1"/>
    <col min="4751" max="4761" width="10.7109375" style="1031" customWidth="1"/>
    <col min="4762" max="4911" width="9.140625" style="1031"/>
    <col min="4912" max="4912" width="5.85546875" style="1031" customWidth="1"/>
    <col min="4913" max="4913" width="55.42578125" style="1031" bestFit="1" customWidth="1"/>
    <col min="4914" max="5006" width="9.140625" style="1031" hidden="1" customWidth="1"/>
    <col min="5007" max="5017" width="10.7109375" style="1031" customWidth="1"/>
    <col min="5018" max="5167" width="9.140625" style="1031"/>
    <col min="5168" max="5168" width="5.85546875" style="1031" customWidth="1"/>
    <col min="5169" max="5169" width="55.42578125" style="1031" bestFit="1" customWidth="1"/>
    <col min="5170" max="5262" width="9.140625" style="1031" hidden="1" customWidth="1"/>
    <col min="5263" max="5273" width="10.7109375" style="1031" customWidth="1"/>
    <col min="5274" max="5423" width="9.140625" style="1031"/>
    <col min="5424" max="5424" width="5.85546875" style="1031" customWidth="1"/>
    <col min="5425" max="5425" width="55.42578125" style="1031" bestFit="1" customWidth="1"/>
    <col min="5426" max="5518" width="9.140625" style="1031" hidden="1" customWidth="1"/>
    <col min="5519" max="5529" width="10.7109375" style="1031" customWidth="1"/>
    <col min="5530" max="5679" width="9.140625" style="1031"/>
    <col min="5680" max="5680" width="5.85546875" style="1031" customWidth="1"/>
    <col min="5681" max="5681" width="55.42578125" style="1031" bestFit="1" customWidth="1"/>
    <col min="5682" max="5774" width="9.140625" style="1031" hidden="1" customWidth="1"/>
    <col min="5775" max="5785" width="10.7109375" style="1031" customWidth="1"/>
    <col min="5786" max="5935" width="9.140625" style="1031"/>
    <col min="5936" max="5936" width="5.85546875" style="1031" customWidth="1"/>
    <col min="5937" max="5937" width="55.42578125" style="1031" bestFit="1" customWidth="1"/>
    <col min="5938" max="6030" width="9.140625" style="1031" hidden="1" customWidth="1"/>
    <col min="6031" max="6041" width="10.7109375" style="1031" customWidth="1"/>
    <col min="6042" max="6191" width="9.140625" style="1031"/>
    <col min="6192" max="6192" width="5.85546875" style="1031" customWidth="1"/>
    <col min="6193" max="6193" width="55.42578125" style="1031" bestFit="1" customWidth="1"/>
    <col min="6194" max="6286" width="9.140625" style="1031" hidden="1" customWidth="1"/>
    <col min="6287" max="6297" width="10.7109375" style="1031" customWidth="1"/>
    <col min="6298" max="6447" width="9.140625" style="1031"/>
    <col min="6448" max="6448" width="5.85546875" style="1031" customWidth="1"/>
    <col min="6449" max="6449" width="55.42578125" style="1031" bestFit="1" customWidth="1"/>
    <col min="6450" max="6542" width="9.140625" style="1031" hidden="1" customWidth="1"/>
    <col min="6543" max="6553" width="10.7109375" style="1031" customWidth="1"/>
    <col min="6554" max="6703" width="9.140625" style="1031"/>
    <col min="6704" max="6704" width="5.85546875" style="1031" customWidth="1"/>
    <col min="6705" max="6705" width="55.42578125" style="1031" bestFit="1" customWidth="1"/>
    <col min="6706" max="6798" width="9.140625" style="1031" hidden="1" customWidth="1"/>
    <col min="6799" max="6809" width="10.7109375" style="1031" customWidth="1"/>
    <col min="6810" max="6959" width="9.140625" style="1031"/>
    <col min="6960" max="6960" width="5.85546875" style="1031" customWidth="1"/>
    <col min="6961" max="6961" width="55.42578125" style="1031" bestFit="1" customWidth="1"/>
    <col min="6962" max="7054" width="9.140625" style="1031" hidden="1" customWidth="1"/>
    <col min="7055" max="7065" width="10.7109375" style="1031" customWidth="1"/>
    <col min="7066" max="7215" width="9.140625" style="1031"/>
    <col min="7216" max="7216" width="5.85546875" style="1031" customWidth="1"/>
    <col min="7217" max="7217" width="55.42578125" style="1031" bestFit="1" customWidth="1"/>
    <col min="7218" max="7310" width="9.140625" style="1031" hidden="1" customWidth="1"/>
    <col min="7311" max="7321" width="10.7109375" style="1031" customWidth="1"/>
    <col min="7322" max="7471" width="9.140625" style="1031"/>
    <col min="7472" max="7472" width="5.85546875" style="1031" customWidth="1"/>
    <col min="7473" max="7473" width="55.42578125" style="1031" bestFit="1" customWidth="1"/>
    <col min="7474" max="7566" width="9.140625" style="1031" hidden="1" customWidth="1"/>
    <col min="7567" max="7577" width="10.7109375" style="1031" customWidth="1"/>
    <col min="7578" max="7727" width="9.140625" style="1031"/>
    <col min="7728" max="7728" width="5.85546875" style="1031" customWidth="1"/>
    <col min="7729" max="7729" width="55.42578125" style="1031" bestFit="1" customWidth="1"/>
    <col min="7730" max="7822" width="9.140625" style="1031" hidden="1" customWidth="1"/>
    <col min="7823" max="7833" width="10.7109375" style="1031" customWidth="1"/>
    <col min="7834" max="7983" width="9.140625" style="1031"/>
    <col min="7984" max="7984" width="5.85546875" style="1031" customWidth="1"/>
    <col min="7985" max="7985" width="55.42578125" style="1031" bestFit="1" customWidth="1"/>
    <col min="7986" max="8078" width="9.140625" style="1031" hidden="1" customWidth="1"/>
    <col min="8079" max="8089" width="10.7109375" style="1031" customWidth="1"/>
    <col min="8090" max="8239" width="9.140625" style="1031"/>
    <col min="8240" max="8240" width="5.85546875" style="1031" customWidth="1"/>
    <col min="8241" max="8241" width="55.42578125" style="1031" bestFit="1" customWidth="1"/>
    <col min="8242" max="8334" width="9.140625" style="1031" hidden="1" customWidth="1"/>
    <col min="8335" max="8345" width="10.7109375" style="1031" customWidth="1"/>
    <col min="8346" max="8495" width="9.140625" style="1031"/>
    <col min="8496" max="8496" width="5.85546875" style="1031" customWidth="1"/>
    <col min="8497" max="8497" width="55.42578125" style="1031" bestFit="1" customWidth="1"/>
    <col min="8498" max="8590" width="9.140625" style="1031" hidden="1" customWidth="1"/>
    <col min="8591" max="8601" width="10.7109375" style="1031" customWidth="1"/>
    <col min="8602" max="8751" width="9.140625" style="1031"/>
    <col min="8752" max="8752" width="5.85546875" style="1031" customWidth="1"/>
    <col min="8753" max="8753" width="55.42578125" style="1031" bestFit="1" customWidth="1"/>
    <col min="8754" max="8846" width="9.140625" style="1031" hidden="1" customWidth="1"/>
    <col min="8847" max="8857" width="10.7109375" style="1031" customWidth="1"/>
    <col min="8858" max="9007" width="9.140625" style="1031"/>
    <col min="9008" max="9008" width="5.85546875" style="1031" customWidth="1"/>
    <col min="9009" max="9009" width="55.42578125" style="1031" bestFit="1" customWidth="1"/>
    <col min="9010" max="9102" width="9.140625" style="1031" hidden="1" customWidth="1"/>
    <col min="9103" max="9113" width="10.7109375" style="1031" customWidth="1"/>
    <col min="9114" max="9263" width="9.140625" style="1031"/>
    <col min="9264" max="9264" width="5.85546875" style="1031" customWidth="1"/>
    <col min="9265" max="9265" width="55.42578125" style="1031" bestFit="1" customWidth="1"/>
    <col min="9266" max="9358" width="9.140625" style="1031" hidden="1" customWidth="1"/>
    <col min="9359" max="9369" width="10.7109375" style="1031" customWidth="1"/>
    <col min="9370" max="9519" width="9.140625" style="1031"/>
    <col min="9520" max="9520" width="5.85546875" style="1031" customWidth="1"/>
    <col min="9521" max="9521" width="55.42578125" style="1031" bestFit="1" customWidth="1"/>
    <col min="9522" max="9614" width="9.140625" style="1031" hidden="1" customWidth="1"/>
    <col min="9615" max="9625" width="10.7109375" style="1031" customWidth="1"/>
    <col min="9626" max="9775" width="9.140625" style="1031"/>
    <col min="9776" max="9776" width="5.85546875" style="1031" customWidth="1"/>
    <col min="9777" max="9777" width="55.42578125" style="1031" bestFit="1" customWidth="1"/>
    <col min="9778" max="9870" width="9.140625" style="1031" hidden="1" customWidth="1"/>
    <col min="9871" max="9881" width="10.7109375" style="1031" customWidth="1"/>
    <col min="9882" max="10031" width="9.140625" style="1031"/>
    <col min="10032" max="10032" width="5.85546875" style="1031" customWidth="1"/>
    <col min="10033" max="10033" width="55.42578125" style="1031" bestFit="1" customWidth="1"/>
    <col min="10034" max="10126" width="9.140625" style="1031" hidden="1" customWidth="1"/>
    <col min="10127" max="10137" width="10.7109375" style="1031" customWidth="1"/>
    <col min="10138" max="10287" width="9.140625" style="1031"/>
    <col min="10288" max="10288" width="5.85546875" style="1031" customWidth="1"/>
    <col min="10289" max="10289" width="55.42578125" style="1031" bestFit="1" customWidth="1"/>
    <col min="10290" max="10382" width="9.140625" style="1031" hidden="1" customWidth="1"/>
    <col min="10383" max="10393" width="10.7109375" style="1031" customWidth="1"/>
    <col min="10394" max="10543" width="9.140625" style="1031"/>
    <col min="10544" max="10544" width="5.85546875" style="1031" customWidth="1"/>
    <col min="10545" max="10545" width="55.42578125" style="1031" bestFit="1" customWidth="1"/>
    <col min="10546" max="10638" width="9.140625" style="1031" hidden="1" customWidth="1"/>
    <col min="10639" max="10649" width="10.7109375" style="1031" customWidth="1"/>
    <col min="10650" max="10799" width="9.140625" style="1031"/>
    <col min="10800" max="10800" width="5.85546875" style="1031" customWidth="1"/>
    <col min="10801" max="10801" width="55.42578125" style="1031" bestFit="1" customWidth="1"/>
    <col min="10802" max="10894" width="9.140625" style="1031" hidden="1" customWidth="1"/>
    <col min="10895" max="10905" width="10.7109375" style="1031" customWidth="1"/>
    <col min="10906" max="11055" width="9.140625" style="1031"/>
    <col min="11056" max="11056" width="5.85546875" style="1031" customWidth="1"/>
    <col min="11057" max="11057" width="55.42578125" style="1031" bestFit="1" customWidth="1"/>
    <col min="11058" max="11150" width="9.140625" style="1031" hidden="1" customWidth="1"/>
    <col min="11151" max="11161" width="10.7109375" style="1031" customWidth="1"/>
    <col min="11162" max="11311" width="9.140625" style="1031"/>
    <col min="11312" max="11312" width="5.85546875" style="1031" customWidth="1"/>
    <col min="11313" max="11313" width="55.42578125" style="1031" bestFit="1" customWidth="1"/>
    <col min="11314" max="11406" width="9.140625" style="1031" hidden="1" customWidth="1"/>
    <col min="11407" max="11417" width="10.7109375" style="1031" customWidth="1"/>
    <col min="11418" max="11567" width="9.140625" style="1031"/>
    <col min="11568" max="11568" width="5.85546875" style="1031" customWidth="1"/>
    <col min="11569" max="11569" width="55.42578125" style="1031" bestFit="1" customWidth="1"/>
    <col min="11570" max="11662" width="9.140625" style="1031" hidden="1" customWidth="1"/>
    <col min="11663" max="11673" width="10.7109375" style="1031" customWidth="1"/>
    <col min="11674" max="11823" width="9.140625" style="1031"/>
    <col min="11824" max="11824" width="5.85546875" style="1031" customWidth="1"/>
    <col min="11825" max="11825" width="55.42578125" style="1031" bestFit="1" customWidth="1"/>
    <col min="11826" max="11918" width="9.140625" style="1031" hidden="1" customWidth="1"/>
    <col min="11919" max="11929" width="10.7109375" style="1031" customWidth="1"/>
    <col min="11930" max="12079" width="9.140625" style="1031"/>
    <col min="12080" max="12080" width="5.85546875" style="1031" customWidth="1"/>
    <col min="12081" max="12081" width="55.42578125" style="1031" bestFit="1" customWidth="1"/>
    <col min="12082" max="12174" width="9.140625" style="1031" hidden="1" customWidth="1"/>
    <col min="12175" max="12185" width="10.7109375" style="1031" customWidth="1"/>
    <col min="12186" max="12335" width="9.140625" style="1031"/>
    <col min="12336" max="12336" width="5.85546875" style="1031" customWidth="1"/>
    <col min="12337" max="12337" width="55.42578125" style="1031" bestFit="1" customWidth="1"/>
    <col min="12338" max="12430" width="9.140625" style="1031" hidden="1" customWidth="1"/>
    <col min="12431" max="12441" width="10.7109375" style="1031" customWidth="1"/>
    <col min="12442" max="12591" width="9.140625" style="1031"/>
    <col min="12592" max="12592" width="5.85546875" style="1031" customWidth="1"/>
    <col min="12593" max="12593" width="55.42578125" style="1031" bestFit="1" customWidth="1"/>
    <col min="12594" max="12686" width="9.140625" style="1031" hidden="1" customWidth="1"/>
    <col min="12687" max="12697" width="10.7109375" style="1031" customWidth="1"/>
    <col min="12698" max="12847" width="9.140625" style="1031"/>
    <col min="12848" max="12848" width="5.85546875" style="1031" customWidth="1"/>
    <col min="12849" max="12849" width="55.42578125" style="1031" bestFit="1" customWidth="1"/>
    <col min="12850" max="12942" width="9.140625" style="1031" hidden="1" customWidth="1"/>
    <col min="12943" max="12953" width="10.7109375" style="1031" customWidth="1"/>
    <col min="12954" max="13103" width="9.140625" style="1031"/>
    <col min="13104" max="13104" width="5.85546875" style="1031" customWidth="1"/>
    <col min="13105" max="13105" width="55.42578125" style="1031" bestFit="1" customWidth="1"/>
    <col min="13106" max="13198" width="9.140625" style="1031" hidden="1" customWidth="1"/>
    <col min="13199" max="13209" width="10.7109375" style="1031" customWidth="1"/>
    <col min="13210" max="13359" width="9.140625" style="1031"/>
    <col min="13360" max="13360" width="5.85546875" style="1031" customWidth="1"/>
    <col min="13361" max="13361" width="55.42578125" style="1031" bestFit="1" customWidth="1"/>
    <col min="13362" max="13454" width="9.140625" style="1031" hidden="1" customWidth="1"/>
    <col min="13455" max="13465" width="10.7109375" style="1031" customWidth="1"/>
    <col min="13466" max="13615" width="9.140625" style="1031"/>
    <col min="13616" max="13616" width="5.85546875" style="1031" customWidth="1"/>
    <col min="13617" max="13617" width="55.42578125" style="1031" bestFit="1" customWidth="1"/>
    <col min="13618" max="13710" width="9.140625" style="1031" hidden="1" customWidth="1"/>
    <col min="13711" max="13721" width="10.7109375" style="1031" customWidth="1"/>
    <col min="13722" max="13871" width="9.140625" style="1031"/>
    <col min="13872" max="13872" width="5.85546875" style="1031" customWidth="1"/>
    <col min="13873" max="13873" width="55.42578125" style="1031" bestFit="1" customWidth="1"/>
    <col min="13874" max="13966" width="9.140625" style="1031" hidden="1" customWidth="1"/>
    <col min="13967" max="13977" width="10.7109375" style="1031" customWidth="1"/>
    <col min="13978" max="14127" width="9.140625" style="1031"/>
    <col min="14128" max="14128" width="5.85546875" style="1031" customWidth="1"/>
    <col min="14129" max="14129" width="55.42578125" style="1031" bestFit="1" customWidth="1"/>
    <col min="14130" max="14222" width="9.140625" style="1031" hidden="1" customWidth="1"/>
    <col min="14223" max="14233" width="10.7109375" style="1031" customWidth="1"/>
    <col min="14234" max="14383" width="9.140625" style="1031"/>
    <col min="14384" max="14384" width="5.85546875" style="1031" customWidth="1"/>
    <col min="14385" max="14385" width="55.42578125" style="1031" bestFit="1" customWidth="1"/>
    <col min="14386" max="14478" width="9.140625" style="1031" hidden="1" customWidth="1"/>
    <col min="14479" max="14489" width="10.7109375" style="1031" customWidth="1"/>
    <col min="14490" max="14639" width="9.140625" style="1031"/>
    <col min="14640" max="14640" width="5.85546875" style="1031" customWidth="1"/>
    <col min="14641" max="14641" width="55.42578125" style="1031" bestFit="1" customWidth="1"/>
    <col min="14642" max="14734" width="9.140625" style="1031" hidden="1" customWidth="1"/>
    <col min="14735" max="14745" width="10.7109375" style="1031" customWidth="1"/>
    <col min="14746" max="14895" width="9.140625" style="1031"/>
    <col min="14896" max="14896" width="5.85546875" style="1031" customWidth="1"/>
    <col min="14897" max="14897" width="55.42578125" style="1031" bestFit="1" customWidth="1"/>
    <col min="14898" max="14990" width="9.140625" style="1031" hidden="1" customWidth="1"/>
    <col min="14991" max="15001" width="10.7109375" style="1031" customWidth="1"/>
    <col min="15002" max="15151" width="9.140625" style="1031"/>
    <col min="15152" max="15152" width="5.85546875" style="1031" customWidth="1"/>
    <col min="15153" max="15153" width="55.42578125" style="1031" bestFit="1" customWidth="1"/>
    <col min="15154" max="15246" width="9.140625" style="1031" hidden="1" customWidth="1"/>
    <col min="15247" max="15257" width="10.7109375" style="1031" customWidth="1"/>
    <col min="15258" max="15407" width="9.140625" style="1031"/>
    <col min="15408" max="15408" width="5.85546875" style="1031" customWidth="1"/>
    <col min="15409" max="15409" width="55.42578125" style="1031" bestFit="1" customWidth="1"/>
    <col min="15410" max="15502" width="9.140625" style="1031" hidden="1" customWidth="1"/>
    <col min="15503" max="15513" width="10.7109375" style="1031" customWidth="1"/>
    <col min="15514" max="15663" width="9.140625" style="1031"/>
    <col min="15664" max="15664" width="5.85546875" style="1031" customWidth="1"/>
    <col min="15665" max="15665" width="55.42578125" style="1031" bestFit="1" customWidth="1"/>
    <col min="15666" max="15758" width="9.140625" style="1031" hidden="1" customWidth="1"/>
    <col min="15759" max="15769" width="10.7109375" style="1031" customWidth="1"/>
    <col min="15770" max="15919" width="9.140625" style="1031"/>
    <col min="15920" max="15920" width="5.85546875" style="1031" customWidth="1"/>
    <col min="15921" max="15921" width="55.42578125" style="1031" bestFit="1" customWidth="1"/>
    <col min="15922" max="16014" width="9.140625" style="1031" hidden="1" customWidth="1"/>
    <col min="16015" max="16025" width="10.7109375" style="1031" customWidth="1"/>
    <col min="16026" max="16175" width="9.140625" style="1031"/>
    <col min="16176" max="16176" width="5.85546875" style="1031" customWidth="1"/>
    <col min="16177" max="16177" width="55.42578125" style="1031" bestFit="1" customWidth="1"/>
    <col min="16178" max="16270" width="9.140625" style="1031" hidden="1" customWidth="1"/>
    <col min="16271" max="16281" width="10.7109375" style="1031" customWidth="1"/>
    <col min="16282" max="16384" width="9.140625" style="1031"/>
  </cols>
  <sheetData>
    <row r="1" spans="1:162" s="1026" customFormat="1" ht="23.25" customHeight="1" x14ac:dyDescent="0.3">
      <c r="A1" s="1022" t="s">
        <v>3610</v>
      </c>
      <c r="B1" s="1023"/>
      <c r="C1" s="1023"/>
      <c r="D1" s="1024"/>
      <c r="E1" s="1024"/>
      <c r="F1" s="1024"/>
      <c r="G1" s="1024"/>
      <c r="H1" s="1024"/>
      <c r="I1" s="1024"/>
      <c r="J1" s="1024"/>
      <c r="K1" s="1024"/>
      <c r="L1" s="1024"/>
      <c r="M1" s="1024"/>
      <c r="N1" s="1024"/>
      <c r="O1" s="1024"/>
      <c r="P1" s="1024"/>
      <c r="Q1" s="1024"/>
      <c r="R1" s="1024"/>
      <c r="S1" s="1024"/>
      <c r="T1" s="1024"/>
      <c r="U1" s="1024"/>
      <c r="V1" s="1024"/>
      <c r="W1" s="1024"/>
      <c r="X1" s="1024"/>
      <c r="Y1" s="1024"/>
      <c r="Z1" s="1024"/>
      <c r="AA1" s="1024"/>
      <c r="AB1" s="1024"/>
      <c r="AC1" s="1024"/>
      <c r="AD1" s="1025"/>
      <c r="AE1" s="1025"/>
      <c r="AF1" s="1025"/>
      <c r="AG1" s="1025"/>
      <c r="AH1" s="1025"/>
      <c r="AI1" s="1025"/>
      <c r="AJ1" s="1025"/>
      <c r="AK1" s="1025"/>
      <c r="AL1" s="1025"/>
      <c r="AM1" s="1025"/>
      <c r="AN1" s="1025"/>
      <c r="AO1" s="1025"/>
      <c r="AP1" s="1025"/>
      <c r="AQ1" s="1025"/>
      <c r="AR1" s="1025"/>
      <c r="AS1" s="1025"/>
      <c r="AT1" s="1025"/>
      <c r="AU1" s="1025"/>
      <c r="AV1" s="1025"/>
      <c r="AW1" s="1025"/>
      <c r="AX1" s="1025"/>
      <c r="AY1" s="1025"/>
      <c r="AZ1" s="1025"/>
      <c r="BA1" s="1025"/>
      <c r="BB1" s="1025"/>
      <c r="BC1" s="1025"/>
      <c r="BD1" s="1025"/>
      <c r="BE1" s="1025"/>
      <c r="BF1" s="1025"/>
      <c r="BG1" s="1025"/>
      <c r="BH1" s="1025"/>
      <c r="BI1" s="1025"/>
      <c r="BJ1" s="1025"/>
      <c r="BK1" s="1025"/>
      <c r="BL1" s="1025"/>
      <c r="BM1" s="1025"/>
      <c r="BN1" s="1025"/>
      <c r="BO1" s="1025"/>
      <c r="BP1" s="1025"/>
      <c r="BQ1" s="1025"/>
      <c r="BR1" s="1025"/>
      <c r="BS1" s="1025"/>
      <c r="BT1" s="1025"/>
      <c r="BU1" s="1025"/>
      <c r="BV1" s="1025"/>
      <c r="BW1" s="1025"/>
      <c r="BX1" s="1025"/>
      <c r="BY1" s="1025"/>
      <c r="BZ1" s="1025"/>
      <c r="CA1" s="1025"/>
      <c r="CB1" s="1025"/>
      <c r="CC1" s="1025"/>
      <c r="CD1" s="1025"/>
      <c r="CE1" s="1025"/>
      <c r="CF1" s="1025"/>
      <c r="CG1" s="1025"/>
      <c r="CH1" s="1025"/>
      <c r="CI1" s="1025"/>
      <c r="CJ1" s="1025"/>
      <c r="CK1" s="1025"/>
      <c r="CL1" s="1025"/>
      <c r="CM1" s="1025"/>
      <c r="CN1" s="1025"/>
      <c r="CO1" s="1025"/>
      <c r="CP1" s="1025"/>
      <c r="CQ1" s="1025"/>
      <c r="CR1" s="1025"/>
      <c r="CS1" s="1025"/>
      <c r="CT1" s="1025"/>
      <c r="CU1" s="1025"/>
      <c r="CV1" s="1025"/>
      <c r="CW1" s="1025"/>
      <c r="CX1" s="1025"/>
      <c r="CY1" s="1025"/>
      <c r="CZ1" s="1025"/>
      <c r="DA1" s="1025"/>
      <c r="DB1" s="1025"/>
      <c r="DC1" s="1025"/>
      <c r="DD1" s="1025"/>
      <c r="DE1" s="1025"/>
      <c r="DF1" s="1025"/>
      <c r="DG1" s="1025"/>
      <c r="DH1" s="1025"/>
      <c r="DI1" s="1025"/>
      <c r="DJ1" s="1025"/>
      <c r="DK1" s="1025"/>
      <c r="DL1" s="1025"/>
      <c r="DM1" s="1025"/>
      <c r="DN1" s="1025"/>
      <c r="DO1" s="1025"/>
      <c r="DP1" s="1025"/>
      <c r="DQ1" s="1025"/>
      <c r="DR1" s="1025"/>
      <c r="DS1" s="1025"/>
      <c r="DT1" s="1025"/>
      <c r="DU1" s="1025"/>
      <c r="DV1" s="1025"/>
      <c r="DW1" s="1025"/>
      <c r="DX1" s="1025"/>
      <c r="DY1" s="1025"/>
      <c r="DZ1" s="1025"/>
      <c r="EA1" s="1025"/>
      <c r="EB1" s="1025"/>
      <c r="EC1" s="1025"/>
      <c r="ED1" s="1025"/>
      <c r="EE1" s="1025"/>
      <c r="EF1" s="1025"/>
      <c r="EG1" s="1025"/>
      <c r="EH1" s="1025"/>
      <c r="EI1" s="1025"/>
      <c r="EJ1" s="1025"/>
      <c r="EK1" s="1025"/>
      <c r="EL1" s="1025"/>
      <c r="EM1" s="1025"/>
      <c r="EN1" s="1025"/>
      <c r="EO1" s="1025"/>
      <c r="EP1" s="1025"/>
      <c r="EQ1" s="1025"/>
      <c r="ER1" s="1025"/>
      <c r="ES1" s="1025"/>
      <c r="ET1" s="1025"/>
      <c r="EU1" s="1025"/>
      <c r="EV1" s="1025"/>
      <c r="EW1" s="1025"/>
      <c r="EX1" s="1025"/>
      <c r="EY1" s="1025"/>
      <c r="EZ1" s="1025"/>
      <c r="FA1" s="1025"/>
      <c r="FB1" s="1025"/>
    </row>
    <row r="2" spans="1:162" hidden="1" x14ac:dyDescent="0.3">
      <c r="A2" s="1027"/>
      <c r="B2" s="1028"/>
      <c r="C2" s="1029"/>
      <c r="D2" s="1030"/>
      <c r="E2" s="1030"/>
      <c r="F2" s="1030"/>
      <c r="G2" s="1030"/>
      <c r="H2" s="1030"/>
      <c r="I2" s="1030"/>
      <c r="J2" s="1030"/>
      <c r="K2" s="1030"/>
      <c r="L2" s="1030"/>
      <c r="M2" s="1030"/>
      <c r="N2" s="1030"/>
      <c r="O2" s="1030"/>
      <c r="P2" s="1030"/>
      <c r="Q2" s="1030"/>
      <c r="R2" s="1030"/>
      <c r="S2" s="1030"/>
      <c r="T2" s="1030"/>
      <c r="U2" s="1030"/>
      <c r="V2" s="1030"/>
      <c r="W2" s="1030"/>
      <c r="X2" s="1030"/>
      <c r="Y2" s="1030"/>
      <c r="Z2" s="1030"/>
      <c r="AA2" s="1030"/>
      <c r="AB2" s="1030"/>
      <c r="AC2" s="1030"/>
    </row>
    <row r="3" spans="1:162" ht="18" thickBot="1" x14ac:dyDescent="0.35">
      <c r="A3" s="1032"/>
      <c r="B3" s="1033"/>
      <c r="C3" s="1030"/>
      <c r="D3" s="1030"/>
      <c r="E3" s="1030"/>
      <c r="F3" s="1030"/>
      <c r="G3" s="1030"/>
      <c r="H3" s="1030"/>
      <c r="I3" s="1030"/>
      <c r="J3" s="1030"/>
      <c r="K3" s="1030"/>
      <c r="L3" s="1030"/>
      <c r="M3" s="1030"/>
      <c r="N3" s="1030"/>
      <c r="O3" s="1030"/>
      <c r="P3" s="1030"/>
      <c r="Q3" s="1030"/>
      <c r="R3" s="1030"/>
      <c r="S3" s="1030"/>
      <c r="T3" s="1030"/>
      <c r="V3" s="1030"/>
      <c r="W3" s="1030"/>
      <c r="X3" s="1030"/>
      <c r="Y3" s="1030"/>
      <c r="Z3" s="1030"/>
      <c r="AA3" s="1030"/>
      <c r="AB3" s="1030"/>
      <c r="AC3" s="1030"/>
      <c r="AG3" s="1034"/>
      <c r="AN3" s="4111"/>
      <c r="AO3" s="4111"/>
      <c r="AQ3" s="4111"/>
      <c r="AR3" s="4111"/>
      <c r="AS3" s="4111"/>
      <c r="AT3" s="4111"/>
      <c r="AU3" s="4111"/>
      <c r="AV3" s="4111"/>
      <c r="AZ3" s="4111"/>
      <c r="BA3" s="4111"/>
      <c r="BB3" s="4111"/>
      <c r="BC3" s="4111"/>
      <c r="BI3" s="4111"/>
      <c r="BJ3" s="4111"/>
      <c r="BM3" s="1035"/>
      <c r="BN3" s="1035"/>
      <c r="BO3" s="1035"/>
      <c r="BP3" s="4111"/>
      <c r="BQ3" s="4111"/>
      <c r="BR3" s="1035"/>
      <c r="BV3" s="1036"/>
      <c r="BW3" s="1037"/>
      <c r="BX3" s="1037"/>
      <c r="BY3" s="1037"/>
      <c r="BZ3" s="1037"/>
      <c r="CA3" s="1037"/>
      <c r="CB3" s="1037"/>
      <c r="CC3" s="1037"/>
      <c r="CD3" s="1037"/>
      <c r="CE3" s="1037"/>
      <c r="CF3" s="1037"/>
      <c r="CG3" s="1037"/>
      <c r="CH3" s="1037"/>
      <c r="CI3" s="1037"/>
      <c r="CJ3" s="1037"/>
      <c r="CK3" s="1037"/>
      <c r="CL3" s="1037"/>
      <c r="CM3" s="1037"/>
      <c r="CN3" s="1037"/>
      <c r="CO3" s="1037"/>
      <c r="CP3" s="1037"/>
      <c r="CQ3" s="1037"/>
      <c r="CR3" s="1037"/>
      <c r="CS3" s="1037"/>
      <c r="CT3" s="1037"/>
      <c r="CU3" s="1037"/>
      <c r="CV3" s="1037"/>
      <c r="CW3" s="1037"/>
      <c r="CY3" s="1037"/>
      <c r="CZ3" s="1037"/>
      <c r="DA3" s="1037"/>
      <c r="DE3" s="1038"/>
      <c r="DF3" s="1038"/>
      <c r="DG3" s="1038"/>
      <c r="DH3" s="1038"/>
      <c r="DI3" s="1038"/>
      <c r="DJ3" s="1038"/>
      <c r="DK3" s="1038"/>
      <c r="DL3" s="1038"/>
      <c r="DM3" s="1038"/>
      <c r="DN3" s="1038"/>
      <c r="DO3" s="1038"/>
      <c r="DP3" s="1038"/>
      <c r="DQ3" s="1038"/>
      <c r="DR3" s="1038"/>
      <c r="DS3" s="1038"/>
      <c r="DT3" s="1038"/>
      <c r="DU3" s="1038"/>
      <c r="DV3" s="1038"/>
      <c r="DW3" s="1038"/>
      <c r="DX3" s="1038"/>
      <c r="DY3" s="1038"/>
      <c r="DZ3" s="1038"/>
      <c r="EA3" s="1038"/>
      <c r="EB3" s="1038"/>
      <c r="EC3" s="1038"/>
      <c r="ED3" s="1038"/>
      <c r="EE3" s="1038"/>
      <c r="EF3" s="283"/>
      <c r="EG3" s="283"/>
      <c r="EI3" s="283"/>
      <c r="EJ3" s="283"/>
      <c r="EK3" s="283"/>
      <c r="EL3" s="283"/>
      <c r="EM3" s="283"/>
      <c r="EN3" s="283"/>
      <c r="EO3" s="283"/>
      <c r="EP3" s="283"/>
      <c r="EQ3" s="283"/>
      <c r="ER3" s="283"/>
      <c r="ES3" s="283"/>
      <c r="ET3" s="283"/>
      <c r="EU3" s="283"/>
      <c r="EV3" s="283"/>
      <c r="EW3" s="1039"/>
      <c r="EX3" s="1039"/>
      <c r="EY3" s="1039"/>
      <c r="EZ3" s="1039"/>
      <c r="FA3" s="1039"/>
      <c r="FB3" s="1039"/>
      <c r="FC3" s="1039"/>
      <c r="FD3" s="1039"/>
      <c r="FE3" s="1039"/>
      <c r="FF3" s="1039" t="s">
        <v>67</v>
      </c>
    </row>
    <row r="4" spans="1:162" ht="25.5" customHeight="1" thickTop="1" thickBot="1" x14ac:dyDescent="0.35">
      <c r="A4" s="1040" t="s">
        <v>3530</v>
      </c>
      <c r="B4" s="1041" t="s">
        <v>3531</v>
      </c>
      <c r="C4" s="1042">
        <v>38504</v>
      </c>
      <c r="D4" s="1042">
        <v>38534</v>
      </c>
      <c r="E4" s="1042">
        <v>38565</v>
      </c>
      <c r="F4" s="1043">
        <v>38596</v>
      </c>
      <c r="G4" s="1042">
        <v>38626</v>
      </c>
      <c r="H4" s="1044">
        <v>38657</v>
      </c>
      <c r="I4" s="1042">
        <v>38687</v>
      </c>
      <c r="J4" s="1042">
        <v>38718</v>
      </c>
      <c r="K4" s="1042">
        <v>38749</v>
      </c>
      <c r="L4" s="1042">
        <v>38777</v>
      </c>
      <c r="M4" s="1043">
        <v>38808</v>
      </c>
      <c r="N4" s="1042">
        <v>38838</v>
      </c>
      <c r="O4" s="1042">
        <v>38869</v>
      </c>
      <c r="P4" s="1042">
        <v>38899</v>
      </c>
      <c r="Q4" s="1042">
        <v>38930</v>
      </c>
      <c r="R4" s="1042">
        <v>38961</v>
      </c>
      <c r="S4" s="1042">
        <v>38991</v>
      </c>
      <c r="T4" s="1042">
        <v>39022</v>
      </c>
      <c r="U4" s="1042">
        <v>39052</v>
      </c>
      <c r="V4" s="1042">
        <v>39083</v>
      </c>
      <c r="W4" s="1042">
        <v>39114</v>
      </c>
      <c r="X4" s="1042">
        <v>39142</v>
      </c>
      <c r="Y4" s="1042">
        <v>39173</v>
      </c>
      <c r="Z4" s="1042">
        <v>39203</v>
      </c>
      <c r="AA4" s="1042">
        <v>39234</v>
      </c>
      <c r="AB4" s="1042">
        <v>39264</v>
      </c>
      <c r="AC4" s="1042">
        <v>39295</v>
      </c>
      <c r="AD4" s="1044">
        <v>39326</v>
      </c>
      <c r="AE4" s="1042">
        <v>39356</v>
      </c>
      <c r="AF4" s="1042">
        <v>39387</v>
      </c>
      <c r="AG4" s="1042">
        <v>39417</v>
      </c>
      <c r="AH4" s="1042">
        <v>39448</v>
      </c>
      <c r="AI4" s="1042">
        <v>39479</v>
      </c>
      <c r="AJ4" s="1042">
        <v>39508</v>
      </c>
      <c r="AK4" s="1042">
        <v>39539</v>
      </c>
      <c r="AL4" s="1042">
        <v>39569</v>
      </c>
      <c r="AM4" s="1042">
        <v>39600</v>
      </c>
      <c r="AN4" s="1042">
        <v>39630</v>
      </c>
      <c r="AO4" s="1044">
        <v>39661</v>
      </c>
      <c r="AP4" s="1042">
        <v>39692</v>
      </c>
      <c r="AQ4" s="1042">
        <v>39722</v>
      </c>
      <c r="AR4" s="1042">
        <v>39753</v>
      </c>
      <c r="AS4" s="1042">
        <v>39783</v>
      </c>
      <c r="AT4" s="1042">
        <v>39814</v>
      </c>
      <c r="AU4" s="1042">
        <v>39845</v>
      </c>
      <c r="AV4" s="1042">
        <v>39873</v>
      </c>
      <c r="AW4" s="1042">
        <v>39904</v>
      </c>
      <c r="AX4" s="1042">
        <v>39934</v>
      </c>
      <c r="AY4" s="1042">
        <v>39965</v>
      </c>
      <c r="AZ4" s="1042">
        <v>39995</v>
      </c>
      <c r="BA4" s="1042">
        <v>40026</v>
      </c>
      <c r="BB4" s="1042">
        <v>40057</v>
      </c>
      <c r="BC4" s="1042">
        <v>40087</v>
      </c>
      <c r="BD4" s="1042">
        <v>40118</v>
      </c>
      <c r="BE4" s="1042">
        <v>40148</v>
      </c>
      <c r="BF4" s="1042">
        <v>40179</v>
      </c>
      <c r="BG4" s="1042">
        <v>40210</v>
      </c>
      <c r="BH4" s="1042">
        <v>40238</v>
      </c>
      <c r="BI4" s="1042">
        <v>40269</v>
      </c>
      <c r="BJ4" s="1042">
        <v>40299</v>
      </c>
      <c r="BK4" s="1042">
        <v>40330</v>
      </c>
      <c r="BL4" s="1042">
        <v>40360</v>
      </c>
      <c r="BM4" s="1042">
        <v>40391</v>
      </c>
      <c r="BN4" s="1042">
        <v>40422</v>
      </c>
      <c r="BO4" s="1042">
        <v>40452</v>
      </c>
      <c r="BP4" s="1042">
        <v>40483</v>
      </c>
      <c r="BQ4" s="1042">
        <v>40513</v>
      </c>
      <c r="BR4" s="1042">
        <v>40544</v>
      </c>
      <c r="BS4" s="1042">
        <v>40575</v>
      </c>
      <c r="BT4" s="1042">
        <v>40603</v>
      </c>
      <c r="BU4" s="1042">
        <v>40634</v>
      </c>
      <c r="BV4" s="1042">
        <v>40664</v>
      </c>
      <c r="BW4" s="1042">
        <v>40695</v>
      </c>
      <c r="BX4" s="1042">
        <v>40725</v>
      </c>
      <c r="BY4" s="1042">
        <v>40756</v>
      </c>
      <c r="BZ4" s="1042">
        <v>40787</v>
      </c>
      <c r="CA4" s="1042">
        <v>40817</v>
      </c>
      <c r="CB4" s="1042">
        <v>40848</v>
      </c>
      <c r="CC4" s="1042">
        <v>40878</v>
      </c>
      <c r="CD4" s="1042">
        <v>40909</v>
      </c>
      <c r="CE4" s="1042">
        <v>40940</v>
      </c>
      <c r="CF4" s="1042">
        <v>40969</v>
      </c>
      <c r="CG4" s="1042">
        <v>41000</v>
      </c>
      <c r="CH4" s="1042">
        <v>41030</v>
      </c>
      <c r="CI4" s="1042">
        <v>41061</v>
      </c>
      <c r="CJ4" s="1042">
        <v>41091</v>
      </c>
      <c r="CK4" s="1042">
        <v>41122</v>
      </c>
      <c r="CL4" s="1042">
        <v>41153</v>
      </c>
      <c r="CM4" s="1042">
        <v>41183</v>
      </c>
      <c r="CN4" s="1042">
        <v>41214</v>
      </c>
      <c r="CO4" s="1042">
        <v>41244</v>
      </c>
      <c r="CP4" s="1042">
        <v>41275</v>
      </c>
      <c r="CQ4" s="1042">
        <v>41306</v>
      </c>
      <c r="CR4" s="1042">
        <v>41334</v>
      </c>
      <c r="CS4" s="1042">
        <v>41365</v>
      </c>
      <c r="CT4" s="1042">
        <v>41395</v>
      </c>
      <c r="CU4" s="1042">
        <v>41426</v>
      </c>
      <c r="CV4" s="1042">
        <v>41456</v>
      </c>
      <c r="CW4" s="1042">
        <v>41487</v>
      </c>
      <c r="CX4" s="1042">
        <v>41518</v>
      </c>
      <c r="CY4" s="1042">
        <v>41548</v>
      </c>
      <c r="CZ4" s="1042">
        <v>41579</v>
      </c>
      <c r="DA4" s="1042">
        <v>41609</v>
      </c>
      <c r="DB4" s="1042">
        <v>41640</v>
      </c>
      <c r="DC4" s="1045">
        <v>41671</v>
      </c>
      <c r="DD4" s="1045">
        <v>41699</v>
      </c>
      <c r="DE4" s="1045">
        <v>41730</v>
      </c>
      <c r="DF4" s="1045">
        <v>41760</v>
      </c>
      <c r="DG4" s="1045">
        <v>41791</v>
      </c>
      <c r="DH4" s="1045">
        <v>41821</v>
      </c>
      <c r="DI4" s="1045">
        <v>41852</v>
      </c>
      <c r="DJ4" s="1045">
        <v>41883</v>
      </c>
      <c r="DK4" s="1045">
        <v>41913</v>
      </c>
      <c r="DL4" s="1045">
        <v>41944</v>
      </c>
      <c r="DM4" s="1045">
        <v>41974</v>
      </c>
      <c r="DN4" s="1045">
        <v>42005</v>
      </c>
      <c r="DO4" s="1045">
        <v>42036</v>
      </c>
      <c r="DP4" s="1045">
        <v>42064</v>
      </c>
      <c r="DQ4" s="1045">
        <v>42095</v>
      </c>
      <c r="DR4" s="1045">
        <v>42125</v>
      </c>
      <c r="DS4" s="1043">
        <v>42156</v>
      </c>
      <c r="DT4" s="1046">
        <v>42186</v>
      </c>
      <c r="DU4" s="1046">
        <v>42217</v>
      </c>
      <c r="DV4" s="1046">
        <v>42248</v>
      </c>
      <c r="DW4" s="1046">
        <v>42278</v>
      </c>
      <c r="DX4" s="1046">
        <v>42309</v>
      </c>
      <c r="DY4" s="1046">
        <v>42339</v>
      </c>
      <c r="DZ4" s="1046">
        <v>42370</v>
      </c>
      <c r="EA4" s="1046">
        <v>42401</v>
      </c>
      <c r="EB4" s="1046">
        <v>42430</v>
      </c>
      <c r="EC4" s="1046">
        <v>42461</v>
      </c>
      <c r="ED4" s="1046">
        <v>42491</v>
      </c>
      <c r="EE4" s="1046">
        <v>42522</v>
      </c>
      <c r="EF4" s="1046">
        <v>42552</v>
      </c>
      <c r="EG4" s="1046">
        <v>42583</v>
      </c>
      <c r="EH4" s="1046">
        <v>42614</v>
      </c>
      <c r="EI4" s="1046">
        <v>42644</v>
      </c>
      <c r="EJ4" s="1046">
        <v>42675</v>
      </c>
      <c r="EK4" s="1046">
        <v>42705</v>
      </c>
      <c r="EL4" s="1046">
        <v>42736</v>
      </c>
      <c r="EM4" s="1046">
        <v>42767</v>
      </c>
      <c r="EN4" s="1046">
        <v>42795</v>
      </c>
      <c r="EO4" s="1046">
        <v>42826</v>
      </c>
      <c r="EP4" s="1046">
        <v>42856</v>
      </c>
      <c r="EQ4" s="1046">
        <v>42887</v>
      </c>
      <c r="ER4" s="1046">
        <v>42917</v>
      </c>
      <c r="ES4" s="1046">
        <v>42948</v>
      </c>
      <c r="ET4" s="1046">
        <v>42979</v>
      </c>
      <c r="EU4" s="1046">
        <v>43009</v>
      </c>
      <c r="EV4" s="1046">
        <v>43040</v>
      </c>
      <c r="EW4" s="1046">
        <v>43070</v>
      </c>
      <c r="EX4" s="1046">
        <v>43101</v>
      </c>
      <c r="EY4" s="1046">
        <v>43132</v>
      </c>
      <c r="EZ4" s="1046">
        <v>43160</v>
      </c>
      <c r="FA4" s="1046">
        <v>43191</v>
      </c>
      <c r="FB4" s="1046">
        <v>43221</v>
      </c>
      <c r="FC4" s="1046">
        <v>43252</v>
      </c>
      <c r="FD4" s="1046">
        <v>43282</v>
      </c>
      <c r="FE4" s="1046">
        <v>43313</v>
      </c>
      <c r="FF4" s="1046">
        <v>43344</v>
      </c>
    </row>
    <row r="5" spans="1:162" thickTop="1" x14ac:dyDescent="0.3">
      <c r="A5" s="1047"/>
      <c r="B5" s="1048"/>
      <c r="C5" s="1049"/>
      <c r="D5" s="1049"/>
      <c r="E5" s="1049"/>
      <c r="F5" s="1050"/>
      <c r="G5" s="1049"/>
      <c r="H5" s="1051"/>
      <c r="I5" s="1049"/>
      <c r="J5" s="1049"/>
      <c r="K5" s="1049"/>
      <c r="L5" s="1049"/>
      <c r="M5" s="1050"/>
      <c r="N5" s="1049"/>
      <c r="O5" s="1049"/>
      <c r="P5" s="1049"/>
      <c r="Q5" s="1049"/>
      <c r="R5" s="1049"/>
      <c r="S5" s="1049"/>
      <c r="T5" s="1049"/>
      <c r="U5" s="1049"/>
      <c r="V5" s="1049"/>
      <c r="W5" s="1049"/>
      <c r="X5" s="1049"/>
      <c r="Y5" s="1049"/>
      <c r="Z5" s="1049"/>
      <c r="AA5" s="1049"/>
      <c r="AB5" s="1049"/>
      <c r="AC5" s="1049"/>
      <c r="AD5" s="1051"/>
      <c r="AE5" s="1049"/>
      <c r="AF5" s="1049"/>
      <c r="AG5" s="1049"/>
      <c r="AH5" s="1049"/>
      <c r="AI5" s="1049"/>
      <c r="AJ5" s="1049"/>
      <c r="AK5" s="1049"/>
      <c r="AL5" s="1049"/>
      <c r="AM5" s="1049"/>
      <c r="AN5" s="1049"/>
      <c r="AO5" s="1051"/>
      <c r="AP5" s="1049"/>
      <c r="AQ5" s="1049"/>
      <c r="AR5" s="1049"/>
      <c r="AS5" s="1049"/>
      <c r="AT5" s="1049"/>
      <c r="AU5" s="1049"/>
      <c r="AV5" s="1049"/>
      <c r="AW5" s="1049"/>
      <c r="AX5" s="1049"/>
      <c r="AY5" s="1049"/>
      <c r="AZ5" s="1049"/>
      <c r="BA5" s="1049"/>
      <c r="BB5" s="1052"/>
      <c r="BC5" s="1052"/>
      <c r="BD5" s="1052"/>
      <c r="BE5" s="1052"/>
      <c r="BF5" s="1052"/>
      <c r="BG5" s="1052"/>
      <c r="BH5" s="1052"/>
      <c r="BI5" s="1052"/>
      <c r="BJ5" s="1052"/>
      <c r="BK5" s="1052"/>
      <c r="BL5" s="1052"/>
      <c r="BM5" s="1052"/>
      <c r="BN5" s="1052"/>
      <c r="BO5" s="1052"/>
      <c r="BP5" s="1052"/>
      <c r="BQ5" s="1052"/>
      <c r="BR5" s="1052"/>
      <c r="BS5" s="1052"/>
      <c r="BT5" s="1052"/>
      <c r="BU5" s="1052"/>
      <c r="BV5" s="1052"/>
      <c r="BW5" s="1052"/>
      <c r="BX5" s="1052"/>
      <c r="BY5" s="1052"/>
      <c r="BZ5" s="1052"/>
      <c r="CA5" s="1052"/>
      <c r="CB5" s="1052"/>
      <c r="CC5" s="1052"/>
      <c r="CD5" s="1052"/>
      <c r="CE5" s="1052"/>
      <c r="CF5" s="1052"/>
      <c r="CG5" s="1052"/>
      <c r="CH5" s="1052"/>
      <c r="CI5" s="1052"/>
      <c r="CJ5" s="1052"/>
      <c r="CK5" s="1052"/>
      <c r="CL5" s="1052"/>
      <c r="CM5" s="1052"/>
      <c r="CN5" s="1052"/>
      <c r="CO5" s="1052"/>
      <c r="CP5" s="1052"/>
      <c r="CQ5" s="1052"/>
      <c r="CR5" s="1052"/>
      <c r="CS5" s="1052"/>
      <c r="CT5" s="1052"/>
      <c r="CU5" s="1052"/>
      <c r="CV5" s="1052"/>
      <c r="CW5" s="1052"/>
      <c r="CX5" s="1052"/>
      <c r="CY5" s="1052"/>
      <c r="CZ5" s="1052"/>
      <c r="DA5" s="1052"/>
      <c r="DB5" s="1052"/>
      <c r="DC5" s="1053"/>
      <c r="DD5" s="1053"/>
      <c r="DE5" s="1053"/>
      <c r="DF5" s="1053"/>
      <c r="DG5" s="1053"/>
      <c r="DH5" s="1053"/>
      <c r="DI5" s="1053"/>
      <c r="DJ5" s="1053"/>
      <c r="DK5" s="1053"/>
      <c r="DL5" s="1053"/>
      <c r="DM5" s="1053"/>
      <c r="DN5" s="1053"/>
      <c r="DO5" s="1053"/>
      <c r="DP5" s="1053"/>
      <c r="DQ5" s="1053"/>
      <c r="DR5" s="1053"/>
      <c r="DS5" s="1054"/>
      <c r="DT5" s="1055"/>
      <c r="DU5" s="1055"/>
      <c r="DV5" s="1055"/>
      <c r="DW5" s="1055"/>
      <c r="DX5" s="1055"/>
      <c r="DY5" s="1055"/>
      <c r="DZ5" s="1055"/>
      <c r="EA5" s="1055"/>
      <c r="EB5" s="1055"/>
      <c r="EC5" s="1055"/>
      <c r="ED5" s="1055"/>
      <c r="EE5" s="1055"/>
      <c r="EF5" s="1055"/>
      <c r="EG5" s="1055"/>
      <c r="EH5" s="1055"/>
      <c r="EI5" s="1055"/>
      <c r="EJ5" s="1055"/>
      <c r="EK5" s="1055"/>
      <c r="EL5" s="1055"/>
      <c r="EM5" s="1055"/>
      <c r="EN5" s="1055"/>
      <c r="EO5" s="1055"/>
      <c r="EP5" s="1055"/>
      <c r="EQ5" s="1056"/>
      <c r="ER5" s="1056"/>
      <c r="ES5" s="1056"/>
      <c r="ET5" s="1056"/>
      <c r="EU5" s="1056"/>
      <c r="EV5" s="1056"/>
      <c r="EW5" s="1056"/>
      <c r="EX5" s="1056"/>
      <c r="EY5" s="1056"/>
      <c r="EZ5" s="1056"/>
      <c r="FA5" s="1056"/>
      <c r="FB5" s="1056"/>
      <c r="FC5" s="1056"/>
      <c r="FD5" s="1056"/>
      <c r="FE5" s="1056"/>
      <c r="FF5" s="1056"/>
    </row>
    <row r="6" spans="1:162" ht="17.45" customHeight="1" x14ac:dyDescent="0.3">
      <c r="A6" s="1057" t="s">
        <v>3532</v>
      </c>
      <c r="B6" s="1058" t="s">
        <v>3533</v>
      </c>
      <c r="C6" s="1059">
        <v>0</v>
      </c>
      <c r="D6" s="1059">
        <v>0</v>
      </c>
      <c r="E6" s="1059">
        <v>0</v>
      </c>
      <c r="F6" s="1060">
        <v>0</v>
      </c>
      <c r="G6" s="1059">
        <v>0</v>
      </c>
      <c r="H6" s="1061">
        <v>0</v>
      </c>
      <c r="I6" s="1059">
        <v>0</v>
      </c>
      <c r="J6" s="1059">
        <v>0</v>
      </c>
      <c r="K6" s="1059">
        <v>0</v>
      </c>
      <c r="L6" s="1059">
        <v>0</v>
      </c>
      <c r="M6" s="1060">
        <v>0</v>
      </c>
      <c r="N6" s="1059">
        <v>0</v>
      </c>
      <c r="O6" s="1059">
        <v>0</v>
      </c>
      <c r="P6" s="1059">
        <v>0</v>
      </c>
      <c r="Q6" s="1059">
        <v>0</v>
      </c>
      <c r="R6" s="1059">
        <v>0</v>
      </c>
      <c r="S6" s="1059">
        <v>0</v>
      </c>
      <c r="T6" s="1059">
        <v>0</v>
      </c>
      <c r="U6" s="1059">
        <v>0</v>
      </c>
      <c r="V6" s="1059">
        <v>0</v>
      </c>
      <c r="W6" s="1059">
        <v>0</v>
      </c>
      <c r="X6" s="1059">
        <v>0</v>
      </c>
      <c r="Y6" s="1059">
        <v>0</v>
      </c>
      <c r="Z6" s="1059">
        <v>0</v>
      </c>
      <c r="AA6" s="1059">
        <v>0</v>
      </c>
      <c r="AB6" s="1059">
        <v>0</v>
      </c>
      <c r="AC6" s="1059">
        <v>0</v>
      </c>
      <c r="AD6" s="1061">
        <v>0</v>
      </c>
      <c r="AE6" s="1059">
        <v>0</v>
      </c>
      <c r="AF6" s="1059">
        <v>0</v>
      </c>
      <c r="AG6" s="1059">
        <v>0</v>
      </c>
      <c r="AH6" s="1059">
        <v>0</v>
      </c>
      <c r="AI6" s="1059">
        <v>0</v>
      </c>
      <c r="AJ6" s="1059">
        <v>0</v>
      </c>
      <c r="AK6" s="1059">
        <v>0</v>
      </c>
      <c r="AL6" s="1059">
        <v>0</v>
      </c>
      <c r="AM6" s="1059">
        <v>0</v>
      </c>
      <c r="AN6" s="1059">
        <v>0</v>
      </c>
      <c r="AO6" s="1061">
        <v>0</v>
      </c>
      <c r="AP6" s="1059">
        <v>0</v>
      </c>
      <c r="AQ6" s="1059">
        <v>0</v>
      </c>
      <c r="AR6" s="1059">
        <v>0</v>
      </c>
      <c r="AS6" s="1059">
        <v>0</v>
      </c>
      <c r="AT6" s="1059">
        <v>0</v>
      </c>
      <c r="AU6" s="1059">
        <v>0</v>
      </c>
      <c r="AV6" s="1059">
        <v>0</v>
      </c>
      <c r="AW6" s="1059">
        <v>0</v>
      </c>
      <c r="AX6" s="1059">
        <v>0</v>
      </c>
      <c r="AY6" s="1059">
        <v>0</v>
      </c>
      <c r="AZ6" s="1059">
        <v>0</v>
      </c>
      <c r="BA6" s="1059">
        <v>0</v>
      </c>
      <c r="BB6" s="1059">
        <v>0</v>
      </c>
      <c r="BC6" s="1059">
        <v>0</v>
      </c>
      <c r="BD6" s="1059">
        <v>0</v>
      </c>
      <c r="BE6" s="1059">
        <v>0</v>
      </c>
      <c r="BF6" s="1059">
        <v>0</v>
      </c>
      <c r="BG6" s="1059">
        <v>0</v>
      </c>
      <c r="BH6" s="1059">
        <v>0</v>
      </c>
      <c r="BI6" s="1059">
        <v>0</v>
      </c>
      <c r="BJ6" s="1059">
        <v>0</v>
      </c>
      <c r="BK6" s="1059">
        <v>0</v>
      </c>
      <c r="BL6" s="1059">
        <v>0</v>
      </c>
      <c r="BM6" s="1059">
        <v>0</v>
      </c>
      <c r="BN6" s="1059">
        <v>0</v>
      </c>
      <c r="BO6" s="1059">
        <v>0</v>
      </c>
      <c r="BP6" s="1059">
        <v>0</v>
      </c>
      <c r="BQ6" s="1059">
        <v>0</v>
      </c>
      <c r="BR6" s="1059">
        <v>0</v>
      </c>
      <c r="BS6" s="1059">
        <v>0</v>
      </c>
      <c r="BT6" s="1059">
        <v>0</v>
      </c>
      <c r="BU6" s="1059">
        <v>0</v>
      </c>
      <c r="BV6" s="1059">
        <v>0</v>
      </c>
      <c r="BW6" s="1059">
        <v>0</v>
      </c>
      <c r="BX6" s="1059">
        <v>0</v>
      </c>
      <c r="BY6" s="1059">
        <v>0</v>
      </c>
      <c r="BZ6" s="1059">
        <v>0</v>
      </c>
      <c r="CA6" s="1059">
        <v>0</v>
      </c>
      <c r="CB6" s="1059">
        <v>0</v>
      </c>
      <c r="CC6" s="1059">
        <v>0</v>
      </c>
      <c r="CD6" s="1059">
        <v>0</v>
      </c>
      <c r="CE6" s="1059">
        <v>0</v>
      </c>
      <c r="CF6" s="1059">
        <v>0</v>
      </c>
      <c r="CG6" s="1059">
        <v>0</v>
      </c>
      <c r="CH6" s="1059">
        <v>0</v>
      </c>
      <c r="CI6" s="1059">
        <v>0</v>
      </c>
      <c r="CJ6" s="1059">
        <v>0</v>
      </c>
      <c r="CK6" s="1059">
        <v>0</v>
      </c>
      <c r="CL6" s="1059">
        <v>0</v>
      </c>
      <c r="CM6" s="1059">
        <v>0</v>
      </c>
      <c r="CN6" s="1059">
        <v>0</v>
      </c>
      <c r="CO6" s="1059">
        <v>0</v>
      </c>
      <c r="CP6" s="1059">
        <v>0</v>
      </c>
      <c r="CQ6" s="1059">
        <v>0</v>
      </c>
      <c r="CR6" s="1059">
        <v>0</v>
      </c>
      <c r="CS6" s="1059">
        <v>0</v>
      </c>
      <c r="CT6" s="1059">
        <v>0</v>
      </c>
      <c r="CU6" s="1059">
        <v>0</v>
      </c>
      <c r="CV6" s="1059">
        <v>0</v>
      </c>
      <c r="CW6" s="1059">
        <v>0</v>
      </c>
      <c r="CX6" s="1059">
        <v>0</v>
      </c>
      <c r="CY6" s="1059">
        <v>0</v>
      </c>
      <c r="CZ6" s="1059">
        <v>0</v>
      </c>
      <c r="DA6" s="1059">
        <v>0</v>
      </c>
      <c r="DB6" s="1059">
        <v>0</v>
      </c>
      <c r="DC6" s="1062">
        <v>0</v>
      </c>
      <c r="DD6" s="1062">
        <v>0</v>
      </c>
      <c r="DE6" s="1062">
        <v>0</v>
      </c>
      <c r="DF6" s="1062">
        <v>0</v>
      </c>
      <c r="DG6" s="1062">
        <v>0</v>
      </c>
      <c r="DH6" s="1062">
        <v>0</v>
      </c>
      <c r="DI6" s="1062">
        <v>0</v>
      </c>
      <c r="DJ6" s="1062">
        <v>0</v>
      </c>
      <c r="DK6" s="1062">
        <v>0</v>
      </c>
      <c r="DL6" s="1062">
        <v>0</v>
      </c>
      <c r="DM6" s="1062">
        <v>0</v>
      </c>
      <c r="DN6" s="1062">
        <v>0</v>
      </c>
      <c r="DO6" s="1062">
        <v>0</v>
      </c>
      <c r="DP6" s="1062">
        <v>0</v>
      </c>
      <c r="DQ6" s="1062">
        <v>0</v>
      </c>
      <c r="DR6" s="1062">
        <v>0</v>
      </c>
      <c r="DS6" s="1060">
        <v>0</v>
      </c>
      <c r="DT6" s="294">
        <v>0</v>
      </c>
      <c r="DU6" s="294">
        <v>0</v>
      </c>
      <c r="DV6" s="294">
        <v>0</v>
      </c>
      <c r="DW6" s="294">
        <v>0</v>
      </c>
      <c r="DX6" s="294">
        <v>0</v>
      </c>
      <c r="DY6" s="294">
        <v>0</v>
      </c>
      <c r="DZ6" s="294">
        <v>0</v>
      </c>
      <c r="EA6" s="294">
        <v>0</v>
      </c>
      <c r="EB6" s="294">
        <v>0</v>
      </c>
      <c r="EC6" s="294">
        <v>0</v>
      </c>
      <c r="ED6" s="294">
        <v>0</v>
      </c>
      <c r="EE6" s="294">
        <v>0</v>
      </c>
      <c r="EF6" s="294">
        <v>0</v>
      </c>
      <c r="EG6" s="294">
        <v>0</v>
      </c>
      <c r="EH6" s="294">
        <v>0</v>
      </c>
      <c r="EI6" s="294">
        <v>0</v>
      </c>
      <c r="EJ6" s="996">
        <v>0</v>
      </c>
      <c r="EK6" s="996">
        <v>0</v>
      </c>
      <c r="EL6" s="996">
        <v>0</v>
      </c>
      <c r="EM6" s="996">
        <v>0</v>
      </c>
      <c r="EN6" s="996">
        <v>0</v>
      </c>
      <c r="EO6" s="996">
        <v>0</v>
      </c>
      <c r="EP6" s="996">
        <v>0</v>
      </c>
      <c r="EQ6" s="996">
        <v>0</v>
      </c>
      <c r="ER6" s="996">
        <v>0</v>
      </c>
      <c r="ES6" s="996">
        <v>0</v>
      </c>
      <c r="ET6" s="996">
        <v>0</v>
      </c>
      <c r="EU6" s="996">
        <v>0</v>
      </c>
      <c r="EV6" s="996">
        <v>0</v>
      </c>
      <c r="EW6" s="996">
        <v>0</v>
      </c>
      <c r="EX6" s="996">
        <v>0</v>
      </c>
      <c r="EY6" s="996">
        <v>0</v>
      </c>
      <c r="EZ6" s="996">
        <v>0</v>
      </c>
      <c r="FA6" s="996">
        <v>0</v>
      </c>
      <c r="FB6" s="996">
        <v>0</v>
      </c>
      <c r="FC6" s="996">
        <v>0</v>
      </c>
      <c r="FD6" s="996">
        <v>0</v>
      </c>
      <c r="FE6" s="996">
        <v>0</v>
      </c>
      <c r="FF6" s="996">
        <v>0</v>
      </c>
    </row>
    <row r="7" spans="1:162" ht="17.45" customHeight="1" x14ac:dyDescent="0.3">
      <c r="A7" s="1063"/>
      <c r="B7" s="1064"/>
      <c r="C7" s="1065"/>
      <c r="D7" s="1065"/>
      <c r="E7" s="1065"/>
      <c r="F7" s="1066"/>
      <c r="G7" s="1065"/>
      <c r="H7" s="1067"/>
      <c r="I7" s="1065"/>
      <c r="J7" s="1065"/>
      <c r="K7" s="1065"/>
      <c r="L7" s="1065"/>
      <c r="M7" s="1066"/>
      <c r="N7" s="1065"/>
      <c r="O7" s="1065"/>
      <c r="P7" s="1065"/>
      <c r="Q7" s="1065"/>
      <c r="R7" s="1065"/>
      <c r="S7" s="1065"/>
      <c r="T7" s="1065"/>
      <c r="U7" s="1065"/>
      <c r="V7" s="1065"/>
      <c r="W7" s="1065"/>
      <c r="X7" s="1065"/>
      <c r="Y7" s="1065"/>
      <c r="Z7" s="1065"/>
      <c r="AA7" s="1065"/>
      <c r="AB7" s="1065"/>
      <c r="AC7" s="1065"/>
      <c r="AD7" s="1067"/>
      <c r="AE7" s="1065"/>
      <c r="AF7" s="1065"/>
      <c r="AG7" s="1065"/>
      <c r="AH7" s="1065"/>
      <c r="AI7" s="1065"/>
      <c r="AJ7" s="1065"/>
      <c r="AK7" s="1065"/>
      <c r="AL7" s="1065"/>
      <c r="AM7" s="1065"/>
      <c r="AN7" s="1065"/>
      <c r="AO7" s="1067"/>
      <c r="AP7" s="1065"/>
      <c r="AQ7" s="1065"/>
      <c r="AR7" s="1065"/>
      <c r="AS7" s="1065"/>
      <c r="AT7" s="1065"/>
      <c r="AU7" s="1065"/>
      <c r="AV7" s="1065"/>
      <c r="AW7" s="1065"/>
      <c r="AX7" s="1065"/>
      <c r="AY7" s="1065"/>
      <c r="AZ7" s="1065"/>
      <c r="BA7" s="1065"/>
      <c r="BB7" s="1065"/>
      <c r="BC7" s="1065"/>
      <c r="BD7" s="1065"/>
      <c r="BE7" s="1065"/>
      <c r="BF7" s="1065"/>
      <c r="BG7" s="1065"/>
      <c r="BH7" s="1065"/>
      <c r="BI7" s="1065"/>
      <c r="BJ7" s="1065"/>
      <c r="BK7" s="1065"/>
      <c r="BL7" s="1065"/>
      <c r="BM7" s="1065"/>
      <c r="BN7" s="1065"/>
      <c r="BO7" s="1065"/>
      <c r="BP7" s="1065"/>
      <c r="BQ7" s="1065"/>
      <c r="BR7" s="1065"/>
      <c r="BS7" s="1065"/>
      <c r="BT7" s="1065"/>
      <c r="BU7" s="1065"/>
      <c r="BV7" s="1065"/>
      <c r="BW7" s="1065"/>
      <c r="BX7" s="1065"/>
      <c r="BY7" s="1065"/>
      <c r="BZ7" s="1065"/>
      <c r="CA7" s="1065"/>
      <c r="CB7" s="1065"/>
      <c r="CC7" s="1065"/>
      <c r="CD7" s="1065"/>
      <c r="CE7" s="1065"/>
      <c r="CF7" s="1065"/>
      <c r="CG7" s="1065"/>
      <c r="CH7" s="1065"/>
      <c r="CI7" s="1065"/>
      <c r="CJ7" s="1065"/>
      <c r="CK7" s="1065"/>
      <c r="CL7" s="1065"/>
      <c r="CM7" s="1065"/>
      <c r="CN7" s="1065"/>
      <c r="CO7" s="1065"/>
      <c r="CP7" s="1065"/>
      <c r="CQ7" s="1065"/>
      <c r="CR7" s="1065"/>
      <c r="CS7" s="1065"/>
      <c r="CT7" s="1065"/>
      <c r="CU7" s="1065"/>
      <c r="CV7" s="1065"/>
      <c r="CW7" s="1065"/>
      <c r="CX7" s="1065"/>
      <c r="CY7" s="1065"/>
      <c r="CZ7" s="1065"/>
      <c r="DA7" s="1065"/>
      <c r="DB7" s="1065"/>
      <c r="DC7" s="1068"/>
      <c r="DD7" s="1068"/>
      <c r="DE7" s="1068"/>
      <c r="DF7" s="1068"/>
      <c r="DG7" s="1068"/>
      <c r="DH7" s="1068"/>
      <c r="DI7" s="1068"/>
      <c r="DJ7" s="1068"/>
      <c r="DK7" s="1068"/>
      <c r="DL7" s="1068"/>
      <c r="DM7" s="1068"/>
      <c r="DN7" s="1068"/>
      <c r="DO7" s="1068"/>
      <c r="DP7" s="1068"/>
      <c r="DQ7" s="1068"/>
      <c r="DR7" s="1068"/>
      <c r="DS7" s="1066"/>
      <c r="DT7" s="998"/>
      <c r="DU7" s="998"/>
      <c r="DV7" s="998"/>
      <c r="DW7" s="998"/>
      <c r="DX7" s="998"/>
      <c r="DY7" s="998"/>
      <c r="DZ7" s="998"/>
      <c r="EA7" s="998"/>
      <c r="EB7" s="998"/>
      <c r="EC7" s="998"/>
      <c r="ED7" s="998"/>
      <c r="EE7" s="998"/>
      <c r="EF7" s="998"/>
      <c r="EG7" s="998"/>
      <c r="EH7" s="998"/>
      <c r="EI7" s="998"/>
      <c r="EJ7" s="1000"/>
      <c r="EK7" s="1000"/>
      <c r="EL7" s="1000"/>
      <c r="EM7" s="1000"/>
      <c r="EN7" s="1000"/>
      <c r="EO7" s="1000"/>
      <c r="EP7" s="1000"/>
      <c r="EQ7" s="1000"/>
      <c r="ER7" s="1000"/>
      <c r="ES7" s="1000"/>
      <c r="ET7" s="1000"/>
      <c r="EU7" s="1000"/>
      <c r="EV7" s="1000"/>
      <c r="EW7" s="1000"/>
      <c r="EX7" s="1000"/>
      <c r="EY7" s="1000"/>
      <c r="EZ7" s="1000"/>
      <c r="FA7" s="1000"/>
      <c r="FB7" s="1000"/>
      <c r="FC7" s="1000"/>
      <c r="FD7" s="1000"/>
      <c r="FE7" s="1000"/>
      <c r="FF7" s="1000"/>
    </row>
    <row r="8" spans="1:162" ht="17.45" customHeight="1" x14ac:dyDescent="0.3">
      <c r="A8" s="1057" t="s">
        <v>3534</v>
      </c>
      <c r="B8" s="1058" t="s">
        <v>3535</v>
      </c>
      <c r="C8" s="1059">
        <v>1207.5941332191794</v>
      </c>
      <c r="D8" s="1059">
        <v>1169.3140098843271</v>
      </c>
      <c r="E8" s="1059">
        <v>992.91258254432705</v>
      </c>
      <c r="F8" s="1060">
        <v>1198.609898054327</v>
      </c>
      <c r="G8" s="1059">
        <v>1644.2891013443273</v>
      </c>
      <c r="H8" s="1061">
        <v>1734.824023805671</v>
      </c>
      <c r="I8" s="1059">
        <v>1834.5720484756712</v>
      </c>
      <c r="J8" s="1059">
        <v>1961.88872173246</v>
      </c>
      <c r="K8" s="1059">
        <v>2341.3958519126513</v>
      </c>
      <c r="L8" s="1059">
        <v>2128.8771590397255</v>
      </c>
      <c r="M8" s="1060">
        <v>2105.2880649290082</v>
      </c>
      <c r="N8" s="1059">
        <v>2054.0058321224997</v>
      </c>
      <c r="O8" s="1059">
        <v>2234.3593438034395</v>
      </c>
      <c r="P8" s="1059">
        <v>2207.0196231888999</v>
      </c>
      <c r="Q8" s="1059">
        <v>2178.5085163901749</v>
      </c>
      <c r="R8" s="1059">
        <v>2028.3305845411151</v>
      </c>
      <c r="S8" s="1059">
        <v>2143.4420798757255</v>
      </c>
      <c r="T8" s="1059">
        <v>2071.4782679852269</v>
      </c>
      <c r="U8" s="1059">
        <v>2070.5044693114196</v>
      </c>
      <c r="V8" s="1059">
        <v>2116.932351689426</v>
      </c>
      <c r="W8" s="1059">
        <v>2025.9462067436184</v>
      </c>
      <c r="X8" s="1059">
        <v>2220.6206529704268</v>
      </c>
      <c r="Y8" s="1059">
        <v>2165.4956665696654</v>
      </c>
      <c r="Z8" s="1059">
        <v>2168.2080023572453</v>
      </c>
      <c r="AA8" s="1059">
        <v>2315.7004667044071</v>
      </c>
      <c r="AB8" s="1059">
        <v>2451.9068899611289</v>
      </c>
      <c r="AC8" s="1059">
        <v>2908.8353703098255</v>
      </c>
      <c r="AD8" s="1061">
        <v>2851.4056544009604</v>
      </c>
      <c r="AE8" s="1059">
        <v>2799.5777638437412</v>
      </c>
      <c r="AF8" s="1059">
        <v>3075.457067543789</v>
      </c>
      <c r="AG8" s="1059">
        <v>3404.4025624615028</v>
      </c>
      <c r="AH8" s="1059">
        <v>4140.4894746187583</v>
      </c>
      <c r="AI8" s="1059">
        <v>4143.1476186510372</v>
      </c>
      <c r="AJ8" s="1059">
        <v>4992.5430241069389</v>
      </c>
      <c r="AK8" s="1059">
        <v>4662.0759049025146</v>
      </c>
      <c r="AL8" s="1059">
        <v>4645.2477973798577</v>
      </c>
      <c r="AM8" s="1059">
        <v>4763.067357440872</v>
      </c>
      <c r="AN8" s="1059">
        <v>5078.0112470027007</v>
      </c>
      <c r="AO8" s="1061">
        <v>5097.4471863669023</v>
      </c>
      <c r="AP8" s="1059">
        <v>4744.6221060068447</v>
      </c>
      <c r="AQ8" s="1059">
        <v>4572.8296630475006</v>
      </c>
      <c r="AR8" s="1059">
        <v>4409.0259711448789</v>
      </c>
      <c r="AS8" s="1059">
        <v>4346.3346976313705</v>
      </c>
      <c r="AT8" s="1059">
        <v>4221.6819360652316</v>
      </c>
      <c r="AU8" s="1059">
        <v>4114.911983316937</v>
      </c>
      <c r="AV8" s="1059">
        <v>4526.0890101948889</v>
      </c>
      <c r="AW8" s="1059">
        <v>4739.5692683599991</v>
      </c>
      <c r="AX8" s="1059">
        <v>4933.8751206899997</v>
      </c>
      <c r="AY8" s="1059">
        <v>5148.3490968012047</v>
      </c>
      <c r="AZ8" s="1059">
        <v>5925.9618539430003</v>
      </c>
      <c r="BA8" s="1059">
        <v>6603.2744083842153</v>
      </c>
      <c r="BB8" s="1059">
        <v>6371.8904146083787</v>
      </c>
      <c r="BC8" s="1059">
        <v>6510.9091048880691</v>
      </c>
      <c r="BD8" s="1059">
        <v>6441.2311635090273</v>
      </c>
      <c r="BE8" s="1059">
        <v>6414.364242695</v>
      </c>
      <c r="BF8" s="1059">
        <v>6277.95380572667</v>
      </c>
      <c r="BG8" s="1059">
        <v>6538.7854937177653</v>
      </c>
      <c r="BH8" s="1059">
        <v>6695.2168719289721</v>
      </c>
      <c r="BI8" s="1059">
        <v>6964.7055060365892</v>
      </c>
      <c r="BJ8" s="1059">
        <v>7160.9680286951134</v>
      </c>
      <c r="BK8" s="1059">
        <v>7159.2679581132779</v>
      </c>
      <c r="BL8" s="1059">
        <v>6743.1424956017418</v>
      </c>
      <c r="BM8" s="1059">
        <v>6669.584891773141</v>
      </c>
      <c r="BN8" s="1059">
        <v>6868.7494596974011</v>
      </c>
      <c r="BO8" s="1059">
        <v>6674.5396071422092</v>
      </c>
      <c r="BP8" s="1059">
        <v>6504.2656434804157</v>
      </c>
      <c r="BQ8" s="1059">
        <v>6306.4675671872719</v>
      </c>
      <c r="BR8" s="1059">
        <v>6865.8521646270055</v>
      </c>
      <c r="BS8" s="1059">
        <v>6982.4244499202923</v>
      </c>
      <c r="BT8" s="1059">
        <v>7014.2318001042349</v>
      </c>
      <c r="BU8" s="1059">
        <v>6730.9543862314986</v>
      </c>
      <c r="BV8" s="1059">
        <v>7131.5675773788207</v>
      </c>
      <c r="BW8" s="1059">
        <v>7755.6404121184996</v>
      </c>
      <c r="BX8" s="1059">
        <v>7475.3726773763146</v>
      </c>
      <c r="BY8" s="1059">
        <v>7694.6521771541284</v>
      </c>
      <c r="BZ8" s="1059">
        <v>7899.4116672389991</v>
      </c>
      <c r="CA8" s="1059">
        <v>7450.2529309299989</v>
      </c>
      <c r="CB8" s="1059">
        <v>7450.9943186599994</v>
      </c>
      <c r="CC8" s="1059">
        <v>7486.398109669999</v>
      </c>
      <c r="CD8" s="1059">
        <v>7545.9346201299995</v>
      </c>
      <c r="CE8" s="1059">
        <v>7572.0952121888358</v>
      </c>
      <c r="CF8" s="1059">
        <v>7859.0611242675595</v>
      </c>
      <c r="CG8" s="1059">
        <v>7834.6147919393825</v>
      </c>
      <c r="CH8" s="1059">
        <v>7374.5078700393842</v>
      </c>
      <c r="CI8" s="1059">
        <v>7309.1368180799991</v>
      </c>
      <c r="CJ8" s="1059">
        <v>7493.8330639744245</v>
      </c>
      <c r="CK8" s="1059">
        <v>7716.931297341006</v>
      </c>
      <c r="CL8" s="1059">
        <v>7973.9142444551371</v>
      </c>
      <c r="CM8" s="1059">
        <v>8370.4267425410071</v>
      </c>
      <c r="CN8" s="1059">
        <v>8220.5994920110061</v>
      </c>
      <c r="CO8" s="1059">
        <v>8604.0737390434715</v>
      </c>
      <c r="CP8" s="1059">
        <v>9103.2459471044313</v>
      </c>
      <c r="CQ8" s="1059">
        <v>9195.5997455210054</v>
      </c>
      <c r="CR8" s="1059">
        <v>9112.9738819810063</v>
      </c>
      <c r="CS8" s="1059">
        <v>8315.2625640110073</v>
      </c>
      <c r="CT8" s="1059">
        <v>8066.1691370311037</v>
      </c>
      <c r="CU8" s="1059">
        <v>8292.7330295571701</v>
      </c>
      <c r="CV8" s="1059">
        <v>7962.9407559723322</v>
      </c>
      <c r="CW8" s="1059">
        <v>8020.4558036602666</v>
      </c>
      <c r="CX8" s="1059">
        <v>8541.6909174208977</v>
      </c>
      <c r="CY8" s="1059">
        <v>8389.2294163678489</v>
      </c>
      <c r="CZ8" s="1059">
        <v>8174.7015492568971</v>
      </c>
      <c r="DA8" s="1059">
        <v>8276.1752153927027</v>
      </c>
      <c r="DB8" s="1059">
        <v>7913.5198818192794</v>
      </c>
      <c r="DC8" s="1062">
        <v>8097.1224328508706</v>
      </c>
      <c r="DD8" s="1062">
        <v>8385.299775664349</v>
      </c>
      <c r="DE8" s="1062">
        <v>8638.9039429218847</v>
      </c>
      <c r="DF8" s="1062">
        <v>8664.565280335275</v>
      </c>
      <c r="DG8" s="1062">
        <v>9199.1563773563339</v>
      </c>
      <c r="DH8" s="1062">
        <v>8801.7055890570482</v>
      </c>
      <c r="DI8" s="1062">
        <v>8478.505363557224</v>
      </c>
      <c r="DJ8" s="1062">
        <v>9499.0023978047848</v>
      </c>
      <c r="DK8" s="1062">
        <v>9479.2820477519308</v>
      </c>
      <c r="DL8" s="1062">
        <v>9598.7574111365593</v>
      </c>
      <c r="DM8" s="1062">
        <v>9760.3080720006001</v>
      </c>
      <c r="DN8" s="1062">
        <v>9608.6998233446011</v>
      </c>
      <c r="DO8" s="1062">
        <v>9457.8114874836683</v>
      </c>
      <c r="DP8" s="1062">
        <v>9787.5771501346899</v>
      </c>
      <c r="DQ8" s="1062">
        <v>9395.8257310084045</v>
      </c>
      <c r="DR8" s="1062">
        <v>8688.2610685416767</v>
      </c>
      <c r="DS8" s="1060">
        <v>8917.8520770170908</v>
      </c>
      <c r="DT8" s="294">
        <v>8867.894669737303</v>
      </c>
      <c r="DU8" s="294">
        <v>9042.4647583019141</v>
      </c>
      <c r="DV8" s="294">
        <v>9488.1562812095144</v>
      </c>
      <c r="DW8" s="294">
        <v>9105.5487699199166</v>
      </c>
      <c r="DX8" s="294">
        <v>9694.0326983031791</v>
      </c>
      <c r="DY8" s="294">
        <v>9785.4679205832035</v>
      </c>
      <c r="DZ8" s="294">
        <v>9714.9593781210133</v>
      </c>
      <c r="EA8" s="294">
        <v>9907.16804123978</v>
      </c>
      <c r="EB8" s="294">
        <v>9831.7461637599154</v>
      </c>
      <c r="EC8" s="294">
        <v>9517.1057977897217</v>
      </c>
      <c r="ED8" s="294">
        <v>9612.1913830878038</v>
      </c>
      <c r="EE8" s="294">
        <v>9272.2015539304884</v>
      </c>
      <c r="EF8" s="294">
        <v>8967.1479828719021</v>
      </c>
      <c r="EG8" s="294">
        <v>9467.9653024936451</v>
      </c>
      <c r="EH8" s="294">
        <v>9490.7209992732605</v>
      </c>
      <c r="EI8" s="294">
        <v>9422.2165861825215</v>
      </c>
      <c r="EJ8" s="996">
        <v>9705.3189911065201</v>
      </c>
      <c r="EK8" s="996">
        <v>9853.967812021865</v>
      </c>
      <c r="EL8" s="996">
        <v>10112.170433496522</v>
      </c>
      <c r="EM8" s="996">
        <v>10099.727502022584</v>
      </c>
      <c r="EN8" s="996">
        <v>10228.649759579206</v>
      </c>
      <c r="EO8" s="996">
        <v>10022.201004190601</v>
      </c>
      <c r="EP8" s="996">
        <v>10729.089653927644</v>
      </c>
      <c r="EQ8" s="996">
        <v>10293.604325447646</v>
      </c>
      <c r="ER8" s="996">
        <v>10424.12502229</v>
      </c>
      <c r="ES8" s="996">
        <v>10813.996192189516</v>
      </c>
      <c r="ET8" s="996">
        <v>10516.583537039473</v>
      </c>
      <c r="EU8" s="996">
        <v>10944.613213137724</v>
      </c>
      <c r="EV8" s="996">
        <v>11022.295342966665</v>
      </c>
      <c r="EW8" s="996">
        <v>11442.990639315343</v>
      </c>
      <c r="EX8" s="996">
        <v>10774.2</v>
      </c>
      <c r="EY8" s="996">
        <v>10496.643202142419</v>
      </c>
      <c r="EZ8" s="996">
        <v>10165.666537490228</v>
      </c>
      <c r="FA8" s="996">
        <v>9838.0553519655223</v>
      </c>
      <c r="FB8" s="996">
        <v>9339.8232043891003</v>
      </c>
      <c r="FC8" s="996">
        <v>8551.1142469996921</v>
      </c>
      <c r="FD8" s="996">
        <v>8354.9404186056126</v>
      </c>
      <c r="FE8" s="996">
        <v>7922.766151222153</v>
      </c>
      <c r="FF8" s="996">
        <v>7042.5643556618925</v>
      </c>
    </row>
    <row r="9" spans="1:162" ht="17.45" customHeight="1" x14ac:dyDescent="0.3">
      <c r="A9" s="1063" t="s">
        <v>3536</v>
      </c>
      <c r="B9" s="1069" t="s">
        <v>3436</v>
      </c>
      <c r="C9" s="1070">
        <v>0.136798</v>
      </c>
      <c r="D9" s="1070">
        <v>0.13377839999999999</v>
      </c>
      <c r="E9" s="1070">
        <v>0.1290866</v>
      </c>
      <c r="F9" s="330">
        <v>0.14135320000000001</v>
      </c>
      <c r="G9" s="1070">
        <v>0.14374520000000002</v>
      </c>
      <c r="H9" s="1071">
        <v>0.14154120000000001</v>
      </c>
      <c r="I9" s="1070">
        <v>0.13423236</v>
      </c>
      <c r="J9" s="1070">
        <v>0.13775066</v>
      </c>
      <c r="K9" s="1070">
        <v>0.13323370000000001</v>
      </c>
      <c r="L9" s="1070">
        <v>0.13779868000000001</v>
      </c>
      <c r="M9" s="330">
        <v>0.13608776</v>
      </c>
      <c r="N9" s="1070">
        <v>0.13424576000000002</v>
      </c>
      <c r="O9" s="1070">
        <v>0.14117195999999999</v>
      </c>
      <c r="P9" s="1070">
        <v>0.13529314000000001</v>
      </c>
      <c r="Q9" s="1070">
        <v>0.13767499999999999</v>
      </c>
      <c r="R9" s="1070">
        <v>0.13331179999999998</v>
      </c>
      <c r="S9" s="1070">
        <v>0.13081680000000001</v>
      </c>
      <c r="T9" s="1070">
        <v>0.16068175000000001</v>
      </c>
      <c r="U9" s="1070">
        <v>0.13693776000000002</v>
      </c>
      <c r="V9" s="1070">
        <v>0.13876416999999999</v>
      </c>
      <c r="W9" s="1070">
        <v>0.13994671</v>
      </c>
      <c r="X9" s="1070">
        <v>0.14068666999999999</v>
      </c>
      <c r="Y9" s="1070">
        <v>0.14070187000000001</v>
      </c>
      <c r="Z9" s="1070">
        <v>0.13231327000000001</v>
      </c>
      <c r="AA9" s="1070">
        <v>0.13099569</v>
      </c>
      <c r="AB9" s="1070">
        <v>0.13989024999999999</v>
      </c>
      <c r="AC9" s="1070">
        <v>0.14362048000000002</v>
      </c>
      <c r="AD9" s="1071">
        <v>0.13761479999999998</v>
      </c>
      <c r="AE9" s="1070">
        <v>0.13965229999999998</v>
      </c>
      <c r="AF9" s="1070">
        <v>0.13140895000000002</v>
      </c>
      <c r="AG9" s="1070">
        <v>0.13067265</v>
      </c>
      <c r="AH9" s="1070">
        <v>0.12752050000000001</v>
      </c>
      <c r="AI9" s="1070">
        <v>0.12940771000000001</v>
      </c>
      <c r="AJ9" s="1070">
        <v>0.13104557999999999</v>
      </c>
      <c r="AK9" s="1070">
        <v>0.13242966999999997</v>
      </c>
      <c r="AL9" s="1070">
        <v>0.13351503000000001</v>
      </c>
      <c r="AM9" s="1070">
        <v>0.13456847</v>
      </c>
      <c r="AN9" s="1070">
        <v>0.24863014999999999</v>
      </c>
      <c r="AO9" s="1071">
        <v>0.60041800000000001</v>
      </c>
      <c r="AP9" s="1070">
        <v>0.18663107000000001</v>
      </c>
      <c r="AQ9" s="1070">
        <v>1.2458031899999999</v>
      </c>
      <c r="AR9" s="1070">
        <v>7.9225805500000002</v>
      </c>
      <c r="AS9" s="1070">
        <v>4.3852080000000004</v>
      </c>
      <c r="AT9" s="1070">
        <v>1.92856217</v>
      </c>
      <c r="AU9" s="1070">
        <v>0.58993375999999997</v>
      </c>
      <c r="AV9" s="1070">
        <v>0.99077411000000004</v>
      </c>
      <c r="AW9" s="1070">
        <v>0.64135385999999994</v>
      </c>
      <c r="AX9" s="1070">
        <v>0.82659742999999997</v>
      </c>
      <c r="AY9" s="1070">
        <v>0.74386967999999998</v>
      </c>
      <c r="AZ9" s="1070">
        <v>4.2991701200000003</v>
      </c>
      <c r="BA9" s="1070">
        <v>0.53958837000000004</v>
      </c>
      <c r="BB9" s="1070">
        <v>0.44831434000000003</v>
      </c>
      <c r="BC9" s="1070">
        <v>0.43327086999999997</v>
      </c>
      <c r="BD9" s="1070">
        <v>0.49215487000000002</v>
      </c>
      <c r="BE9" s="1070">
        <v>0.44504549999999998</v>
      </c>
      <c r="BF9" s="1070">
        <v>0.45835286999999997</v>
      </c>
      <c r="BG9" s="1070">
        <v>0.47558250000000002</v>
      </c>
      <c r="BH9" s="1070">
        <v>0.51804998000000002</v>
      </c>
      <c r="BI9" s="1070">
        <v>0.48696898</v>
      </c>
      <c r="BJ9" s="1070">
        <v>0.53973290000000007</v>
      </c>
      <c r="BK9" s="1070">
        <v>0.47216130000000001</v>
      </c>
      <c r="BL9" s="1070">
        <v>0.48760900000000001</v>
      </c>
      <c r="BM9" s="1070">
        <v>0.46953503999999996</v>
      </c>
      <c r="BN9" s="1070">
        <v>0.51091067999999995</v>
      </c>
      <c r="BO9" s="1070">
        <v>0.48699755</v>
      </c>
      <c r="BP9" s="1070">
        <v>0.47057603000000003</v>
      </c>
      <c r="BQ9" s="1070">
        <v>0.49740463000000001</v>
      </c>
      <c r="BR9" s="1070">
        <v>0.48092333000000004</v>
      </c>
      <c r="BS9" s="1070">
        <v>0.53937548000000002</v>
      </c>
      <c r="BT9" s="1070">
        <v>0.52450744999999999</v>
      </c>
      <c r="BU9" s="1070">
        <v>0.52026499000000004</v>
      </c>
      <c r="BV9" s="1070">
        <v>0.47035330000000003</v>
      </c>
      <c r="BW9" s="1070">
        <v>0.55148105000000003</v>
      </c>
      <c r="BX9" s="1070">
        <v>0.53301871999999995</v>
      </c>
      <c r="BY9" s="1070">
        <v>0.59360968999999997</v>
      </c>
      <c r="BZ9" s="1070">
        <v>0.60386452000000002</v>
      </c>
      <c r="CA9" s="1070">
        <v>0.62539370999999999</v>
      </c>
      <c r="CB9" s="1070">
        <v>0.58118192999999996</v>
      </c>
      <c r="CC9" s="1070">
        <v>0.66350315000000004</v>
      </c>
      <c r="CD9" s="1070">
        <v>0.62708301</v>
      </c>
      <c r="CE9" s="1070">
        <v>0.68965433000000009</v>
      </c>
      <c r="CF9" s="1070">
        <v>0.61038177000000005</v>
      </c>
      <c r="CG9" s="1070">
        <v>0.64981306000000005</v>
      </c>
      <c r="CH9" s="1070">
        <v>0.67600545000000001</v>
      </c>
      <c r="CI9" s="1070">
        <v>0.74728974000000004</v>
      </c>
      <c r="CJ9" s="1070">
        <v>0.67823204000000004</v>
      </c>
      <c r="CK9" s="1070">
        <v>0.78455043999999996</v>
      </c>
      <c r="CL9" s="1070">
        <v>0.74912519</v>
      </c>
      <c r="CM9" s="1070">
        <v>0.75282227000000002</v>
      </c>
      <c r="CN9" s="1070">
        <v>0.81664368999999992</v>
      </c>
      <c r="CO9" s="1070">
        <v>0.91252921999999992</v>
      </c>
      <c r="CP9" s="1070">
        <v>0.85935381999999993</v>
      </c>
      <c r="CQ9" s="1070">
        <v>0.83725646999999992</v>
      </c>
      <c r="CR9" s="1070">
        <v>0.77935228000000001</v>
      </c>
      <c r="CS9" s="1070">
        <v>0.78700070999999994</v>
      </c>
      <c r="CT9" s="1070">
        <v>0.80291180000000006</v>
      </c>
      <c r="CU9" s="1070">
        <v>0.76096269999999999</v>
      </c>
      <c r="CV9" s="1070">
        <v>0.94520529000000009</v>
      </c>
      <c r="CW9" s="1070">
        <v>0.87856173999999998</v>
      </c>
      <c r="CX9" s="1070">
        <v>0.78481054000000006</v>
      </c>
      <c r="CY9" s="1070">
        <v>0.80464106000000002</v>
      </c>
      <c r="CZ9" s="1070">
        <v>0.72384230000000005</v>
      </c>
      <c r="DA9" s="1070">
        <v>0.87234237999999997</v>
      </c>
      <c r="DB9" s="1070">
        <v>0.88549264999999988</v>
      </c>
      <c r="DC9" s="1072">
        <v>1.01794235</v>
      </c>
      <c r="DD9" s="1072">
        <v>0.79105698000000013</v>
      </c>
      <c r="DE9" s="1072">
        <v>1.02546918</v>
      </c>
      <c r="DF9" s="1072">
        <v>0.82872807000000004</v>
      </c>
      <c r="DG9" s="1072">
        <v>0.85107277999999997</v>
      </c>
      <c r="DH9" s="1072">
        <v>0.85891731999999998</v>
      </c>
      <c r="DI9" s="1072">
        <v>0.86252665000000006</v>
      </c>
      <c r="DJ9" s="1072">
        <v>0.81834479999999998</v>
      </c>
      <c r="DK9" s="1072">
        <v>0.87430700999999988</v>
      </c>
      <c r="DL9" s="1072">
        <v>1.1479108499999999</v>
      </c>
      <c r="DM9" s="1072">
        <v>0.88450478999999993</v>
      </c>
      <c r="DN9" s="1072">
        <v>1.14829213</v>
      </c>
      <c r="DO9" s="1072">
        <v>0.94218608999999998</v>
      </c>
      <c r="DP9" s="1072">
        <v>1.1747516299999998</v>
      </c>
      <c r="DQ9" s="1072">
        <v>1.0967426499999999</v>
      </c>
      <c r="DR9" s="1072">
        <v>0.95672462999999985</v>
      </c>
      <c r="DS9" s="330">
        <v>1.0984298499999998</v>
      </c>
      <c r="DT9" s="301">
        <v>1.1062404099999998</v>
      </c>
      <c r="DU9" s="301">
        <v>1.2478287100000001</v>
      </c>
      <c r="DV9" s="301">
        <v>1.07415561</v>
      </c>
      <c r="DW9" s="301">
        <v>1.3941963100000001</v>
      </c>
      <c r="DX9" s="301">
        <v>1.4628805200000001</v>
      </c>
      <c r="DY9" s="301">
        <v>1.31813428</v>
      </c>
      <c r="DZ9" s="301">
        <v>1.4764676000000001</v>
      </c>
      <c r="EA9" s="301">
        <v>1.42003898</v>
      </c>
      <c r="EB9" s="301">
        <v>2.3845921800000003</v>
      </c>
      <c r="EC9" s="301">
        <v>1.2610136500000002</v>
      </c>
      <c r="ED9" s="301">
        <v>1.3241832100000002</v>
      </c>
      <c r="EE9" s="301">
        <v>1.4717772400000002</v>
      </c>
      <c r="EF9" s="301">
        <v>1.5649406199999998</v>
      </c>
      <c r="EG9" s="301">
        <v>1.57622073</v>
      </c>
      <c r="EH9" s="301">
        <v>1.3092177599999997</v>
      </c>
      <c r="EI9" s="301">
        <v>1.5970019199999999</v>
      </c>
      <c r="EJ9" s="1002">
        <v>1.55032174</v>
      </c>
      <c r="EK9" s="1002">
        <v>1.3626940000000003</v>
      </c>
      <c r="EL9" s="1002">
        <v>1.5328626399999998</v>
      </c>
      <c r="EM9" s="1002">
        <v>1.48761945</v>
      </c>
      <c r="EN9" s="1002">
        <v>1.34822547</v>
      </c>
      <c r="EO9" s="1002">
        <v>1.54294274</v>
      </c>
      <c r="EP9" s="1002">
        <v>1.6653215499999998</v>
      </c>
      <c r="EQ9" s="1002">
        <v>3.1821674500000001</v>
      </c>
      <c r="ER9" s="1002">
        <v>1.7029232400000001</v>
      </c>
      <c r="ES9" s="1002">
        <v>1.52738448</v>
      </c>
      <c r="ET9" s="1002">
        <v>2.1456054199999999</v>
      </c>
      <c r="EU9" s="1002">
        <v>2.15712642</v>
      </c>
      <c r="EV9" s="1002">
        <v>2.0418796599999998</v>
      </c>
      <c r="EW9" s="1002">
        <v>2.1796323399999999</v>
      </c>
      <c r="EX9" s="1002">
        <v>2.1</v>
      </c>
      <c r="EY9" s="1002">
        <v>2.1036947100000001</v>
      </c>
      <c r="EZ9" s="1002">
        <v>2.1470064600000001</v>
      </c>
      <c r="FA9" s="1002">
        <v>2.1059842399999997</v>
      </c>
      <c r="FB9" s="1002">
        <v>2.4331674199999997</v>
      </c>
      <c r="FC9" s="1002">
        <v>2.1218723799999997</v>
      </c>
      <c r="FD9" s="1002">
        <v>2.2210964799999999</v>
      </c>
      <c r="FE9" s="1002">
        <v>2.1296236899999998</v>
      </c>
      <c r="FF9" s="1002">
        <v>1.91581081</v>
      </c>
    </row>
    <row r="10" spans="1:162" ht="17.45" customHeight="1" x14ac:dyDescent="0.3">
      <c r="A10" s="1063" t="s">
        <v>3537</v>
      </c>
      <c r="B10" s="1069" t="s">
        <v>3538</v>
      </c>
      <c r="C10" s="1070">
        <v>602.5831153691795</v>
      </c>
      <c r="D10" s="1070">
        <v>535.44971606432716</v>
      </c>
      <c r="E10" s="1070">
        <v>335.88269305432709</v>
      </c>
      <c r="F10" s="330">
        <v>377.39918996432709</v>
      </c>
      <c r="G10" s="1070">
        <v>756.21661557432708</v>
      </c>
      <c r="H10" s="1071">
        <v>799.78411217567088</v>
      </c>
      <c r="I10" s="1070">
        <v>952.44549318567101</v>
      </c>
      <c r="J10" s="1070">
        <v>849.03084875245986</v>
      </c>
      <c r="K10" s="1070">
        <v>1041.2642462425736</v>
      </c>
      <c r="L10" s="1070">
        <v>535.11257146725177</v>
      </c>
      <c r="M10" s="330">
        <v>373.29821518025176</v>
      </c>
      <c r="N10" s="1070">
        <v>319.35145348025173</v>
      </c>
      <c r="O10" s="1070">
        <v>381.37694892093668</v>
      </c>
      <c r="P10" s="1070">
        <v>326.26637740093673</v>
      </c>
      <c r="Q10" s="1070">
        <v>324.81329154118612</v>
      </c>
      <c r="R10" s="1070">
        <v>171.73779741118611</v>
      </c>
      <c r="S10" s="1070">
        <v>251.64649767493668</v>
      </c>
      <c r="T10" s="1070">
        <v>149.7201244811861</v>
      </c>
      <c r="U10" s="1070">
        <v>237.45449411593665</v>
      </c>
      <c r="V10" s="1070">
        <v>400.38913668999999</v>
      </c>
      <c r="W10" s="1070">
        <v>262.19748087000005</v>
      </c>
      <c r="X10" s="1070">
        <v>305.01808734118606</v>
      </c>
      <c r="Y10" s="1070">
        <v>282.89005056893666</v>
      </c>
      <c r="Z10" s="1070">
        <v>288.47058529675058</v>
      </c>
      <c r="AA10" s="1070">
        <v>341.93267334899997</v>
      </c>
      <c r="AB10" s="1070">
        <v>395.38881842675056</v>
      </c>
      <c r="AC10" s="1070">
        <v>630.78627846675056</v>
      </c>
      <c r="AD10" s="1071">
        <v>521.60702317598611</v>
      </c>
      <c r="AE10" s="1070">
        <v>286.57811782876701</v>
      </c>
      <c r="AF10" s="1070">
        <v>416.10564258684917</v>
      </c>
      <c r="AG10" s="1070">
        <v>616.30119900684917</v>
      </c>
      <c r="AH10" s="1070">
        <v>927.75296842584908</v>
      </c>
      <c r="AI10" s="1070">
        <v>1008.6797707300957</v>
      </c>
      <c r="AJ10" s="1070">
        <v>1342.4605875583961</v>
      </c>
      <c r="AK10" s="1070">
        <v>1018.6712297208943</v>
      </c>
      <c r="AL10" s="1070">
        <v>1090.0411010983962</v>
      </c>
      <c r="AM10" s="1070">
        <v>1015.3031527793963</v>
      </c>
      <c r="AN10" s="1070">
        <v>1088.1355009148565</v>
      </c>
      <c r="AO10" s="1071">
        <v>994.7121213074015</v>
      </c>
      <c r="AP10" s="1070">
        <v>798.0093193790002</v>
      </c>
      <c r="AQ10" s="1070">
        <v>644.94183145</v>
      </c>
      <c r="AR10" s="1070">
        <v>439.66720171000003</v>
      </c>
      <c r="AS10" s="1070">
        <v>515.69360505299994</v>
      </c>
      <c r="AT10" s="1070">
        <v>395.27437466199996</v>
      </c>
      <c r="AU10" s="1070">
        <v>359.40538953679999</v>
      </c>
      <c r="AV10" s="1070">
        <v>576.62277908000021</v>
      </c>
      <c r="AW10" s="1070">
        <v>1450.5630528299998</v>
      </c>
      <c r="AX10" s="1070">
        <v>858.51732602999994</v>
      </c>
      <c r="AY10" s="1070">
        <v>933.79281333000006</v>
      </c>
      <c r="AZ10" s="1070">
        <v>807.57585788300003</v>
      </c>
      <c r="BA10" s="1070">
        <v>1418.3349737829999</v>
      </c>
      <c r="BB10" s="1070">
        <v>1141.3919988129999</v>
      </c>
      <c r="BC10" s="1070">
        <v>1102.8045247129999</v>
      </c>
      <c r="BD10" s="1070">
        <v>993.61120435299983</v>
      </c>
      <c r="BE10" s="1070">
        <v>987.94501984199985</v>
      </c>
      <c r="BF10" s="1070">
        <v>831.29559185199969</v>
      </c>
      <c r="BG10" s="1070">
        <v>580.16398265199973</v>
      </c>
      <c r="BH10" s="1070">
        <v>855.04543547199944</v>
      </c>
      <c r="BI10" s="1070">
        <v>981.78352783199932</v>
      </c>
      <c r="BJ10" s="1070">
        <v>956.74111568064814</v>
      </c>
      <c r="BK10" s="1070">
        <v>1317.4926197586478</v>
      </c>
      <c r="BL10" s="1070">
        <v>867.96021520864792</v>
      </c>
      <c r="BM10" s="1070">
        <v>991.64572975864769</v>
      </c>
      <c r="BN10" s="1070">
        <v>1091.7730966156478</v>
      </c>
      <c r="BO10" s="1070">
        <v>1011.8523868956479</v>
      </c>
      <c r="BP10" s="1070">
        <v>1069.1402223798464</v>
      </c>
      <c r="BQ10" s="1070">
        <v>734.35416765564764</v>
      </c>
      <c r="BR10" s="1070">
        <v>973.38263891894189</v>
      </c>
      <c r="BS10" s="1070">
        <v>889.81715641894198</v>
      </c>
      <c r="BT10" s="1070">
        <v>800.93572807081671</v>
      </c>
      <c r="BU10" s="1070">
        <v>697.51102734794199</v>
      </c>
      <c r="BV10" s="1070">
        <v>672.42356670526476</v>
      </c>
      <c r="BW10" s="1070">
        <v>1152.4903325779412</v>
      </c>
      <c r="BX10" s="1070">
        <v>767.06861123794124</v>
      </c>
      <c r="BY10" s="1070">
        <v>1014.261118427941</v>
      </c>
      <c r="BZ10" s="1070">
        <v>1242.413149969</v>
      </c>
      <c r="CA10" s="1070">
        <v>742.18282027999999</v>
      </c>
      <c r="CB10" s="1070">
        <v>707.13198963000002</v>
      </c>
      <c r="CC10" s="1070">
        <v>1035.2208082100001</v>
      </c>
      <c r="CD10" s="1070">
        <v>844.28711847999989</v>
      </c>
      <c r="CE10" s="1070">
        <v>715.69862252500002</v>
      </c>
      <c r="CF10" s="1070">
        <v>825.14680075499996</v>
      </c>
      <c r="CG10" s="1070">
        <v>794.53933980500005</v>
      </c>
      <c r="CH10" s="1070">
        <v>769.00867489500024</v>
      </c>
      <c r="CI10" s="1070">
        <v>823.08528254999999</v>
      </c>
      <c r="CJ10" s="1070">
        <v>778.43748957100001</v>
      </c>
      <c r="CK10" s="1070">
        <v>737.05626528100595</v>
      </c>
      <c r="CL10" s="1070">
        <v>883.49283740100611</v>
      </c>
      <c r="CM10" s="1070">
        <v>991.45785896100608</v>
      </c>
      <c r="CN10" s="1070">
        <v>1029.787382989454</v>
      </c>
      <c r="CO10" s="1070">
        <v>1285.3095852010063</v>
      </c>
      <c r="CP10" s="1070">
        <v>1513.5141562410058</v>
      </c>
      <c r="CQ10" s="1070">
        <v>1558.534078711006</v>
      </c>
      <c r="CR10" s="1070">
        <v>1518.960896271006</v>
      </c>
      <c r="CS10" s="1070">
        <v>1052.0363982410061</v>
      </c>
      <c r="CT10" s="1070">
        <v>787.25113021050595</v>
      </c>
      <c r="CU10" s="1070">
        <v>917.90866650470616</v>
      </c>
      <c r="CV10" s="1070">
        <v>688.6812006289091</v>
      </c>
      <c r="CW10" s="1070">
        <v>557.02667668953097</v>
      </c>
      <c r="CX10" s="1070">
        <v>791.16557072089813</v>
      </c>
      <c r="CY10" s="1070">
        <v>577.73171626784801</v>
      </c>
      <c r="CZ10" s="1070">
        <v>578.46317282689802</v>
      </c>
      <c r="DA10" s="1070">
        <v>845.53811679270416</v>
      </c>
      <c r="DB10" s="1070">
        <v>636.39701468270403</v>
      </c>
      <c r="DC10" s="1072">
        <v>655.47778804229597</v>
      </c>
      <c r="DD10" s="1072">
        <v>671.65114382229592</v>
      </c>
      <c r="DE10" s="1072">
        <v>674.88759530229618</v>
      </c>
      <c r="DF10" s="1072">
        <v>733.55883586455514</v>
      </c>
      <c r="DG10" s="1072">
        <v>967.84140610825114</v>
      </c>
      <c r="DH10" s="1072">
        <v>742.93604614005096</v>
      </c>
      <c r="DI10" s="1072">
        <v>470.939257474751</v>
      </c>
      <c r="DJ10" s="1072">
        <v>1256.445613204751</v>
      </c>
      <c r="DK10" s="1072">
        <v>965.65666468475092</v>
      </c>
      <c r="DL10" s="1072">
        <v>915.15604085875111</v>
      </c>
      <c r="DM10" s="1072">
        <v>1159.4644090337511</v>
      </c>
      <c r="DN10" s="1072">
        <v>1113.5885229184371</v>
      </c>
      <c r="DO10" s="1072">
        <v>1138.8654935781881</v>
      </c>
      <c r="DP10" s="1072">
        <v>1472.4762970583877</v>
      </c>
      <c r="DQ10" s="1072">
        <v>1048.3309391283879</v>
      </c>
      <c r="DR10" s="1072">
        <v>1208.0267428783882</v>
      </c>
      <c r="DS10" s="330">
        <v>1612.9464406816121</v>
      </c>
      <c r="DT10" s="301">
        <v>1514.8662544051117</v>
      </c>
      <c r="DU10" s="301">
        <v>1648.0540199423242</v>
      </c>
      <c r="DV10" s="301">
        <v>1945.856256757324</v>
      </c>
      <c r="DW10" s="301">
        <v>1604.7285321777244</v>
      </c>
      <c r="DX10" s="301">
        <v>2131.2187576011247</v>
      </c>
      <c r="DY10" s="301">
        <v>2237.2499477877241</v>
      </c>
      <c r="DZ10" s="301">
        <v>2159.3032034077246</v>
      </c>
      <c r="EA10" s="301">
        <v>2338.8463407377244</v>
      </c>
      <c r="EB10" s="301">
        <v>2491.414203327724</v>
      </c>
      <c r="EC10" s="301">
        <v>1864.24275729753</v>
      </c>
      <c r="ED10" s="301">
        <v>2082.8622766475301</v>
      </c>
      <c r="EE10" s="301">
        <v>1718.9737875295295</v>
      </c>
      <c r="EF10" s="301">
        <v>1479.4893779679298</v>
      </c>
      <c r="EG10" s="301">
        <v>1877.4449281299303</v>
      </c>
      <c r="EH10" s="301">
        <v>1639.91954068326</v>
      </c>
      <c r="EI10" s="301">
        <v>1752.4014422225218</v>
      </c>
      <c r="EJ10" s="1002">
        <v>2080.9852169065211</v>
      </c>
      <c r="EK10" s="1002">
        <v>2057.8043008365212</v>
      </c>
      <c r="EL10" s="1002">
        <v>2645.5796125065212</v>
      </c>
      <c r="EM10" s="1002">
        <v>2453.0301260625852</v>
      </c>
      <c r="EN10" s="1002">
        <v>2155.8389051038198</v>
      </c>
      <c r="EO10" s="1002">
        <v>2461.051507270603</v>
      </c>
      <c r="EP10" s="1002">
        <v>2678.8526447276031</v>
      </c>
      <c r="EQ10" s="1002">
        <v>2444.2584610276031</v>
      </c>
      <c r="ER10" s="1002">
        <v>2634.5914071100001</v>
      </c>
      <c r="ES10" s="1002">
        <v>2920.9899696994735</v>
      </c>
      <c r="ET10" s="1002">
        <v>2729.7654063994732</v>
      </c>
      <c r="EU10" s="1002">
        <v>3021.833290001724</v>
      </c>
      <c r="EV10" s="1002">
        <v>2794.9426568294734</v>
      </c>
      <c r="EW10" s="1002">
        <v>3408.8625844353446</v>
      </c>
      <c r="EX10" s="1002">
        <v>2680.6</v>
      </c>
      <c r="EY10" s="1002">
        <v>2564.5333976893185</v>
      </c>
      <c r="EZ10" s="1002">
        <v>2672.0506739071284</v>
      </c>
      <c r="FA10" s="1002">
        <v>2488.855756139978</v>
      </c>
      <c r="FB10" s="1002">
        <v>2692.9592169400007</v>
      </c>
      <c r="FC10" s="1002">
        <v>2355.0782827800008</v>
      </c>
      <c r="FD10" s="1002">
        <v>2738.9463922418186</v>
      </c>
      <c r="FE10" s="1002">
        <v>2064.0709886674617</v>
      </c>
      <c r="FF10" s="1002">
        <v>2001.0105050000002</v>
      </c>
    </row>
    <row r="11" spans="1:162" ht="17.45" customHeight="1" x14ac:dyDescent="0.3">
      <c r="A11" s="1063" t="s">
        <v>3539</v>
      </c>
      <c r="B11" s="1069" t="s">
        <v>3540</v>
      </c>
      <c r="C11" s="1070">
        <v>147.85975862999999</v>
      </c>
      <c r="D11" s="1070">
        <v>118.27296021000001</v>
      </c>
      <c r="E11" s="1070">
        <v>126.05374291</v>
      </c>
      <c r="F11" s="330">
        <v>139.43077625000001</v>
      </c>
      <c r="G11" s="1070">
        <v>143.7236029</v>
      </c>
      <c r="H11" s="1071">
        <v>181.86861393000001</v>
      </c>
      <c r="I11" s="1070">
        <v>128.33290374000001</v>
      </c>
      <c r="J11" s="1070">
        <v>276.87750923000004</v>
      </c>
      <c r="K11" s="1070">
        <v>212.91996096999998</v>
      </c>
      <c r="L11" s="1070">
        <v>171.96835718</v>
      </c>
      <c r="M11" s="330">
        <v>177.63391278</v>
      </c>
      <c r="N11" s="1070">
        <v>207.78508337000002</v>
      </c>
      <c r="O11" s="1070">
        <v>299.85714434999994</v>
      </c>
      <c r="P11" s="1070">
        <v>335.55330135999975</v>
      </c>
      <c r="Q11" s="1070">
        <v>286.32163782999976</v>
      </c>
      <c r="R11" s="1070">
        <v>288.94357381999976</v>
      </c>
      <c r="S11" s="1070">
        <v>357.29351283999978</v>
      </c>
      <c r="T11" s="1070">
        <v>311.58080574999974</v>
      </c>
      <c r="U11" s="1070">
        <v>155.68019319999985</v>
      </c>
      <c r="V11" s="1070">
        <v>247.21087684</v>
      </c>
      <c r="W11" s="1070">
        <v>283.97970787000003</v>
      </c>
      <c r="X11" s="1070">
        <v>265.68570657949982</v>
      </c>
      <c r="Y11" s="1070">
        <v>261.37781761949987</v>
      </c>
      <c r="Z11" s="1070">
        <v>281.88948801549981</v>
      </c>
      <c r="AA11" s="1070">
        <v>337.89291353549987</v>
      </c>
      <c r="AB11" s="1070">
        <v>267.28963810549988</v>
      </c>
      <c r="AC11" s="1070">
        <v>296.66929348549985</v>
      </c>
      <c r="AD11" s="1071">
        <v>288.96005666549991</v>
      </c>
      <c r="AE11" s="1070">
        <v>360.49034149549988</v>
      </c>
      <c r="AF11" s="1070">
        <v>431.71562858549981</v>
      </c>
      <c r="AG11" s="1070">
        <v>382.28732294749989</v>
      </c>
      <c r="AH11" s="1070">
        <v>781.44031197749996</v>
      </c>
      <c r="AI11" s="1070">
        <v>774.52023403549981</v>
      </c>
      <c r="AJ11" s="1070">
        <v>1107.1689004554999</v>
      </c>
      <c r="AK11" s="1070">
        <v>856.28326820749976</v>
      </c>
      <c r="AL11" s="1070">
        <v>760.49558163949985</v>
      </c>
      <c r="AM11" s="1070">
        <v>901.8402582294998</v>
      </c>
      <c r="AN11" s="1070">
        <v>792.74774708949997</v>
      </c>
      <c r="AO11" s="1071">
        <v>817.3962234695</v>
      </c>
      <c r="AP11" s="1070">
        <v>575.8489090700001</v>
      </c>
      <c r="AQ11" s="1070">
        <v>564.10851364999996</v>
      </c>
      <c r="AR11" s="1070">
        <v>718.90112993000002</v>
      </c>
      <c r="AS11" s="1070">
        <v>582.67890176000003</v>
      </c>
      <c r="AT11" s="1070">
        <v>612.37702178999996</v>
      </c>
      <c r="AU11" s="1070">
        <v>226.77217009999998</v>
      </c>
      <c r="AV11" s="1070">
        <v>280.36112960000003</v>
      </c>
      <c r="AW11" s="1070">
        <v>247.67850559999999</v>
      </c>
      <c r="AX11" s="1070">
        <v>182.18343411000001</v>
      </c>
      <c r="AY11" s="1070">
        <v>400.89687820120446</v>
      </c>
      <c r="AZ11" s="1070">
        <v>470.99189879999994</v>
      </c>
      <c r="BA11" s="1070">
        <v>528.57329583000001</v>
      </c>
      <c r="BB11" s="1070">
        <v>432.51449483000005</v>
      </c>
      <c r="BC11" s="1070">
        <v>549.22732209999992</v>
      </c>
      <c r="BD11" s="1070">
        <v>428.13262670000006</v>
      </c>
      <c r="BE11" s="1070">
        <v>317.42161484299999</v>
      </c>
      <c r="BF11" s="1070">
        <v>310.18084548299998</v>
      </c>
      <c r="BG11" s="1070">
        <v>582.88419610299991</v>
      </c>
      <c r="BH11" s="1070">
        <v>635.25021299299999</v>
      </c>
      <c r="BI11" s="1070">
        <v>687.69342827600008</v>
      </c>
      <c r="BJ11" s="1070">
        <v>814.12875540775235</v>
      </c>
      <c r="BK11" s="1070">
        <v>334.47204617599999</v>
      </c>
      <c r="BL11" s="1070">
        <v>340.78409806775238</v>
      </c>
      <c r="BM11" s="1070">
        <v>457.40605834599995</v>
      </c>
      <c r="BN11" s="1070">
        <v>523.21195728599992</v>
      </c>
      <c r="BO11" s="1070">
        <v>606.38622986299993</v>
      </c>
      <c r="BP11" s="1070">
        <v>362.84371618299997</v>
      </c>
      <c r="BQ11" s="1070">
        <v>384.54459495299994</v>
      </c>
      <c r="BR11" s="1070">
        <v>518.77405243299995</v>
      </c>
      <c r="BS11" s="1070">
        <v>595.65707920299997</v>
      </c>
      <c r="BT11" s="1070">
        <v>710.61603026</v>
      </c>
      <c r="BU11" s="1070">
        <v>750.00098806999995</v>
      </c>
      <c r="BV11" s="1070">
        <v>881.12443212000005</v>
      </c>
      <c r="BW11" s="1070">
        <v>704.36448890999998</v>
      </c>
      <c r="BX11" s="1070">
        <v>741.86453553000001</v>
      </c>
      <c r="BY11" s="1070">
        <v>838.03370045278677</v>
      </c>
      <c r="BZ11" s="1070">
        <v>785.75288425999997</v>
      </c>
      <c r="CA11" s="1070">
        <v>739.52244490999999</v>
      </c>
      <c r="CB11" s="1070">
        <v>681.90087348999998</v>
      </c>
      <c r="CC11" s="1070">
        <v>606.79243150000013</v>
      </c>
      <c r="CD11" s="1070">
        <v>670.90542106999999</v>
      </c>
      <c r="CE11" s="1070">
        <v>611.94721517999994</v>
      </c>
      <c r="CF11" s="1070">
        <v>737.10745859000008</v>
      </c>
      <c r="CG11" s="1070">
        <v>904.27344923999999</v>
      </c>
      <c r="CH11" s="1070">
        <v>435.92119885</v>
      </c>
      <c r="CI11" s="1070">
        <v>396.46943016000006</v>
      </c>
      <c r="CJ11" s="1070">
        <v>342.44433203000006</v>
      </c>
      <c r="CK11" s="1070">
        <v>407.73355939000004</v>
      </c>
      <c r="CL11" s="1070">
        <v>410.49309282000007</v>
      </c>
      <c r="CM11" s="1070">
        <v>477.16841971000002</v>
      </c>
      <c r="CN11" s="1070">
        <v>384.15260738155212</v>
      </c>
      <c r="CO11" s="1070">
        <v>417.18328244000008</v>
      </c>
      <c r="CP11" s="1070">
        <v>298.00961064000006</v>
      </c>
      <c r="CQ11" s="1070">
        <v>404.05215901000008</v>
      </c>
      <c r="CR11" s="1070">
        <v>414.27833944000008</v>
      </c>
      <c r="CS11" s="1070">
        <v>431.66331083000011</v>
      </c>
      <c r="CT11" s="1070">
        <v>379.13339237000002</v>
      </c>
      <c r="CU11" s="1070">
        <v>342.83035370000005</v>
      </c>
      <c r="CV11" s="1070">
        <v>454.85196814000005</v>
      </c>
      <c r="CW11" s="1070">
        <v>574.78603601999998</v>
      </c>
      <c r="CX11" s="1070">
        <v>516.06497110999999</v>
      </c>
      <c r="CY11" s="1070">
        <v>551.11659469000006</v>
      </c>
      <c r="CZ11" s="1070">
        <v>384.52716314000003</v>
      </c>
      <c r="DA11" s="1070">
        <v>467.79181010000002</v>
      </c>
      <c r="DB11" s="1070">
        <v>351.56968322</v>
      </c>
      <c r="DC11" s="1072">
        <v>405.54849143000001</v>
      </c>
      <c r="DD11" s="1072">
        <v>418.39600915999995</v>
      </c>
      <c r="DE11" s="1072">
        <v>625.87053139</v>
      </c>
      <c r="DF11" s="1072">
        <v>406.72300498373261</v>
      </c>
      <c r="DG11" s="1072">
        <v>371.41950620999995</v>
      </c>
      <c r="DH11" s="1072">
        <v>379.92483817000004</v>
      </c>
      <c r="DI11" s="1072">
        <v>337.57482494999999</v>
      </c>
      <c r="DJ11" s="1072">
        <v>386.16410673000001</v>
      </c>
      <c r="DK11" s="1072">
        <v>390.16332543999999</v>
      </c>
      <c r="DL11" s="1072">
        <v>467.43305558000003</v>
      </c>
      <c r="DM11" s="1072">
        <v>382.25167830999999</v>
      </c>
      <c r="DN11" s="1072">
        <v>430.89867773999998</v>
      </c>
      <c r="DO11" s="1072">
        <v>466.32167580000004</v>
      </c>
      <c r="DP11" s="1072">
        <v>539.22572155</v>
      </c>
      <c r="DQ11" s="1072">
        <v>660.16542309810006</v>
      </c>
      <c r="DR11" s="1072">
        <v>785.46575278</v>
      </c>
      <c r="DS11" s="330">
        <v>615.50210756999991</v>
      </c>
      <c r="DT11" s="301">
        <v>506.38230389999995</v>
      </c>
      <c r="DU11" s="301">
        <v>537.58718703</v>
      </c>
      <c r="DV11" s="301">
        <v>549.88377320000006</v>
      </c>
      <c r="DW11" s="301">
        <v>656.27951743000006</v>
      </c>
      <c r="DX11" s="301">
        <v>859.35963650999997</v>
      </c>
      <c r="DY11" s="301">
        <v>928.67503750000003</v>
      </c>
      <c r="DZ11" s="301">
        <v>827.05818569999997</v>
      </c>
      <c r="EA11" s="301">
        <v>749.75974474999998</v>
      </c>
      <c r="EB11" s="301">
        <v>824.68922481999994</v>
      </c>
      <c r="EC11" s="301">
        <v>866.61706040000001</v>
      </c>
      <c r="ED11" s="301">
        <v>429.08875078</v>
      </c>
      <c r="EE11" s="301">
        <v>311.55622151</v>
      </c>
      <c r="EF11" s="301">
        <v>299.11519135000003</v>
      </c>
      <c r="EG11" s="301">
        <v>526.42257018000009</v>
      </c>
      <c r="EH11" s="301">
        <v>686.28529966999997</v>
      </c>
      <c r="EI11" s="301">
        <v>498.55846652999998</v>
      </c>
      <c r="EJ11" s="1002">
        <v>576.03460848999998</v>
      </c>
      <c r="EK11" s="1002">
        <v>509.43403939999996</v>
      </c>
      <c r="EL11" s="1002">
        <v>428.61575367999995</v>
      </c>
      <c r="EM11" s="1002">
        <v>435.83341858000011</v>
      </c>
      <c r="EN11" s="1002">
        <v>386.78520598004201</v>
      </c>
      <c r="EO11" s="1002">
        <v>379.22340237999998</v>
      </c>
      <c r="EP11" s="1002">
        <v>549.80692632004207</v>
      </c>
      <c r="EQ11" s="1002">
        <v>441.85158996004202</v>
      </c>
      <c r="ER11" s="1002">
        <v>396.34983973000004</v>
      </c>
      <c r="ES11" s="1002">
        <v>587.66542404004201</v>
      </c>
      <c r="ET11" s="1002">
        <v>364.65646686000002</v>
      </c>
      <c r="EU11" s="1002">
        <v>352.43373177000001</v>
      </c>
      <c r="EV11" s="1002">
        <v>276.09257777719199</v>
      </c>
      <c r="EW11" s="1002">
        <v>326.47803055999998</v>
      </c>
      <c r="EX11" s="1002">
        <v>398.7</v>
      </c>
      <c r="EY11" s="1002">
        <v>277.68150049000002</v>
      </c>
      <c r="EZ11" s="1002">
        <v>114.21833168000001</v>
      </c>
      <c r="FA11" s="1002">
        <v>132.56883524969203</v>
      </c>
      <c r="FB11" s="1002">
        <v>90.875405359999988</v>
      </c>
      <c r="FC11" s="1002">
        <v>159.700727609692</v>
      </c>
      <c r="FD11" s="1002">
        <v>89.37196607469204</v>
      </c>
      <c r="FE11" s="1002">
        <v>189.71585287469199</v>
      </c>
      <c r="FF11" s="1002">
        <v>112.06244463469201</v>
      </c>
    </row>
    <row r="12" spans="1:162" ht="17.45" customHeight="1" x14ac:dyDescent="0.3">
      <c r="A12" s="1063" t="s">
        <v>3541</v>
      </c>
      <c r="B12" s="1069" t="s">
        <v>3542</v>
      </c>
      <c r="C12" s="1070">
        <v>457.01446121999999</v>
      </c>
      <c r="D12" s="1070">
        <v>515.45755521000001</v>
      </c>
      <c r="E12" s="1070">
        <v>530.84705997999993</v>
      </c>
      <c r="F12" s="330">
        <v>681.63857863999999</v>
      </c>
      <c r="G12" s="1070">
        <v>744.20513767</v>
      </c>
      <c r="H12" s="1071">
        <v>753.02975649999996</v>
      </c>
      <c r="I12" s="1070">
        <v>753.65941918999999</v>
      </c>
      <c r="J12" s="1070">
        <v>835.84261308999987</v>
      </c>
      <c r="K12" s="1070">
        <v>1087.0784110000779</v>
      </c>
      <c r="L12" s="1070">
        <v>1421.6584317124737</v>
      </c>
      <c r="M12" s="330">
        <v>1554.2198492087562</v>
      </c>
      <c r="N12" s="1070">
        <v>1526.7350495122478</v>
      </c>
      <c r="O12" s="1070">
        <v>1552.9840785725028</v>
      </c>
      <c r="P12" s="1070">
        <v>1545.0646512879634</v>
      </c>
      <c r="Q12" s="1070">
        <v>1567.2359120189892</v>
      </c>
      <c r="R12" s="1070">
        <v>1567.5159015099291</v>
      </c>
      <c r="S12" s="1070">
        <v>1534.3712525607889</v>
      </c>
      <c r="T12" s="1070">
        <v>1610.0166560040411</v>
      </c>
      <c r="U12" s="1070">
        <v>1677.2328442354831</v>
      </c>
      <c r="V12" s="1070">
        <v>1469.1935739894261</v>
      </c>
      <c r="W12" s="1070">
        <v>1479.6290712936184</v>
      </c>
      <c r="X12" s="1070">
        <v>1649.7761723797412</v>
      </c>
      <c r="Y12" s="1070">
        <v>1621.087096511229</v>
      </c>
      <c r="Z12" s="1070">
        <v>1597.7156157749948</v>
      </c>
      <c r="AA12" s="1070">
        <v>1635.7438841299072</v>
      </c>
      <c r="AB12" s="1070">
        <v>1789.0885431788784</v>
      </c>
      <c r="AC12" s="1070">
        <v>1981.2361778775753</v>
      </c>
      <c r="AD12" s="1071">
        <v>2040.7009597594742</v>
      </c>
      <c r="AE12" s="1070">
        <v>2152.3696522194741</v>
      </c>
      <c r="AF12" s="1070">
        <v>2227.5043874214402</v>
      </c>
      <c r="AG12" s="1070">
        <v>2405.6833678571538</v>
      </c>
      <c r="AH12" s="1070">
        <v>2431.1686737154096</v>
      </c>
      <c r="AI12" s="1070">
        <v>2359.8182061754419</v>
      </c>
      <c r="AJ12" s="1070">
        <v>2542.7824905130428</v>
      </c>
      <c r="AK12" s="1070">
        <v>2786.98897730412</v>
      </c>
      <c r="AL12" s="1070">
        <v>2794.5775996119623</v>
      </c>
      <c r="AM12" s="1070">
        <v>2845.7893779619762</v>
      </c>
      <c r="AN12" s="1070">
        <v>3196.8793688483443</v>
      </c>
      <c r="AO12" s="1071">
        <v>3284.7384235900004</v>
      </c>
      <c r="AP12" s="1070">
        <v>3370.5772464878446</v>
      </c>
      <c r="AQ12" s="1070">
        <v>3362.5335147575006</v>
      </c>
      <c r="AR12" s="1070">
        <v>3242.5350589548789</v>
      </c>
      <c r="AS12" s="1070">
        <v>3243.5769828183707</v>
      </c>
      <c r="AT12" s="1070">
        <v>3212.101977443232</v>
      </c>
      <c r="AU12" s="1070">
        <v>3528.1444899201374</v>
      </c>
      <c r="AV12" s="1070">
        <v>3668.1143274048891</v>
      </c>
      <c r="AW12" s="1070">
        <v>3040.6863560699999</v>
      </c>
      <c r="AX12" s="1070">
        <v>3892.3477631199999</v>
      </c>
      <c r="AY12" s="1070">
        <v>3812.9155355900002</v>
      </c>
      <c r="AZ12" s="1070">
        <v>4643.0949271400004</v>
      </c>
      <c r="BA12" s="1070">
        <v>4655.8265504012152</v>
      </c>
      <c r="BB12" s="1070">
        <v>4797.5356066253789</v>
      </c>
      <c r="BC12" s="1070">
        <v>4858.4439872050689</v>
      </c>
      <c r="BD12" s="1070">
        <v>5018.9951775860272</v>
      </c>
      <c r="BE12" s="1070">
        <v>5108.5525625099999</v>
      </c>
      <c r="BF12" s="1070">
        <v>5136.0190155216706</v>
      </c>
      <c r="BG12" s="1070">
        <v>5375.2617324627663</v>
      </c>
      <c r="BH12" s="1070">
        <v>5204.4031734839728</v>
      </c>
      <c r="BI12" s="1070">
        <v>5294.7415809485901</v>
      </c>
      <c r="BJ12" s="1070">
        <v>5389.5584247067127</v>
      </c>
      <c r="BK12" s="1070">
        <v>5506.8311308786306</v>
      </c>
      <c r="BL12" s="1070">
        <v>5533.9105733253418</v>
      </c>
      <c r="BM12" s="1070">
        <v>5220.0635686284932</v>
      </c>
      <c r="BN12" s="1070">
        <v>5253.2534951157531</v>
      </c>
      <c r="BO12" s="1070">
        <v>5055.8139928335613</v>
      </c>
      <c r="BP12" s="1070">
        <v>5071.8111288875698</v>
      </c>
      <c r="BQ12" s="1070">
        <v>5187.0713999486243</v>
      </c>
      <c r="BR12" s="1070">
        <v>5373.2145499450635</v>
      </c>
      <c r="BS12" s="1070">
        <v>5496.4108388183504</v>
      </c>
      <c r="BT12" s="1070">
        <v>5502.1555343234186</v>
      </c>
      <c r="BU12" s="1070">
        <v>5282.9221058235562</v>
      </c>
      <c r="BV12" s="1070">
        <v>5577.549225253556</v>
      </c>
      <c r="BW12" s="1070">
        <v>5898.2341095805587</v>
      </c>
      <c r="BX12" s="1070">
        <v>5965.9065118883736</v>
      </c>
      <c r="BY12" s="1070">
        <v>5841.7637485834011</v>
      </c>
      <c r="BZ12" s="1070">
        <v>5870.6417684899998</v>
      </c>
      <c r="CA12" s="1070">
        <v>5967.9222720299986</v>
      </c>
      <c r="CB12" s="1070">
        <v>6061.3802736099997</v>
      </c>
      <c r="CC12" s="1070">
        <v>5843.7213668099994</v>
      </c>
      <c r="CD12" s="1070">
        <v>6030.11499757</v>
      </c>
      <c r="CE12" s="1070">
        <v>6243.7597201538356</v>
      </c>
      <c r="CF12" s="1070">
        <v>6296.1964831525593</v>
      </c>
      <c r="CG12" s="1070">
        <v>6135.1521898343826</v>
      </c>
      <c r="CH12" s="1070">
        <v>6168.9019908443834</v>
      </c>
      <c r="CI12" s="1070">
        <v>6088.834815629999</v>
      </c>
      <c r="CJ12" s="1070">
        <v>6372.2730103334243</v>
      </c>
      <c r="CK12" s="1070">
        <v>6571.3569222300002</v>
      </c>
      <c r="CL12" s="1070">
        <v>6679.1791890441309</v>
      </c>
      <c r="CM12" s="1070">
        <v>6901.047641600001</v>
      </c>
      <c r="CN12" s="1070">
        <v>6805.8428579500005</v>
      </c>
      <c r="CO12" s="1070">
        <v>6900.6683421824655</v>
      </c>
      <c r="CP12" s="1070">
        <v>7290.8628264034251</v>
      </c>
      <c r="CQ12" s="1070">
        <v>7232.17625133</v>
      </c>
      <c r="CR12" s="1070">
        <v>7178.9552939900004</v>
      </c>
      <c r="CS12" s="1070">
        <v>6830.7758542300007</v>
      </c>
      <c r="CT12" s="1070">
        <v>6898.981702650598</v>
      </c>
      <c r="CU12" s="1070">
        <v>7031.2330466524645</v>
      </c>
      <c r="CV12" s="1070">
        <v>6818.4623819134231</v>
      </c>
      <c r="CW12" s="1070">
        <v>6887.7645292107354</v>
      </c>
      <c r="CX12" s="1070">
        <v>7233.675565049999</v>
      </c>
      <c r="CY12" s="1070">
        <v>7259.5764643500006</v>
      </c>
      <c r="CZ12" s="1070">
        <v>7210.9873709899994</v>
      </c>
      <c r="DA12" s="1070">
        <v>6961.9729461199986</v>
      </c>
      <c r="DB12" s="1070">
        <v>6924.6676912665753</v>
      </c>
      <c r="DC12" s="1072">
        <v>7035.0782110285745</v>
      </c>
      <c r="DD12" s="1072">
        <v>7294.461565702054</v>
      </c>
      <c r="DE12" s="1072">
        <v>7337.1203470495884</v>
      </c>
      <c r="DF12" s="1072">
        <v>7523.4547114169864</v>
      </c>
      <c r="DG12" s="1072">
        <v>7859.0443922580826</v>
      </c>
      <c r="DH12" s="1072">
        <v>7677.9857874269974</v>
      </c>
      <c r="DI12" s="1072">
        <v>7669.1287544824727</v>
      </c>
      <c r="DJ12" s="1072">
        <v>7855.5743330700334</v>
      </c>
      <c r="DK12" s="1072">
        <v>8122.5877506171801</v>
      </c>
      <c r="DL12" s="1072">
        <v>8215.0204038478078</v>
      </c>
      <c r="DM12" s="1072">
        <v>8217.7074798668491</v>
      </c>
      <c r="DN12" s="1072">
        <v>8063.0643305561644</v>
      </c>
      <c r="DO12" s="1072">
        <v>7851.6821320154795</v>
      </c>
      <c r="DP12" s="1072">
        <v>7774.7003798963015</v>
      </c>
      <c r="DQ12" s="1072">
        <v>7686.2326261319176</v>
      </c>
      <c r="DR12" s="1072">
        <v>6693.8118482532882</v>
      </c>
      <c r="DS12" s="330">
        <v>6688.305098915479</v>
      </c>
      <c r="DT12" s="301">
        <v>6845.5398710221916</v>
      </c>
      <c r="DU12" s="301">
        <v>6855.5757226195892</v>
      </c>
      <c r="DV12" s="301">
        <v>6991.3420956421915</v>
      </c>
      <c r="DW12" s="301">
        <v>6843.1465240021917</v>
      </c>
      <c r="DX12" s="301">
        <v>6701.9914236720542</v>
      </c>
      <c r="DY12" s="301">
        <v>6618.2248010154799</v>
      </c>
      <c r="DZ12" s="301">
        <v>6727.1215214132881</v>
      </c>
      <c r="EA12" s="301">
        <v>6817.1419167720551</v>
      </c>
      <c r="EB12" s="301">
        <v>6513.2581434321919</v>
      </c>
      <c r="EC12" s="301">
        <v>6784.9849664421918</v>
      </c>
      <c r="ED12" s="301">
        <v>7098.9161724502737</v>
      </c>
      <c r="EE12" s="301">
        <v>7240.1997676509582</v>
      </c>
      <c r="EF12" s="301">
        <v>7186.9784729339726</v>
      </c>
      <c r="EG12" s="301">
        <v>7062.5215834537157</v>
      </c>
      <c r="EH12" s="301">
        <v>7163.2069411599996</v>
      </c>
      <c r="EI12" s="301">
        <v>7169.6596755099999</v>
      </c>
      <c r="EJ12" s="1002">
        <v>7046.7488439700001</v>
      </c>
      <c r="EK12" s="1002">
        <v>7285.3667777853434</v>
      </c>
      <c r="EL12" s="1002">
        <v>7036.4422046700001</v>
      </c>
      <c r="EM12" s="1002">
        <v>7209.3763379299999</v>
      </c>
      <c r="EN12" s="1002">
        <v>7684.6774230253432</v>
      </c>
      <c r="EO12" s="1002">
        <v>7180.3831517999988</v>
      </c>
      <c r="EP12" s="1002">
        <v>7498.7647613299996</v>
      </c>
      <c r="EQ12" s="1002">
        <v>7404.3121070100005</v>
      </c>
      <c r="ER12" s="1002">
        <v>7391.4808522100002</v>
      </c>
      <c r="ES12" s="1002">
        <v>7303.8134139700005</v>
      </c>
      <c r="ET12" s="1002">
        <v>7420.01605836</v>
      </c>
      <c r="EU12" s="1002">
        <v>7568.1890649460001</v>
      </c>
      <c r="EV12" s="1002">
        <v>7949.2182286999996</v>
      </c>
      <c r="EW12" s="1002">
        <v>7705.4703919799995</v>
      </c>
      <c r="EX12" s="1002">
        <v>7692.9</v>
      </c>
      <c r="EY12" s="1002">
        <v>7652.3246092530999</v>
      </c>
      <c r="EZ12" s="1002">
        <v>7377.2505254430998</v>
      </c>
      <c r="FA12" s="1002">
        <v>7214.5247763358511</v>
      </c>
      <c r="FB12" s="1002">
        <v>6553.5554146691002</v>
      </c>
      <c r="FC12" s="1002">
        <v>6034.2133642299996</v>
      </c>
      <c r="FD12" s="1002">
        <v>5524.4009638091011</v>
      </c>
      <c r="FE12" s="1002">
        <v>5666.8496859899997</v>
      </c>
      <c r="FF12" s="1002">
        <v>4927.5755952172003</v>
      </c>
    </row>
    <row r="13" spans="1:162" ht="17.45" customHeight="1" x14ac:dyDescent="0.3">
      <c r="A13" s="1063"/>
      <c r="B13" s="1064"/>
      <c r="C13" s="1065"/>
      <c r="D13" s="1065"/>
      <c r="E13" s="1065"/>
      <c r="F13" s="1066"/>
      <c r="G13" s="1065"/>
      <c r="H13" s="1067"/>
      <c r="I13" s="1065"/>
      <c r="J13" s="1065"/>
      <c r="K13" s="1065"/>
      <c r="L13" s="1065"/>
      <c r="M13" s="1066"/>
      <c r="N13" s="1065"/>
      <c r="O13" s="1065"/>
      <c r="P13" s="1065"/>
      <c r="Q13" s="1065"/>
      <c r="R13" s="1065"/>
      <c r="S13" s="1065"/>
      <c r="T13" s="1065"/>
      <c r="U13" s="1065"/>
      <c r="V13" s="1065"/>
      <c r="W13" s="1065"/>
      <c r="X13" s="1065"/>
      <c r="Y13" s="1065"/>
      <c r="Z13" s="1065"/>
      <c r="AA13" s="1065"/>
      <c r="AB13" s="1065"/>
      <c r="AC13" s="1065"/>
      <c r="AD13" s="1067"/>
      <c r="AE13" s="1065"/>
      <c r="AF13" s="1065"/>
      <c r="AG13" s="1065"/>
      <c r="AH13" s="1065"/>
      <c r="AI13" s="1065"/>
      <c r="AJ13" s="1065"/>
      <c r="AK13" s="1065"/>
      <c r="AL13" s="1065"/>
      <c r="AM13" s="1065"/>
      <c r="AN13" s="1065"/>
      <c r="AO13" s="1067"/>
      <c r="AP13" s="1065"/>
      <c r="AQ13" s="1065"/>
      <c r="AR13" s="1065"/>
      <c r="AS13" s="1065"/>
      <c r="AT13" s="1065"/>
      <c r="AU13" s="1065"/>
      <c r="AV13" s="1065"/>
      <c r="AW13" s="1065"/>
      <c r="AX13" s="1065"/>
      <c r="AY13" s="1065"/>
      <c r="AZ13" s="1065"/>
      <c r="BA13" s="1065"/>
      <c r="BB13" s="1065"/>
      <c r="BC13" s="1065"/>
      <c r="BD13" s="1065"/>
      <c r="BE13" s="1065"/>
      <c r="BF13" s="1065"/>
      <c r="BG13" s="1065"/>
      <c r="BH13" s="1065"/>
      <c r="BI13" s="1065"/>
      <c r="BJ13" s="1065"/>
      <c r="BK13" s="1065"/>
      <c r="BL13" s="1065"/>
      <c r="BM13" s="1065"/>
      <c r="BN13" s="1065"/>
      <c r="BO13" s="1065"/>
      <c r="BP13" s="1065"/>
      <c r="BQ13" s="1065"/>
      <c r="BR13" s="1065"/>
      <c r="BS13" s="1065"/>
      <c r="BT13" s="1065"/>
      <c r="BU13" s="1065"/>
      <c r="BV13" s="1065"/>
      <c r="BW13" s="1065"/>
      <c r="BX13" s="1065"/>
      <c r="BY13" s="1065"/>
      <c r="BZ13" s="1065"/>
      <c r="CA13" s="1065"/>
      <c r="CB13" s="1065"/>
      <c r="CC13" s="1065"/>
      <c r="CD13" s="1065"/>
      <c r="CE13" s="1065"/>
      <c r="CF13" s="1065"/>
      <c r="CG13" s="1065"/>
      <c r="CH13" s="1065"/>
      <c r="CI13" s="1065"/>
      <c r="CJ13" s="1065"/>
      <c r="CK13" s="1065"/>
      <c r="CL13" s="1065"/>
      <c r="CM13" s="1065"/>
      <c r="CN13" s="1065"/>
      <c r="CO13" s="1065"/>
      <c r="CP13" s="1065"/>
      <c r="CQ13" s="1065"/>
      <c r="CR13" s="1065"/>
      <c r="CS13" s="1065"/>
      <c r="CT13" s="1065"/>
      <c r="CU13" s="1065"/>
      <c r="CV13" s="1065"/>
      <c r="CW13" s="1065"/>
      <c r="CX13" s="1065"/>
      <c r="CY13" s="1065"/>
      <c r="CZ13" s="1065"/>
      <c r="DA13" s="1065"/>
      <c r="DB13" s="1065"/>
      <c r="DC13" s="1068"/>
      <c r="DD13" s="1068"/>
      <c r="DE13" s="1068"/>
      <c r="DF13" s="1068"/>
      <c r="DG13" s="1068"/>
      <c r="DH13" s="1068"/>
      <c r="DI13" s="1068"/>
      <c r="DJ13" s="1068"/>
      <c r="DK13" s="1068"/>
      <c r="DL13" s="1068"/>
      <c r="DM13" s="1068"/>
      <c r="DN13" s="1068"/>
      <c r="DO13" s="1068"/>
      <c r="DP13" s="1068"/>
      <c r="DQ13" s="1068"/>
      <c r="DR13" s="1068"/>
      <c r="DS13" s="1066"/>
      <c r="DT13" s="998"/>
      <c r="DU13" s="998"/>
      <c r="DV13" s="998"/>
      <c r="DW13" s="998"/>
      <c r="DX13" s="998"/>
      <c r="DY13" s="998"/>
      <c r="DZ13" s="998"/>
      <c r="EA13" s="998"/>
      <c r="EB13" s="998"/>
      <c r="EC13" s="998"/>
      <c r="ED13" s="998"/>
      <c r="EE13" s="998"/>
      <c r="EF13" s="998"/>
      <c r="EG13" s="998"/>
      <c r="EH13" s="998"/>
      <c r="EI13" s="998"/>
      <c r="EJ13" s="1000"/>
      <c r="EK13" s="1000"/>
      <c r="EL13" s="1000"/>
      <c r="EM13" s="1000"/>
      <c r="EN13" s="1000"/>
      <c r="EO13" s="1000"/>
      <c r="EP13" s="1000"/>
      <c r="EQ13" s="1000"/>
      <c r="ER13" s="1000"/>
      <c r="ES13" s="1000"/>
      <c r="ET13" s="1000"/>
      <c r="EU13" s="1000"/>
      <c r="EV13" s="1000"/>
      <c r="EW13" s="1000"/>
      <c r="EX13" s="1000"/>
      <c r="EY13" s="1000"/>
      <c r="EZ13" s="1000"/>
      <c r="FA13" s="1000"/>
      <c r="FB13" s="1000"/>
      <c r="FC13" s="1000"/>
      <c r="FD13" s="1000"/>
      <c r="FE13" s="1000"/>
      <c r="FF13" s="1000"/>
    </row>
    <row r="14" spans="1:162" ht="17.45" customHeight="1" x14ac:dyDescent="0.3">
      <c r="A14" s="1057" t="s">
        <v>3543</v>
      </c>
      <c r="B14" s="1058" t="s">
        <v>3544</v>
      </c>
      <c r="C14" s="1059">
        <v>3141.7412288734417</v>
      </c>
      <c r="D14" s="1059">
        <v>3158.4869030572645</v>
      </c>
      <c r="E14" s="1059">
        <v>3198.7408681926768</v>
      </c>
      <c r="F14" s="1060">
        <v>3019.9938490326763</v>
      </c>
      <c r="G14" s="1059">
        <v>2826.5538611226757</v>
      </c>
      <c r="H14" s="1061">
        <v>2799.7486643388174</v>
      </c>
      <c r="I14" s="1059">
        <v>2749.5444257012132</v>
      </c>
      <c r="J14" s="1059">
        <v>2575.7187005012133</v>
      </c>
      <c r="K14" s="1059">
        <v>2041.4957546528001</v>
      </c>
      <c r="L14" s="1059">
        <v>2094.8271464709474</v>
      </c>
      <c r="M14" s="1060">
        <v>2225.6804032560376</v>
      </c>
      <c r="N14" s="1059">
        <v>2350.3789442984998</v>
      </c>
      <c r="O14" s="1059">
        <v>2221.7086997548354</v>
      </c>
      <c r="P14" s="1059">
        <v>2225.8757117201462</v>
      </c>
      <c r="Q14" s="1059">
        <v>2301.1639691281403</v>
      </c>
      <c r="R14" s="1059">
        <v>2346.7748384911879</v>
      </c>
      <c r="S14" s="1059">
        <v>2244.0625431743097</v>
      </c>
      <c r="T14" s="1059">
        <v>2131.419913247481</v>
      </c>
      <c r="U14" s="1059">
        <v>2143.713592826371</v>
      </c>
      <c r="V14" s="1059">
        <v>2186.1390085502549</v>
      </c>
      <c r="W14" s="1059">
        <v>2301.9831274509706</v>
      </c>
      <c r="X14" s="1059">
        <v>2321.86058746246</v>
      </c>
      <c r="Y14" s="1059">
        <v>2471.76681323808</v>
      </c>
      <c r="Z14" s="1059">
        <v>2536.299899499299</v>
      </c>
      <c r="AA14" s="1059">
        <v>2516.8508154133183</v>
      </c>
      <c r="AB14" s="1059">
        <v>2427.2330756263427</v>
      </c>
      <c r="AC14" s="1059">
        <v>2270.0078690333789</v>
      </c>
      <c r="AD14" s="1061">
        <v>2365.1709751035214</v>
      </c>
      <c r="AE14" s="1059">
        <v>2334.9689097226233</v>
      </c>
      <c r="AF14" s="1059">
        <v>2310.6937722622688</v>
      </c>
      <c r="AG14" s="1059">
        <v>2139.971821948056</v>
      </c>
      <c r="AH14" s="1059">
        <v>1976.2289690552557</v>
      </c>
      <c r="AI14" s="1059">
        <v>1965.6124717309676</v>
      </c>
      <c r="AJ14" s="1059">
        <v>1745.7364813708782</v>
      </c>
      <c r="AK14" s="1059">
        <v>1616.5023866291365</v>
      </c>
      <c r="AL14" s="1059">
        <v>1637.1462251732382</v>
      </c>
      <c r="AM14" s="1059">
        <v>1628.8841910976505</v>
      </c>
      <c r="AN14" s="1059">
        <v>1658.2967303723017</v>
      </c>
      <c r="AO14" s="1061">
        <v>1692.3171174499998</v>
      </c>
      <c r="AP14" s="1059">
        <v>1994.5838696299363</v>
      </c>
      <c r="AQ14" s="1059">
        <v>2017.4659075461332</v>
      </c>
      <c r="AR14" s="1059">
        <v>2038.9810114042459</v>
      </c>
      <c r="AS14" s="1059">
        <v>1744.6942894492549</v>
      </c>
      <c r="AT14" s="1059">
        <v>1836.0300834528859</v>
      </c>
      <c r="AU14" s="1059">
        <v>1890.04722036</v>
      </c>
      <c r="AV14" s="1059">
        <v>1805.6448480298918</v>
      </c>
      <c r="AW14" s="1059">
        <v>1777.091374311319</v>
      </c>
      <c r="AX14" s="1059">
        <v>1748.1520837916485</v>
      </c>
      <c r="AY14" s="1059">
        <v>1648.7069554700001</v>
      </c>
      <c r="AZ14" s="1059">
        <v>1597.3564816750697</v>
      </c>
      <c r="BA14" s="1059">
        <v>1602.2370017178173</v>
      </c>
      <c r="BB14" s="1059">
        <v>1616.0677548951646</v>
      </c>
      <c r="BC14" s="1059">
        <v>1589.4390290758242</v>
      </c>
      <c r="BD14" s="1059">
        <v>1593.1882786071428</v>
      </c>
      <c r="BE14" s="1059">
        <v>1544.1289795604396</v>
      </c>
      <c r="BF14" s="1059">
        <v>1534.7776348191451</v>
      </c>
      <c r="BG14" s="1059">
        <v>1550.6753865483333</v>
      </c>
      <c r="BH14" s="1059">
        <v>1388.9837204238659</v>
      </c>
      <c r="BI14" s="1059">
        <v>1382.9648998331868</v>
      </c>
      <c r="BJ14" s="1059">
        <v>1357.56706467546</v>
      </c>
      <c r="BK14" s="1059">
        <v>1311.6844934912328</v>
      </c>
      <c r="BL14" s="1059">
        <v>1309.3671006326374</v>
      </c>
      <c r="BM14" s="1059">
        <v>1306.9037394030634</v>
      </c>
      <c r="BN14" s="1059">
        <v>1309.1511247393</v>
      </c>
      <c r="BO14" s="1059">
        <v>1494.8586652332981</v>
      </c>
      <c r="BP14" s="1059">
        <v>1717.6923635299593</v>
      </c>
      <c r="BQ14" s="1059">
        <v>1706.6328342610359</v>
      </c>
      <c r="BR14" s="1059">
        <v>1428.1947687079648</v>
      </c>
      <c r="BS14" s="1059">
        <v>1422.240900619875</v>
      </c>
      <c r="BT14" s="1059">
        <v>1424.9215065481003</v>
      </c>
      <c r="BU14" s="1059">
        <v>1689.8318971611109</v>
      </c>
      <c r="BV14" s="1059">
        <v>1536.3879081813907</v>
      </c>
      <c r="BW14" s="1059">
        <v>1497.3001113685109</v>
      </c>
      <c r="BX14" s="1059">
        <v>1496.2893116786543</v>
      </c>
      <c r="BY14" s="1059">
        <v>1497.8713312785776</v>
      </c>
      <c r="BZ14" s="1059">
        <v>1492.2001580841759</v>
      </c>
      <c r="CA14" s="1059">
        <v>1491.1442447524175</v>
      </c>
      <c r="CB14" s="1059">
        <v>1494.0817110507694</v>
      </c>
      <c r="CC14" s="1059">
        <v>983.03197204417575</v>
      </c>
      <c r="CD14" s="1059">
        <v>899.83751579747252</v>
      </c>
      <c r="CE14" s="1059">
        <v>901.09174694087915</v>
      </c>
      <c r="CF14" s="1059">
        <v>856.63633345417566</v>
      </c>
      <c r="CG14" s="1059">
        <v>835.12837561252741</v>
      </c>
      <c r="CH14" s="1059">
        <v>762.25248887582404</v>
      </c>
      <c r="CI14" s="1059">
        <v>597.45794412999999</v>
      </c>
      <c r="CJ14" s="1059">
        <v>577.03089347747255</v>
      </c>
      <c r="CK14" s="1059">
        <v>576.93882955076924</v>
      </c>
      <c r="CL14" s="1059">
        <v>544.39697262483514</v>
      </c>
      <c r="CM14" s="1059">
        <v>320.38611489813184</v>
      </c>
      <c r="CN14" s="1059">
        <v>322.69040618648353</v>
      </c>
      <c r="CO14" s="1059">
        <v>270.52531707999998</v>
      </c>
      <c r="CP14" s="1059">
        <v>346.89328178</v>
      </c>
      <c r="CQ14" s="1059">
        <v>343.94443731000001</v>
      </c>
      <c r="CR14" s="1059">
        <v>343.65978201000001</v>
      </c>
      <c r="CS14" s="1059">
        <v>369.47067464999998</v>
      </c>
      <c r="CT14" s="1059">
        <v>370.42300564999999</v>
      </c>
      <c r="CU14" s="1059">
        <v>382.08043149000002</v>
      </c>
      <c r="CV14" s="1059">
        <v>381.86276723000003</v>
      </c>
      <c r="CW14" s="1059">
        <v>378.78838701000001</v>
      </c>
      <c r="CX14" s="1059">
        <v>382.15068615999996</v>
      </c>
      <c r="CY14" s="1059">
        <v>352.98757789000001</v>
      </c>
      <c r="CZ14" s="1059">
        <v>293.83717693</v>
      </c>
      <c r="DA14" s="1059">
        <v>255.40701999999999</v>
      </c>
      <c r="DB14" s="1059">
        <v>254.450526</v>
      </c>
      <c r="DC14" s="1062">
        <v>150.57144</v>
      </c>
      <c r="DD14" s="1062">
        <v>148.98216400000001</v>
      </c>
      <c r="DE14" s="1062">
        <v>150.072889</v>
      </c>
      <c r="DF14" s="1062">
        <v>151.163613</v>
      </c>
      <c r="DG14" s="1062">
        <v>152.25433799999999</v>
      </c>
      <c r="DH14" s="1062">
        <v>150.57006127142859</v>
      </c>
      <c r="DI14" s="1062">
        <v>150.83178580714289</v>
      </c>
      <c r="DJ14" s="1062">
        <v>149.24251034285712</v>
      </c>
      <c r="DK14" s="1062">
        <v>150.33323487857143</v>
      </c>
      <c r="DL14" s="1062">
        <v>151.423959</v>
      </c>
      <c r="DM14" s="1062">
        <v>152.51468399999999</v>
      </c>
      <c r="DN14" s="1062">
        <v>150.83040800000001</v>
      </c>
      <c r="DO14" s="1062">
        <v>151.09213299999999</v>
      </c>
      <c r="DP14" s="1062">
        <v>149.502858</v>
      </c>
      <c r="DQ14" s="1062">
        <v>150.593582</v>
      </c>
      <c r="DR14" s="1062">
        <v>151.68430699999999</v>
      </c>
      <c r="DS14" s="1060">
        <v>152.77503100000001</v>
      </c>
      <c r="DT14" s="294">
        <v>95.724566999999993</v>
      </c>
      <c r="DU14" s="294">
        <v>95.496750000000006</v>
      </c>
      <c r="DV14" s="294">
        <v>96.097932</v>
      </c>
      <c r="DW14" s="294">
        <v>366.21671300000003</v>
      </c>
      <c r="DX14" s="294">
        <v>368.44042300000001</v>
      </c>
      <c r="DY14" s="294">
        <v>364.232463</v>
      </c>
      <c r="DZ14" s="294">
        <v>363.13970799999998</v>
      </c>
      <c r="EA14" s="294">
        <v>363.992952</v>
      </c>
      <c r="EB14" s="294">
        <v>365.67519700000003</v>
      </c>
      <c r="EC14" s="294">
        <v>367.35744199999999</v>
      </c>
      <c r="ED14" s="294">
        <v>369.03968600000002</v>
      </c>
      <c r="EE14" s="294">
        <v>364.71442999999999</v>
      </c>
      <c r="EF14" s="294">
        <v>363.62167499999998</v>
      </c>
      <c r="EG14" s="294">
        <v>364.474919</v>
      </c>
      <c r="EH14" s="294">
        <v>363.24657400000001</v>
      </c>
      <c r="EI14" s="294">
        <v>366.67801100000003</v>
      </c>
      <c r="EJ14" s="996">
        <v>316.95742100000001</v>
      </c>
      <c r="EK14" s="996">
        <v>336.32145200000002</v>
      </c>
      <c r="EL14" s="996">
        <v>334.56398899999999</v>
      </c>
      <c r="EM14" s="996">
        <v>490.135336</v>
      </c>
      <c r="EN14" s="996">
        <v>392.20483400000001</v>
      </c>
      <c r="EO14" s="996">
        <v>567.59833200000003</v>
      </c>
      <c r="EP14" s="996">
        <v>567.33233099999995</v>
      </c>
      <c r="EQ14" s="996">
        <v>566.77064299999995</v>
      </c>
      <c r="ER14" s="996">
        <v>565.94107499999996</v>
      </c>
      <c r="ES14" s="996">
        <v>584.85010599999998</v>
      </c>
      <c r="ET14" s="996">
        <v>1034.5303961499999</v>
      </c>
      <c r="EU14" s="996">
        <v>1272.9895872</v>
      </c>
      <c r="EV14" s="996">
        <v>1274.1727866399999</v>
      </c>
      <c r="EW14" s="996">
        <v>1334.6854228499999</v>
      </c>
      <c r="EX14" s="996">
        <v>1965.6</v>
      </c>
      <c r="EY14" s="996">
        <v>2840.70343146</v>
      </c>
      <c r="EZ14" s="996">
        <v>3067.4391853000002</v>
      </c>
      <c r="FA14" s="996">
        <v>3388.549417240959</v>
      </c>
      <c r="FB14" s="996">
        <v>3881.8525250500002</v>
      </c>
      <c r="FC14" s="996">
        <v>3343.3415209999998</v>
      </c>
      <c r="FD14" s="996">
        <v>3361.9493373300006</v>
      </c>
      <c r="FE14" s="996">
        <v>3710.3943589216483</v>
      </c>
      <c r="FF14" s="996">
        <v>4217.2265626526105</v>
      </c>
    </row>
    <row r="15" spans="1:162" ht="17.45" customHeight="1" x14ac:dyDescent="0.3">
      <c r="A15" s="1063"/>
      <c r="B15" s="1064"/>
      <c r="C15" s="1065"/>
      <c r="D15" s="1065"/>
      <c r="E15" s="1065"/>
      <c r="F15" s="1066"/>
      <c r="G15" s="1065"/>
      <c r="H15" s="1067"/>
      <c r="I15" s="1065"/>
      <c r="J15" s="1065"/>
      <c r="K15" s="1065"/>
      <c r="L15" s="1065"/>
      <c r="M15" s="1066"/>
      <c r="N15" s="1065"/>
      <c r="O15" s="1065"/>
      <c r="P15" s="1065"/>
      <c r="Q15" s="1065"/>
      <c r="R15" s="1065"/>
      <c r="S15" s="1065"/>
      <c r="T15" s="1065"/>
      <c r="U15" s="1065"/>
      <c r="V15" s="1065"/>
      <c r="W15" s="1065"/>
      <c r="X15" s="1065"/>
      <c r="Y15" s="1065"/>
      <c r="Z15" s="1065"/>
      <c r="AA15" s="1065"/>
      <c r="AB15" s="1065"/>
      <c r="AC15" s="1065"/>
      <c r="AD15" s="1067"/>
      <c r="AE15" s="1065"/>
      <c r="AF15" s="1065"/>
      <c r="AG15" s="1065"/>
      <c r="AH15" s="1065"/>
      <c r="AI15" s="1065"/>
      <c r="AJ15" s="1065"/>
      <c r="AK15" s="1065"/>
      <c r="AL15" s="1065"/>
      <c r="AM15" s="1065"/>
      <c r="AN15" s="1065"/>
      <c r="AO15" s="1067"/>
      <c r="AP15" s="1065"/>
      <c r="AQ15" s="1065"/>
      <c r="AR15" s="1065"/>
      <c r="AS15" s="1065"/>
      <c r="AT15" s="1065"/>
      <c r="AU15" s="1065"/>
      <c r="AV15" s="1065"/>
      <c r="AW15" s="1065"/>
      <c r="AX15" s="1065"/>
      <c r="AY15" s="1065"/>
      <c r="AZ15" s="1065"/>
      <c r="BA15" s="1065"/>
      <c r="BB15" s="1065"/>
      <c r="BC15" s="1065"/>
      <c r="BD15" s="1065"/>
      <c r="BE15" s="1065"/>
      <c r="BF15" s="1065"/>
      <c r="BG15" s="1065"/>
      <c r="BH15" s="1065"/>
      <c r="BI15" s="1065"/>
      <c r="BJ15" s="1065"/>
      <c r="BK15" s="1065"/>
      <c r="BL15" s="1065"/>
      <c r="BM15" s="1065"/>
      <c r="BN15" s="1065"/>
      <c r="BO15" s="1065"/>
      <c r="BP15" s="1065"/>
      <c r="BQ15" s="1065"/>
      <c r="BR15" s="1065"/>
      <c r="BS15" s="1065"/>
      <c r="BT15" s="1065"/>
      <c r="BU15" s="1065"/>
      <c r="BV15" s="1065"/>
      <c r="BW15" s="1065"/>
      <c r="BX15" s="1065"/>
      <c r="BY15" s="1065"/>
      <c r="BZ15" s="1065"/>
      <c r="CA15" s="1065"/>
      <c r="CB15" s="1065"/>
      <c r="CC15" s="1065"/>
      <c r="CD15" s="1065"/>
      <c r="CE15" s="1065"/>
      <c r="CF15" s="1065"/>
      <c r="CG15" s="1065"/>
      <c r="CH15" s="1065"/>
      <c r="CI15" s="1065"/>
      <c r="CJ15" s="1065"/>
      <c r="CK15" s="1065"/>
      <c r="CL15" s="1065"/>
      <c r="CM15" s="1065"/>
      <c r="CN15" s="1065"/>
      <c r="CO15" s="1065"/>
      <c r="CP15" s="1065"/>
      <c r="CQ15" s="1065"/>
      <c r="CR15" s="1065"/>
      <c r="CS15" s="1065"/>
      <c r="CT15" s="1065"/>
      <c r="CU15" s="1065"/>
      <c r="CV15" s="1065"/>
      <c r="CW15" s="1065"/>
      <c r="CX15" s="1065"/>
      <c r="CY15" s="1065"/>
      <c r="CZ15" s="1065"/>
      <c r="DA15" s="1065"/>
      <c r="DB15" s="1065"/>
      <c r="DC15" s="1068"/>
      <c r="DD15" s="1068"/>
      <c r="DE15" s="1068"/>
      <c r="DF15" s="1068"/>
      <c r="DG15" s="1068"/>
      <c r="DH15" s="1068"/>
      <c r="DI15" s="1068"/>
      <c r="DJ15" s="1068"/>
      <c r="DK15" s="1068"/>
      <c r="DL15" s="1068"/>
      <c r="DM15" s="1068"/>
      <c r="DN15" s="1068"/>
      <c r="DO15" s="1068"/>
      <c r="DP15" s="1068"/>
      <c r="DQ15" s="1068"/>
      <c r="DR15" s="1068"/>
      <c r="DS15" s="1066"/>
      <c r="DT15" s="998"/>
      <c r="DU15" s="998"/>
      <c r="DV15" s="998"/>
      <c r="DW15" s="998"/>
      <c r="DX15" s="998"/>
      <c r="DY15" s="998"/>
      <c r="DZ15" s="998"/>
      <c r="EA15" s="998"/>
      <c r="EB15" s="998"/>
      <c r="EC15" s="998"/>
      <c r="ED15" s="998"/>
      <c r="EE15" s="998"/>
      <c r="EF15" s="998"/>
      <c r="EG15" s="998"/>
      <c r="EH15" s="998"/>
      <c r="EI15" s="998"/>
      <c r="EJ15" s="1000"/>
      <c r="EK15" s="1000"/>
      <c r="EL15" s="1000"/>
      <c r="EM15" s="1000"/>
      <c r="EN15" s="1000"/>
      <c r="EO15" s="1000"/>
      <c r="EP15" s="1000"/>
      <c r="EQ15" s="1000"/>
      <c r="ER15" s="1000"/>
      <c r="ES15" s="1000"/>
      <c r="ET15" s="1000"/>
      <c r="EU15" s="1000"/>
      <c r="EV15" s="1000"/>
      <c r="EW15" s="1000"/>
      <c r="EX15" s="1000"/>
      <c r="EY15" s="1000"/>
      <c r="EZ15" s="1000"/>
      <c r="FA15" s="1000"/>
      <c r="FB15" s="1000"/>
      <c r="FC15" s="1000"/>
      <c r="FD15" s="1000"/>
      <c r="FE15" s="1000"/>
      <c r="FF15" s="1000"/>
    </row>
    <row r="16" spans="1:162" ht="17.45" customHeight="1" x14ac:dyDescent="0.3">
      <c r="A16" s="1057" t="s">
        <v>3545</v>
      </c>
      <c r="B16" s="1058" t="s">
        <v>3546</v>
      </c>
      <c r="C16" s="1059">
        <v>19280.686609455002</v>
      </c>
      <c r="D16" s="1059">
        <v>19682.263737385001</v>
      </c>
      <c r="E16" s="1059">
        <v>20095.335074604998</v>
      </c>
      <c r="F16" s="1060">
        <v>20441.747822915</v>
      </c>
      <c r="G16" s="1059">
        <v>20780.148270494999</v>
      </c>
      <c r="H16" s="1061">
        <v>21427.871552655</v>
      </c>
      <c r="I16" s="1059">
        <v>21669.938592495004</v>
      </c>
      <c r="J16" s="1059">
        <v>21829.047462724899</v>
      </c>
      <c r="K16" s="1059">
        <v>22185.69245881835</v>
      </c>
      <c r="L16" s="1059">
        <v>22558.82191060828</v>
      </c>
      <c r="M16" s="1060">
        <v>22766.005455108334</v>
      </c>
      <c r="N16" s="1059">
        <v>23074.362108668334</v>
      </c>
      <c r="O16" s="1059">
        <v>23573.191331509999</v>
      </c>
      <c r="P16" s="1059">
        <v>23838.098927788335</v>
      </c>
      <c r="Q16" s="1059">
        <v>24177.23605715482</v>
      </c>
      <c r="R16" s="1059">
        <v>24260.79051913966</v>
      </c>
      <c r="S16" s="1059">
        <v>24437.149945565579</v>
      </c>
      <c r="T16" s="1059">
        <v>24416.239853871451</v>
      </c>
      <c r="U16" s="1059">
        <v>24775.490089183892</v>
      </c>
      <c r="V16" s="1059">
        <v>24877.945276231261</v>
      </c>
      <c r="W16" s="1059">
        <v>25120.538099127254</v>
      </c>
      <c r="X16" s="1059">
        <v>25114.490238064249</v>
      </c>
      <c r="Y16" s="1059">
        <v>25256.256243402084</v>
      </c>
      <c r="Z16" s="1059">
        <v>25481.765030134087</v>
      </c>
      <c r="AA16" s="1059">
        <v>25667.983855303781</v>
      </c>
      <c r="AB16" s="1059">
        <v>25792.365500695756</v>
      </c>
      <c r="AC16" s="1059">
        <v>26040.12614954347</v>
      </c>
      <c r="AD16" s="1061">
        <v>25663.439008322261</v>
      </c>
      <c r="AE16" s="1059">
        <v>25770.759532202264</v>
      </c>
      <c r="AF16" s="1059">
        <v>25937.977353974002</v>
      </c>
      <c r="AG16" s="1059">
        <v>26169.60233799852</v>
      </c>
      <c r="AH16" s="1059">
        <v>26405.511088405387</v>
      </c>
      <c r="AI16" s="1059">
        <v>26563.529757496541</v>
      </c>
      <c r="AJ16" s="1059">
        <v>27228.746922904633</v>
      </c>
      <c r="AK16" s="1059">
        <v>27167.981810980313</v>
      </c>
      <c r="AL16" s="1059">
        <v>27368.44370091848</v>
      </c>
      <c r="AM16" s="1059">
        <v>27554.190427132624</v>
      </c>
      <c r="AN16" s="1059">
        <v>27922.958616314037</v>
      </c>
      <c r="AO16" s="1061">
        <v>28976.56596627878</v>
      </c>
      <c r="AP16" s="1059">
        <v>28536.239430975584</v>
      </c>
      <c r="AQ16" s="1059">
        <v>30690.461290447347</v>
      </c>
      <c r="AR16" s="1059">
        <v>31053.694298561571</v>
      </c>
      <c r="AS16" s="1059">
        <v>31650.981623799351</v>
      </c>
      <c r="AT16" s="1059">
        <v>31588.001687477969</v>
      </c>
      <c r="AU16" s="1059">
        <v>31747.432400730002</v>
      </c>
      <c r="AV16" s="1059">
        <v>31710.719602555924</v>
      </c>
      <c r="AW16" s="1059">
        <v>31833.034198610003</v>
      </c>
      <c r="AX16" s="1059">
        <v>31904.786749660001</v>
      </c>
      <c r="AY16" s="1059">
        <v>31840.432635949997</v>
      </c>
      <c r="AZ16" s="1059">
        <v>31938.005386186665</v>
      </c>
      <c r="BA16" s="1059">
        <v>31970.764195243606</v>
      </c>
      <c r="BB16" s="1059">
        <v>32229.28689672667</v>
      </c>
      <c r="BC16" s="1059">
        <v>32917.23159522756</v>
      </c>
      <c r="BD16" s="1059">
        <v>32957.186442291677</v>
      </c>
      <c r="BE16" s="1059">
        <v>32142.775760440079</v>
      </c>
      <c r="BF16" s="1059">
        <v>32238.896928697581</v>
      </c>
      <c r="BG16" s="1059">
        <v>32141.241751251986</v>
      </c>
      <c r="BH16" s="1059">
        <v>32310.131745688977</v>
      </c>
      <c r="BI16" s="1059">
        <v>32446.340152611516</v>
      </c>
      <c r="BJ16" s="1059">
        <v>32538.128343344084</v>
      </c>
      <c r="BK16" s="1059">
        <v>30674.473151837272</v>
      </c>
      <c r="BL16" s="1059">
        <v>31011.421933601414</v>
      </c>
      <c r="BM16" s="1059">
        <v>31198.389450033043</v>
      </c>
      <c r="BN16" s="1059">
        <v>31306.999086148087</v>
      </c>
      <c r="BO16" s="1059">
        <v>31542.615906547366</v>
      </c>
      <c r="BP16" s="1059">
        <v>31782.78837332538</v>
      </c>
      <c r="BQ16" s="1059">
        <v>32132.173073309463</v>
      </c>
      <c r="BR16" s="1059">
        <v>32422.938862338746</v>
      </c>
      <c r="BS16" s="1059">
        <v>32558.177056714216</v>
      </c>
      <c r="BT16" s="1059">
        <v>33466.647589161446</v>
      </c>
      <c r="BU16" s="1059">
        <v>34115.828833809268</v>
      </c>
      <c r="BV16" s="1059">
        <v>34487.366723820065</v>
      </c>
      <c r="BW16" s="1059">
        <v>34728.556922494121</v>
      </c>
      <c r="BX16" s="1059">
        <v>35027.178391814639</v>
      </c>
      <c r="BY16" s="1059">
        <v>35226.666012681577</v>
      </c>
      <c r="BZ16" s="1059">
        <v>35566.117407309997</v>
      </c>
      <c r="CA16" s="1059">
        <v>36266.410718365492</v>
      </c>
      <c r="CB16" s="1059">
        <v>36656.435974315507</v>
      </c>
      <c r="CC16" s="1059">
        <v>36231.389484940497</v>
      </c>
      <c r="CD16" s="1059">
        <v>36259.015244370501</v>
      </c>
      <c r="CE16" s="1059">
        <v>36690.646576840503</v>
      </c>
      <c r="CF16" s="1059">
        <v>36901.119479850502</v>
      </c>
      <c r="CG16" s="1059">
        <v>37287.475629000495</v>
      </c>
      <c r="CH16" s="1059">
        <v>35797.569851870496</v>
      </c>
      <c r="CI16" s="1059">
        <v>36258.0757674345</v>
      </c>
      <c r="CJ16" s="1059">
        <v>36665.628977974506</v>
      </c>
      <c r="CK16" s="1059">
        <v>36902.350835028687</v>
      </c>
      <c r="CL16" s="1059">
        <v>37232.396207974496</v>
      </c>
      <c r="CM16" s="1059">
        <v>37573.278528558367</v>
      </c>
      <c r="CN16" s="1059">
        <v>37873.332235133777</v>
      </c>
      <c r="CO16" s="1059">
        <v>38393.795160858266</v>
      </c>
      <c r="CP16" s="1059">
        <v>38456.460590937633</v>
      </c>
      <c r="CQ16" s="1059">
        <v>40230.224848859463</v>
      </c>
      <c r="CR16" s="1059">
        <v>40855.545771395591</v>
      </c>
      <c r="CS16" s="1059">
        <v>41222.454580285594</v>
      </c>
      <c r="CT16" s="1059">
        <v>41810.098423441894</v>
      </c>
      <c r="CU16" s="1059">
        <v>42530.720588094489</v>
      </c>
      <c r="CV16" s="1059">
        <v>42823.916854008188</v>
      </c>
      <c r="CW16" s="1059">
        <v>43778.738088250575</v>
      </c>
      <c r="CX16" s="1059">
        <v>44212.171640411209</v>
      </c>
      <c r="CY16" s="1059">
        <v>44754.68898334961</v>
      </c>
      <c r="CZ16" s="1059">
        <v>45354.600058453805</v>
      </c>
      <c r="DA16" s="1059">
        <v>45911.101409883806</v>
      </c>
      <c r="DB16" s="1059">
        <v>46092.867616790805</v>
      </c>
      <c r="DC16" s="1062">
        <v>46407.16287974421</v>
      </c>
      <c r="DD16" s="1062">
        <v>46893.642887624213</v>
      </c>
      <c r="DE16" s="1062">
        <v>47231.245784361956</v>
      </c>
      <c r="DF16" s="1062">
        <v>47774.257493931946</v>
      </c>
      <c r="DG16" s="1062">
        <v>48299.801104958256</v>
      </c>
      <c r="DH16" s="1062">
        <v>48831.623051423165</v>
      </c>
      <c r="DI16" s="1062">
        <v>49398.941442213159</v>
      </c>
      <c r="DJ16" s="1062">
        <v>49712.915051324846</v>
      </c>
      <c r="DK16" s="1062">
        <v>50062.369881504856</v>
      </c>
      <c r="DL16" s="1062">
        <v>50553.780137902759</v>
      </c>
      <c r="DM16" s="1062">
        <v>50923.637094155958</v>
      </c>
      <c r="DN16" s="1062">
        <v>50936.866253094246</v>
      </c>
      <c r="DO16" s="1062">
        <v>51220.978017891874</v>
      </c>
      <c r="DP16" s="1062">
        <v>51689.211443446569</v>
      </c>
      <c r="DQ16" s="1062">
        <v>52281.806783266569</v>
      </c>
      <c r="DR16" s="1062">
        <v>52745.10187621427</v>
      </c>
      <c r="DS16" s="1060">
        <v>53067.288984176288</v>
      </c>
      <c r="DT16" s="294">
        <v>53237.300493228548</v>
      </c>
      <c r="DU16" s="294">
        <v>53747.520927323327</v>
      </c>
      <c r="DV16" s="294">
        <v>54207.878643724078</v>
      </c>
      <c r="DW16" s="294">
        <v>54526.215795772674</v>
      </c>
      <c r="DX16" s="294">
        <v>54818.553989855922</v>
      </c>
      <c r="DY16" s="294">
        <v>55660.135224820217</v>
      </c>
      <c r="DZ16" s="294">
        <v>55758.226386383409</v>
      </c>
      <c r="EA16" s="294">
        <v>55824.586123909015</v>
      </c>
      <c r="EB16" s="294">
        <v>55986.574169129926</v>
      </c>
      <c r="EC16" s="294">
        <v>56243.188997914775</v>
      </c>
      <c r="ED16" s="294">
        <v>56491.882873218492</v>
      </c>
      <c r="EE16" s="294">
        <v>57404.563753972609</v>
      </c>
      <c r="EF16" s="294">
        <v>57842.768891002328</v>
      </c>
      <c r="EG16" s="294">
        <v>58105.714665490799</v>
      </c>
      <c r="EH16" s="294">
        <v>58470.902820365423</v>
      </c>
      <c r="EI16" s="294">
        <v>58944.066997712958</v>
      </c>
      <c r="EJ16" s="996">
        <v>59330.99926384553</v>
      </c>
      <c r="EK16" s="996">
        <v>60171.889505261715</v>
      </c>
      <c r="EL16" s="996">
        <v>60201.48881214374</v>
      </c>
      <c r="EM16" s="996">
        <v>60345.706293133808</v>
      </c>
      <c r="EN16" s="996">
        <v>60482.740098523602</v>
      </c>
      <c r="EO16" s="996">
        <v>60861.54457380958</v>
      </c>
      <c r="EP16" s="996">
        <v>61053.821108850505</v>
      </c>
      <c r="EQ16" s="996">
        <v>61323.785316027759</v>
      </c>
      <c r="ER16" s="996">
        <v>61245.621233360427</v>
      </c>
      <c r="ES16" s="996">
        <v>61398.355169078735</v>
      </c>
      <c r="ET16" s="996">
        <v>61339.11730110112</v>
      </c>
      <c r="EU16" s="996">
        <v>61228.485239361464</v>
      </c>
      <c r="EV16" s="996">
        <v>61256.339630796414</v>
      </c>
      <c r="EW16" s="996">
        <v>61823.057538809189</v>
      </c>
      <c r="EX16" s="996">
        <v>61495.9</v>
      </c>
      <c r="EY16" s="996">
        <v>61023.881987629611</v>
      </c>
      <c r="EZ16" s="996">
        <v>61110.278011280461</v>
      </c>
      <c r="FA16" s="996">
        <v>61036.218141363672</v>
      </c>
      <c r="FB16" s="996">
        <v>61229.508408611546</v>
      </c>
      <c r="FC16" s="996">
        <v>61588.397156559993</v>
      </c>
      <c r="FD16" s="996">
        <v>61513.809815765708</v>
      </c>
      <c r="FE16" s="996">
        <v>61419.17601920569</v>
      </c>
      <c r="FF16" s="996">
        <v>61791.351056165891</v>
      </c>
    </row>
    <row r="17" spans="1:162" ht="17.45" customHeight="1" x14ac:dyDescent="0.3">
      <c r="A17" s="1063"/>
      <c r="B17" s="1064"/>
      <c r="C17" s="1065"/>
      <c r="D17" s="1065"/>
      <c r="E17" s="1065"/>
      <c r="F17" s="1066"/>
      <c r="G17" s="1065"/>
      <c r="H17" s="1067"/>
      <c r="I17" s="1065"/>
      <c r="J17" s="1065"/>
      <c r="K17" s="1065"/>
      <c r="L17" s="1065"/>
      <c r="M17" s="1066"/>
      <c r="N17" s="1065"/>
      <c r="O17" s="1065"/>
      <c r="P17" s="1065"/>
      <c r="Q17" s="1065"/>
      <c r="R17" s="1065"/>
      <c r="S17" s="1065"/>
      <c r="T17" s="1065"/>
      <c r="U17" s="1065"/>
      <c r="V17" s="1065"/>
      <c r="W17" s="1065"/>
      <c r="X17" s="1065"/>
      <c r="Y17" s="1065"/>
      <c r="Z17" s="1065"/>
      <c r="AA17" s="1065"/>
      <c r="AB17" s="1065"/>
      <c r="AC17" s="1065"/>
      <c r="AD17" s="1067"/>
      <c r="AE17" s="1065"/>
      <c r="AF17" s="1065"/>
      <c r="AG17" s="1065"/>
      <c r="AH17" s="1065"/>
      <c r="AI17" s="1065"/>
      <c r="AJ17" s="1065"/>
      <c r="AK17" s="1065"/>
      <c r="AL17" s="1065"/>
      <c r="AM17" s="1065"/>
      <c r="AN17" s="1065"/>
      <c r="AO17" s="1067"/>
      <c r="AP17" s="1065"/>
      <c r="AQ17" s="1065"/>
      <c r="AR17" s="1065"/>
      <c r="AS17" s="1065"/>
      <c r="AT17" s="1065"/>
      <c r="AU17" s="1065"/>
      <c r="AV17" s="1065"/>
      <c r="AW17" s="1065"/>
      <c r="AX17" s="1065"/>
      <c r="AY17" s="1065"/>
      <c r="AZ17" s="1065"/>
      <c r="BA17" s="1065"/>
      <c r="BB17" s="1065"/>
      <c r="BC17" s="1065"/>
      <c r="BD17" s="1065"/>
      <c r="BE17" s="1065"/>
      <c r="BF17" s="1065"/>
      <c r="BG17" s="1065"/>
      <c r="BH17" s="1065"/>
      <c r="BI17" s="1065"/>
      <c r="BJ17" s="1065"/>
      <c r="BK17" s="1065"/>
      <c r="BL17" s="1065"/>
      <c r="BM17" s="1065"/>
      <c r="BN17" s="1065"/>
      <c r="BO17" s="1065"/>
      <c r="BP17" s="1065"/>
      <c r="BQ17" s="1065"/>
      <c r="BR17" s="1065"/>
      <c r="BS17" s="1065"/>
      <c r="BT17" s="1065"/>
      <c r="BU17" s="1065"/>
      <c r="BV17" s="1065"/>
      <c r="BW17" s="1065"/>
      <c r="BX17" s="1065"/>
      <c r="BY17" s="1065"/>
      <c r="BZ17" s="1065"/>
      <c r="CA17" s="1065"/>
      <c r="CB17" s="1065"/>
      <c r="CC17" s="1065"/>
      <c r="CD17" s="1065"/>
      <c r="CE17" s="1065"/>
      <c r="CF17" s="1065"/>
      <c r="CG17" s="1065"/>
      <c r="CH17" s="1065"/>
      <c r="CI17" s="1065"/>
      <c r="CJ17" s="1065"/>
      <c r="CK17" s="1065"/>
      <c r="CL17" s="1065"/>
      <c r="CM17" s="1065"/>
      <c r="CN17" s="1065"/>
      <c r="CO17" s="1065"/>
      <c r="CP17" s="1065"/>
      <c r="CQ17" s="1065"/>
      <c r="CR17" s="1065"/>
      <c r="CS17" s="1065"/>
      <c r="CT17" s="1065"/>
      <c r="CU17" s="1065"/>
      <c r="CV17" s="1065"/>
      <c r="CW17" s="1065"/>
      <c r="CX17" s="1065"/>
      <c r="CY17" s="1065"/>
      <c r="CZ17" s="1065"/>
      <c r="DA17" s="1065"/>
      <c r="DB17" s="1065"/>
      <c r="DC17" s="1068"/>
      <c r="DD17" s="1068"/>
      <c r="DE17" s="1068"/>
      <c r="DF17" s="1068"/>
      <c r="DG17" s="1068"/>
      <c r="DH17" s="1068"/>
      <c r="DI17" s="1068"/>
      <c r="DJ17" s="1068"/>
      <c r="DK17" s="1068"/>
      <c r="DL17" s="1068"/>
      <c r="DM17" s="1068"/>
      <c r="DN17" s="1068"/>
      <c r="DO17" s="1068"/>
      <c r="DP17" s="1068"/>
      <c r="DQ17" s="1068"/>
      <c r="DR17" s="1068"/>
      <c r="DS17" s="1066"/>
      <c r="DT17" s="998"/>
      <c r="DU17" s="998"/>
      <c r="DV17" s="998"/>
      <c r="DW17" s="998"/>
      <c r="DX17" s="998"/>
      <c r="DY17" s="998"/>
      <c r="DZ17" s="998"/>
      <c r="EA17" s="998"/>
      <c r="EB17" s="998"/>
      <c r="EC17" s="998"/>
      <c r="ED17" s="998"/>
      <c r="EE17" s="998"/>
      <c r="EF17" s="998"/>
      <c r="EG17" s="998"/>
      <c r="EH17" s="998"/>
      <c r="EI17" s="998"/>
      <c r="EJ17" s="1000"/>
      <c r="EK17" s="1000"/>
      <c r="EL17" s="1000"/>
      <c r="EM17" s="1000"/>
      <c r="EN17" s="1000"/>
      <c r="EO17" s="1000"/>
      <c r="EP17" s="1000"/>
      <c r="EQ17" s="1000"/>
      <c r="ER17" s="1000"/>
      <c r="ES17" s="1000"/>
      <c r="ET17" s="1000"/>
      <c r="EU17" s="1000"/>
      <c r="EV17" s="1000"/>
      <c r="EW17" s="1000"/>
      <c r="EX17" s="1000"/>
      <c r="EY17" s="1000"/>
      <c r="EZ17" s="1000"/>
      <c r="FA17" s="1000"/>
      <c r="FB17" s="1000"/>
      <c r="FC17" s="1000"/>
      <c r="FD17" s="1000"/>
      <c r="FE17" s="1000"/>
      <c r="FF17" s="1000"/>
    </row>
    <row r="18" spans="1:162" ht="17.45" customHeight="1" x14ac:dyDescent="0.3">
      <c r="A18" s="1057" t="s">
        <v>3547</v>
      </c>
      <c r="B18" s="1058" t="s">
        <v>3548</v>
      </c>
      <c r="C18" s="1059">
        <v>249.33754500999999</v>
      </c>
      <c r="D18" s="1059">
        <v>264.05557626000001</v>
      </c>
      <c r="E18" s="1059">
        <v>282.63213625999998</v>
      </c>
      <c r="F18" s="1060">
        <v>295.31597005999998</v>
      </c>
      <c r="G18" s="1059">
        <v>268.50543526000001</v>
      </c>
      <c r="H18" s="1061">
        <v>236.63516826</v>
      </c>
      <c r="I18" s="1059">
        <v>219.25531925999999</v>
      </c>
      <c r="J18" s="1059">
        <v>87.311757260000007</v>
      </c>
      <c r="K18" s="1059">
        <v>115.57686126</v>
      </c>
      <c r="L18" s="1059">
        <v>115.65866626</v>
      </c>
      <c r="M18" s="1060">
        <v>115.72814726</v>
      </c>
      <c r="N18" s="1059">
        <v>115.71674726000001</v>
      </c>
      <c r="O18" s="1059">
        <v>98.185628260000001</v>
      </c>
      <c r="P18" s="1059">
        <v>97.894697260000001</v>
      </c>
      <c r="Q18" s="1059">
        <v>99.396492260000002</v>
      </c>
      <c r="R18" s="1059">
        <v>99.915569260000012</v>
      </c>
      <c r="S18" s="1059">
        <v>101.43657702103678</v>
      </c>
      <c r="T18" s="1059">
        <v>103.10802426000001</v>
      </c>
      <c r="U18" s="1059">
        <v>114.30672826</v>
      </c>
      <c r="V18" s="1059">
        <v>114.7917113</v>
      </c>
      <c r="W18" s="1059">
        <v>112.68156833157674</v>
      </c>
      <c r="X18" s="1059">
        <v>116.20933165546708</v>
      </c>
      <c r="Y18" s="1059">
        <v>115.14950657999999</v>
      </c>
      <c r="Z18" s="1059">
        <v>114.80572158</v>
      </c>
      <c r="AA18" s="1059">
        <v>116.01910428000001</v>
      </c>
      <c r="AB18" s="1059">
        <v>117.12312128000001</v>
      </c>
      <c r="AC18" s="1059">
        <v>118.72713528</v>
      </c>
      <c r="AD18" s="1061">
        <v>119.80985028000001</v>
      </c>
      <c r="AE18" s="1059">
        <v>122.54243328</v>
      </c>
      <c r="AF18" s="1059">
        <v>149.63137528000001</v>
      </c>
      <c r="AG18" s="1059">
        <v>161.49389927999999</v>
      </c>
      <c r="AH18" s="1059">
        <v>160.12539828000001</v>
      </c>
      <c r="AI18" s="1059">
        <v>144.78691628000001</v>
      </c>
      <c r="AJ18" s="1059">
        <v>143.44226227999999</v>
      </c>
      <c r="AK18" s="1059">
        <v>278.87764827999996</v>
      </c>
      <c r="AL18" s="1059">
        <v>284.88362527999999</v>
      </c>
      <c r="AM18" s="1059">
        <v>292.43977027999995</v>
      </c>
      <c r="AN18" s="1059">
        <v>292.31112622964417</v>
      </c>
      <c r="AO18" s="1061">
        <v>162.08623628000001</v>
      </c>
      <c r="AP18" s="1059">
        <v>160.46530868000002</v>
      </c>
      <c r="AQ18" s="1059">
        <v>160.37438928</v>
      </c>
      <c r="AR18" s="1059">
        <v>158.96110628</v>
      </c>
      <c r="AS18" s="1059">
        <v>170.63793128</v>
      </c>
      <c r="AT18" s="1059">
        <v>200.33315328</v>
      </c>
      <c r="AU18" s="1059">
        <v>196.35077527999999</v>
      </c>
      <c r="AV18" s="1059">
        <v>199.52542027999999</v>
      </c>
      <c r="AW18" s="1059">
        <v>201.61337728000001</v>
      </c>
      <c r="AX18" s="1059">
        <v>203.72184128000001</v>
      </c>
      <c r="AY18" s="1059">
        <v>195.21189828000001</v>
      </c>
      <c r="AZ18" s="1059">
        <v>195.68911628000001</v>
      </c>
      <c r="BA18" s="1059">
        <v>195.87071578000001</v>
      </c>
      <c r="BB18" s="1059">
        <v>198.48957028000001</v>
      </c>
      <c r="BC18" s="1059">
        <v>198.51568327999999</v>
      </c>
      <c r="BD18" s="1059">
        <v>198.79167228</v>
      </c>
      <c r="BE18" s="1059">
        <v>200.21129628</v>
      </c>
      <c r="BF18" s="1059">
        <v>200.20880728</v>
      </c>
      <c r="BG18" s="1059">
        <v>199.87773028000001</v>
      </c>
      <c r="BH18" s="1059">
        <v>197.62053528000001</v>
      </c>
      <c r="BI18" s="1059">
        <v>198.08945528000001</v>
      </c>
      <c r="BJ18" s="1059">
        <v>197.67891327999999</v>
      </c>
      <c r="BK18" s="1059">
        <v>186.66825628000001</v>
      </c>
      <c r="BL18" s="1059">
        <v>186.62867428000001</v>
      </c>
      <c r="BM18" s="1059">
        <v>186.76575928</v>
      </c>
      <c r="BN18" s="1059">
        <v>157.23791027999999</v>
      </c>
      <c r="BO18" s="1059">
        <v>160.66269428000001</v>
      </c>
      <c r="BP18" s="1059">
        <v>160.59662028</v>
      </c>
      <c r="BQ18" s="1059">
        <v>161.74217028000001</v>
      </c>
      <c r="BR18" s="1059">
        <v>161.77023828</v>
      </c>
      <c r="BS18" s="1059">
        <v>156.77844927999999</v>
      </c>
      <c r="BT18" s="1059">
        <v>153.57595050788547</v>
      </c>
      <c r="BU18" s="1059">
        <v>153.66006150788544</v>
      </c>
      <c r="BV18" s="1059">
        <v>153.54583050788546</v>
      </c>
      <c r="BW18" s="1059">
        <v>153.17732850788545</v>
      </c>
      <c r="BX18" s="1059">
        <v>152.55508650788545</v>
      </c>
      <c r="BY18" s="1059">
        <v>152.51616350788547</v>
      </c>
      <c r="BZ18" s="1059">
        <v>151.20087450788546</v>
      </c>
      <c r="CA18" s="1059">
        <v>152.45278150788545</v>
      </c>
      <c r="CB18" s="1059">
        <v>152.02979650788546</v>
      </c>
      <c r="CC18" s="1059">
        <v>142.46591828000001</v>
      </c>
      <c r="CD18" s="1059">
        <v>143.37853128</v>
      </c>
      <c r="CE18" s="1059">
        <v>147.06950028</v>
      </c>
      <c r="CF18" s="1059">
        <v>129.44820827999999</v>
      </c>
      <c r="CG18" s="1059">
        <v>129.41604328</v>
      </c>
      <c r="CH18" s="1059">
        <v>29.07319</v>
      </c>
      <c r="CI18" s="1059">
        <v>29.432873000000001</v>
      </c>
      <c r="CJ18" s="1059">
        <v>29.306000999999998</v>
      </c>
      <c r="CK18" s="1059">
        <v>29.147027999999999</v>
      </c>
      <c r="CL18" s="1059">
        <v>29.707805</v>
      </c>
      <c r="CM18" s="1059">
        <v>30.178381999999999</v>
      </c>
      <c r="CN18" s="1059">
        <v>30.147749000000001</v>
      </c>
      <c r="CO18" s="1059">
        <v>31.180561999999998</v>
      </c>
      <c r="CP18" s="1059">
        <v>31.965938000000001</v>
      </c>
      <c r="CQ18" s="1059">
        <v>32.355226000000002</v>
      </c>
      <c r="CR18" s="1059">
        <v>33.077812000000002</v>
      </c>
      <c r="CS18" s="1059">
        <v>32.854852000000001</v>
      </c>
      <c r="CT18" s="1059">
        <v>33.050890000000003</v>
      </c>
      <c r="CU18" s="1059">
        <v>32.887822</v>
      </c>
      <c r="CV18" s="1059">
        <v>32.465772000000001</v>
      </c>
      <c r="CW18" s="1059">
        <v>33.215324000000003</v>
      </c>
      <c r="CX18" s="1059">
        <v>34.334909000000003</v>
      </c>
      <c r="CY18" s="1059">
        <v>35.026667000000003</v>
      </c>
      <c r="CZ18" s="1059">
        <v>35.356037000000001</v>
      </c>
      <c r="DA18" s="1059">
        <v>35.864004000000001</v>
      </c>
      <c r="DB18" s="1059">
        <v>35.611902999999998</v>
      </c>
      <c r="DC18" s="1062">
        <v>36.130251000000001</v>
      </c>
      <c r="DD18" s="1062">
        <v>35.901780000000002</v>
      </c>
      <c r="DE18" s="1062">
        <v>36.136063</v>
      </c>
      <c r="DF18" s="1062">
        <v>36.867193999999998</v>
      </c>
      <c r="DG18" s="1062">
        <v>30.581300500000001</v>
      </c>
      <c r="DH18" s="1062">
        <v>30.6401425</v>
      </c>
      <c r="DI18" s="1062">
        <v>30.6648505</v>
      </c>
      <c r="DJ18" s="1062">
        <v>30.842667500000001</v>
      </c>
      <c r="DK18" s="1062">
        <v>31.344297999999998</v>
      </c>
      <c r="DL18" s="1062">
        <v>31.077601999999999</v>
      </c>
      <c r="DM18" s="1062">
        <v>31.508797000000001</v>
      </c>
      <c r="DN18" s="1062">
        <v>31.684699999999999</v>
      </c>
      <c r="DO18" s="1062">
        <v>32.096375000000002</v>
      </c>
      <c r="DP18" s="1062">
        <v>33.674729999999997</v>
      </c>
      <c r="DQ18" s="1062">
        <v>34.300924999999999</v>
      </c>
      <c r="DR18" s="1062">
        <v>35.149085999999997</v>
      </c>
      <c r="DS18" s="1060">
        <v>33.355187000000001</v>
      </c>
      <c r="DT18" s="294">
        <v>33.618775999999997</v>
      </c>
      <c r="DU18" s="294">
        <v>32.853158999999998</v>
      </c>
      <c r="DV18" s="294">
        <v>33.650849000000001</v>
      </c>
      <c r="DW18" s="294">
        <v>33.904522</v>
      </c>
      <c r="DX18" s="294">
        <v>33.867114000000001</v>
      </c>
      <c r="DY18" s="294">
        <v>33.665609000000003</v>
      </c>
      <c r="DZ18" s="294">
        <v>32.197952000000001</v>
      </c>
      <c r="EA18" s="294">
        <v>31.531504000000002</v>
      </c>
      <c r="EB18" s="294">
        <v>32.355826999999998</v>
      </c>
      <c r="EC18" s="294">
        <v>32.598132999999997</v>
      </c>
      <c r="ED18" s="294">
        <v>32.215212000000001</v>
      </c>
      <c r="EE18" s="294">
        <v>31.046475999999998</v>
      </c>
      <c r="EF18" s="294">
        <v>31.349722</v>
      </c>
      <c r="EG18" s="294">
        <v>31.364078500000002</v>
      </c>
      <c r="EH18" s="294">
        <v>31.437996999999999</v>
      </c>
      <c r="EI18" s="294">
        <v>32.259518</v>
      </c>
      <c r="EJ18" s="996">
        <v>32.644866</v>
      </c>
      <c r="EK18" s="996">
        <v>32.644868000000002</v>
      </c>
      <c r="EL18" s="996">
        <v>33.292563999999999</v>
      </c>
      <c r="EM18" s="996">
        <v>33.742064999999997</v>
      </c>
      <c r="EN18" s="996">
        <v>34.047590999999997</v>
      </c>
      <c r="EO18" s="996">
        <v>34.402270000000001</v>
      </c>
      <c r="EP18" s="996">
        <v>34.909635000000002</v>
      </c>
      <c r="EQ18" s="996">
        <v>34.643839</v>
      </c>
      <c r="ER18" s="996">
        <v>33.990890999999998</v>
      </c>
      <c r="ES18" s="996">
        <v>34.023766000000002</v>
      </c>
      <c r="ET18" s="996">
        <v>33.976799</v>
      </c>
      <c r="EU18" s="996">
        <v>34.288097</v>
      </c>
      <c r="EV18" s="996">
        <v>35.665084999999998</v>
      </c>
      <c r="EW18" s="996">
        <v>36.173506000000003</v>
      </c>
      <c r="EX18" s="996">
        <v>37.1</v>
      </c>
      <c r="EY18" s="996">
        <v>36.945929</v>
      </c>
      <c r="EZ18" s="996">
        <v>36.160863999999997</v>
      </c>
      <c r="FA18" s="996">
        <v>37.214680000000001</v>
      </c>
      <c r="FB18" s="996">
        <v>36.498939</v>
      </c>
      <c r="FC18" s="996">
        <v>35.790064999999998</v>
      </c>
      <c r="FD18" s="996">
        <v>34.181258999999997</v>
      </c>
      <c r="FE18" s="996">
        <v>34.193260000000002</v>
      </c>
      <c r="FF18" s="996">
        <v>34.301259999999999</v>
      </c>
    </row>
    <row r="19" spans="1:162" ht="17.45" customHeight="1" x14ac:dyDescent="0.3">
      <c r="A19" s="1063"/>
      <c r="B19" s="1069"/>
      <c r="C19" s="1065"/>
      <c r="D19" s="1065"/>
      <c r="E19" s="1065"/>
      <c r="F19" s="1066"/>
      <c r="G19" s="1065"/>
      <c r="H19" s="1067"/>
      <c r="I19" s="1065"/>
      <c r="J19" s="1065"/>
      <c r="K19" s="1065"/>
      <c r="L19" s="1065"/>
      <c r="M19" s="1066"/>
      <c r="N19" s="1065"/>
      <c r="O19" s="1065"/>
      <c r="P19" s="1065"/>
      <c r="Q19" s="1065"/>
      <c r="R19" s="1065"/>
      <c r="S19" s="1065"/>
      <c r="T19" s="1065"/>
      <c r="U19" s="1065"/>
      <c r="V19" s="1065"/>
      <c r="W19" s="1065"/>
      <c r="X19" s="1065"/>
      <c r="Y19" s="1065"/>
      <c r="Z19" s="1065"/>
      <c r="AA19" s="1065"/>
      <c r="AB19" s="1065"/>
      <c r="AC19" s="1065"/>
      <c r="AD19" s="1067"/>
      <c r="AE19" s="1065"/>
      <c r="AF19" s="1065"/>
      <c r="AG19" s="1065"/>
      <c r="AH19" s="1065"/>
      <c r="AI19" s="1065"/>
      <c r="AJ19" s="1065"/>
      <c r="AK19" s="1065"/>
      <c r="AL19" s="1065"/>
      <c r="AM19" s="1065"/>
      <c r="AN19" s="1065"/>
      <c r="AO19" s="1067"/>
      <c r="AP19" s="1065"/>
      <c r="AQ19" s="1065"/>
      <c r="AR19" s="1065"/>
      <c r="AS19" s="1065"/>
      <c r="AT19" s="1065"/>
      <c r="AU19" s="1065"/>
      <c r="AV19" s="1065"/>
      <c r="AW19" s="1065"/>
      <c r="AX19" s="1065"/>
      <c r="AY19" s="1065"/>
      <c r="AZ19" s="1065"/>
      <c r="BA19" s="1065"/>
      <c r="BB19" s="1065"/>
      <c r="BC19" s="1065"/>
      <c r="BD19" s="1065"/>
      <c r="BE19" s="1065"/>
      <c r="BF19" s="1065"/>
      <c r="BG19" s="1065"/>
      <c r="BH19" s="1065"/>
      <c r="BI19" s="1065"/>
      <c r="BJ19" s="1065"/>
      <c r="BK19" s="1065"/>
      <c r="BL19" s="1065"/>
      <c r="BM19" s="1065"/>
      <c r="BN19" s="1065"/>
      <c r="BO19" s="1065"/>
      <c r="BP19" s="1065"/>
      <c r="BQ19" s="1065"/>
      <c r="BR19" s="1065"/>
      <c r="BS19" s="1065"/>
      <c r="BT19" s="1065"/>
      <c r="BU19" s="1065"/>
      <c r="BV19" s="1065"/>
      <c r="BW19" s="1065"/>
      <c r="BX19" s="1065"/>
      <c r="BY19" s="1065"/>
      <c r="BZ19" s="1065"/>
      <c r="CA19" s="1065"/>
      <c r="CB19" s="1065"/>
      <c r="CC19" s="1065"/>
      <c r="CD19" s="1065"/>
      <c r="CE19" s="1065"/>
      <c r="CF19" s="1065"/>
      <c r="CG19" s="1065"/>
      <c r="CH19" s="1065"/>
      <c r="CI19" s="1065"/>
      <c r="CJ19" s="1065"/>
      <c r="CK19" s="1065"/>
      <c r="CL19" s="1065"/>
      <c r="CM19" s="1065"/>
      <c r="CN19" s="1065"/>
      <c r="CO19" s="1065"/>
      <c r="CP19" s="1065"/>
      <c r="CQ19" s="1065"/>
      <c r="CR19" s="1065"/>
      <c r="CS19" s="1065"/>
      <c r="CT19" s="1065"/>
      <c r="CU19" s="1065"/>
      <c r="CV19" s="1065"/>
      <c r="CW19" s="1065"/>
      <c r="CX19" s="1065"/>
      <c r="CY19" s="1065"/>
      <c r="CZ19" s="1065"/>
      <c r="DA19" s="1065"/>
      <c r="DB19" s="1065"/>
      <c r="DC19" s="1068"/>
      <c r="DD19" s="1068"/>
      <c r="DE19" s="1068"/>
      <c r="DF19" s="1068"/>
      <c r="DG19" s="1068"/>
      <c r="DH19" s="1068"/>
      <c r="DI19" s="1068"/>
      <c r="DJ19" s="1068"/>
      <c r="DK19" s="1068"/>
      <c r="DL19" s="1068"/>
      <c r="DM19" s="1068"/>
      <c r="DN19" s="1068"/>
      <c r="DO19" s="1068"/>
      <c r="DP19" s="1068"/>
      <c r="DQ19" s="1068"/>
      <c r="DR19" s="1068"/>
      <c r="DS19" s="1066"/>
      <c r="DT19" s="998"/>
      <c r="DU19" s="998"/>
      <c r="DV19" s="998"/>
      <c r="DW19" s="998"/>
      <c r="DX19" s="998"/>
      <c r="DY19" s="998"/>
      <c r="DZ19" s="998"/>
      <c r="EA19" s="998"/>
      <c r="EB19" s="998"/>
      <c r="EC19" s="998"/>
      <c r="ED19" s="998"/>
      <c r="EE19" s="998"/>
      <c r="EF19" s="998"/>
      <c r="EG19" s="998"/>
      <c r="EH19" s="998"/>
      <c r="EI19" s="998"/>
      <c r="EJ19" s="1000"/>
      <c r="EK19" s="1000"/>
      <c r="EL19" s="1000"/>
      <c r="EM19" s="1000"/>
      <c r="EN19" s="1000"/>
      <c r="EO19" s="1000"/>
      <c r="EP19" s="1000"/>
      <c r="EQ19" s="1000"/>
      <c r="ER19" s="1000"/>
      <c r="ES19" s="1000"/>
      <c r="ET19" s="1000"/>
      <c r="EU19" s="1000"/>
      <c r="EV19" s="1000"/>
      <c r="EW19" s="1000"/>
      <c r="EX19" s="1000"/>
      <c r="EY19" s="1000"/>
      <c r="EZ19" s="1000"/>
      <c r="FA19" s="1000"/>
      <c r="FB19" s="1000"/>
      <c r="FC19" s="1000"/>
      <c r="FD19" s="1000"/>
      <c r="FE19" s="1000"/>
      <c r="FF19" s="1000"/>
    </row>
    <row r="20" spans="1:162" ht="17.45" customHeight="1" x14ac:dyDescent="0.3">
      <c r="A20" s="1057" t="s">
        <v>3549</v>
      </c>
      <c r="B20" s="1058" t="s">
        <v>3550</v>
      </c>
      <c r="C20" s="1059">
        <v>0</v>
      </c>
      <c r="D20" s="1059">
        <v>0</v>
      </c>
      <c r="E20" s="1059">
        <v>0</v>
      </c>
      <c r="F20" s="1060">
        <v>0</v>
      </c>
      <c r="G20" s="1059">
        <v>0</v>
      </c>
      <c r="H20" s="1061">
        <v>0</v>
      </c>
      <c r="I20" s="1059">
        <v>0</v>
      </c>
      <c r="J20" s="1059">
        <v>0</v>
      </c>
      <c r="K20" s="1059">
        <v>0</v>
      </c>
      <c r="L20" s="1059">
        <v>0</v>
      </c>
      <c r="M20" s="1060">
        <v>0</v>
      </c>
      <c r="N20" s="1059">
        <v>0</v>
      </c>
      <c r="O20" s="1059">
        <v>0</v>
      </c>
      <c r="P20" s="1059">
        <v>0</v>
      </c>
      <c r="Q20" s="1059">
        <v>0</v>
      </c>
      <c r="R20" s="1059">
        <v>0</v>
      </c>
      <c r="S20" s="1059">
        <v>0</v>
      </c>
      <c r="T20" s="1059">
        <v>0</v>
      </c>
      <c r="U20" s="1059">
        <v>0</v>
      </c>
      <c r="V20" s="1059">
        <v>0</v>
      </c>
      <c r="W20" s="1059">
        <v>0</v>
      </c>
      <c r="X20" s="1059">
        <v>0</v>
      </c>
      <c r="Y20" s="1059">
        <v>0</v>
      </c>
      <c r="Z20" s="1059">
        <v>0</v>
      </c>
      <c r="AA20" s="1059">
        <v>0</v>
      </c>
      <c r="AB20" s="1059">
        <v>0</v>
      </c>
      <c r="AC20" s="1059">
        <v>0</v>
      </c>
      <c r="AD20" s="1061">
        <v>0</v>
      </c>
      <c r="AE20" s="1059">
        <v>0</v>
      </c>
      <c r="AF20" s="1059">
        <v>0</v>
      </c>
      <c r="AG20" s="1059">
        <v>0</v>
      </c>
      <c r="AH20" s="1059">
        <v>0</v>
      </c>
      <c r="AI20" s="1059">
        <v>0</v>
      </c>
      <c r="AJ20" s="1059">
        <v>0</v>
      </c>
      <c r="AK20" s="1059">
        <v>0</v>
      </c>
      <c r="AL20" s="1059">
        <v>0</v>
      </c>
      <c r="AM20" s="1059">
        <v>0</v>
      </c>
      <c r="AN20" s="1059">
        <v>0</v>
      </c>
      <c r="AO20" s="1061">
        <v>0</v>
      </c>
      <c r="AP20" s="1059">
        <v>0</v>
      </c>
      <c r="AQ20" s="1059">
        <v>0</v>
      </c>
      <c r="AR20" s="1059">
        <v>0</v>
      </c>
      <c r="AS20" s="1059">
        <v>0</v>
      </c>
      <c r="AT20" s="1059">
        <v>0</v>
      </c>
      <c r="AU20" s="1059">
        <v>0</v>
      </c>
      <c r="AV20" s="1059">
        <v>0</v>
      </c>
      <c r="AW20" s="1059">
        <v>0</v>
      </c>
      <c r="AX20" s="1059">
        <v>0</v>
      </c>
      <c r="AY20" s="1059">
        <v>0</v>
      </c>
      <c r="AZ20" s="1059">
        <v>0</v>
      </c>
      <c r="BA20" s="1059">
        <v>0</v>
      </c>
      <c r="BB20" s="1059">
        <v>0</v>
      </c>
      <c r="BC20" s="1059">
        <v>0</v>
      </c>
      <c r="BD20" s="1059">
        <v>0</v>
      </c>
      <c r="BE20" s="1059">
        <v>0</v>
      </c>
      <c r="BF20" s="1059">
        <v>0</v>
      </c>
      <c r="BG20" s="1059">
        <v>0</v>
      </c>
      <c r="BH20" s="1059">
        <v>0</v>
      </c>
      <c r="BI20" s="1059">
        <v>0</v>
      </c>
      <c r="BJ20" s="1059">
        <v>0</v>
      </c>
      <c r="BK20" s="1059">
        <v>0</v>
      </c>
      <c r="BL20" s="1059">
        <v>0</v>
      </c>
      <c r="BM20" s="1059">
        <v>0</v>
      </c>
      <c r="BN20" s="1059">
        <v>0</v>
      </c>
      <c r="BO20" s="1059">
        <v>0</v>
      </c>
      <c r="BP20" s="1059">
        <v>0</v>
      </c>
      <c r="BQ20" s="1059">
        <v>0</v>
      </c>
      <c r="BR20" s="1059">
        <v>0</v>
      </c>
      <c r="BS20" s="1059">
        <v>0</v>
      </c>
      <c r="BT20" s="1059">
        <v>0</v>
      </c>
      <c r="BU20" s="1059">
        <v>0</v>
      </c>
      <c r="BV20" s="1059">
        <v>0</v>
      </c>
      <c r="BW20" s="1059">
        <v>0</v>
      </c>
      <c r="BX20" s="1059">
        <v>0</v>
      </c>
      <c r="BY20" s="1059">
        <v>0</v>
      </c>
      <c r="BZ20" s="1059">
        <v>0</v>
      </c>
      <c r="CA20" s="1059">
        <v>0</v>
      </c>
      <c r="CB20" s="1059">
        <v>0</v>
      </c>
      <c r="CC20" s="1059">
        <v>0</v>
      </c>
      <c r="CD20" s="1059">
        <v>0</v>
      </c>
      <c r="CE20" s="1059">
        <v>0</v>
      </c>
      <c r="CF20" s="1059">
        <v>0</v>
      </c>
      <c r="CG20" s="1059">
        <v>0</v>
      </c>
      <c r="CH20" s="1059">
        <v>0</v>
      </c>
      <c r="CI20" s="1059">
        <v>0</v>
      </c>
      <c r="CJ20" s="1059">
        <v>0</v>
      </c>
      <c r="CK20" s="1059">
        <v>0</v>
      </c>
      <c r="CL20" s="1059">
        <v>0</v>
      </c>
      <c r="CM20" s="1059">
        <v>0</v>
      </c>
      <c r="CN20" s="1059">
        <v>0</v>
      </c>
      <c r="CO20" s="1059">
        <v>0</v>
      </c>
      <c r="CP20" s="1059">
        <v>0</v>
      </c>
      <c r="CQ20" s="1059">
        <v>0</v>
      </c>
      <c r="CR20" s="1059">
        <v>0</v>
      </c>
      <c r="CS20" s="1059">
        <v>0</v>
      </c>
      <c r="CT20" s="1059">
        <v>0</v>
      </c>
      <c r="CU20" s="1059">
        <v>0</v>
      </c>
      <c r="CV20" s="1059">
        <v>0</v>
      </c>
      <c r="CW20" s="1059">
        <v>0</v>
      </c>
      <c r="CX20" s="1059">
        <v>0</v>
      </c>
      <c r="CY20" s="1059">
        <v>0</v>
      </c>
      <c r="CZ20" s="1059">
        <v>0</v>
      </c>
      <c r="DA20" s="1059">
        <v>0</v>
      </c>
      <c r="DB20" s="1059">
        <v>0</v>
      </c>
      <c r="DC20" s="1062">
        <v>0</v>
      </c>
      <c r="DD20" s="1062">
        <v>0</v>
      </c>
      <c r="DE20" s="1062">
        <v>0</v>
      </c>
      <c r="DF20" s="1062">
        <v>0</v>
      </c>
      <c r="DG20" s="1062">
        <v>0</v>
      </c>
      <c r="DH20" s="1062">
        <v>0</v>
      </c>
      <c r="DI20" s="1062">
        <v>0</v>
      </c>
      <c r="DJ20" s="1062">
        <v>0</v>
      </c>
      <c r="DK20" s="1062">
        <v>0</v>
      </c>
      <c r="DL20" s="1062">
        <v>0</v>
      </c>
      <c r="DM20" s="1062">
        <v>0</v>
      </c>
      <c r="DN20" s="1062">
        <v>0</v>
      </c>
      <c r="DO20" s="1062">
        <v>0</v>
      </c>
      <c r="DP20" s="1062">
        <v>0</v>
      </c>
      <c r="DQ20" s="1062">
        <v>0</v>
      </c>
      <c r="DR20" s="1062">
        <v>0</v>
      </c>
      <c r="DS20" s="1060">
        <v>0</v>
      </c>
      <c r="DT20" s="294">
        <v>0</v>
      </c>
      <c r="DU20" s="294">
        <v>0</v>
      </c>
      <c r="DV20" s="294">
        <v>0</v>
      </c>
      <c r="DW20" s="294">
        <v>0</v>
      </c>
      <c r="DX20" s="294">
        <v>0</v>
      </c>
      <c r="DY20" s="294">
        <v>0</v>
      </c>
      <c r="DZ20" s="294">
        <v>0</v>
      </c>
      <c r="EA20" s="294">
        <v>0</v>
      </c>
      <c r="EB20" s="294">
        <v>0</v>
      </c>
      <c r="EC20" s="294">
        <v>0</v>
      </c>
      <c r="ED20" s="294">
        <v>0</v>
      </c>
      <c r="EE20" s="294">
        <v>0</v>
      </c>
      <c r="EF20" s="294">
        <v>0</v>
      </c>
      <c r="EG20" s="294">
        <v>0</v>
      </c>
      <c r="EH20" s="294">
        <v>0</v>
      </c>
      <c r="EI20" s="294">
        <v>0</v>
      </c>
      <c r="EJ20" s="996">
        <v>0</v>
      </c>
      <c r="EK20" s="996">
        <v>0</v>
      </c>
      <c r="EL20" s="996">
        <v>0</v>
      </c>
      <c r="EM20" s="996">
        <v>0</v>
      </c>
      <c r="EN20" s="996">
        <v>0</v>
      </c>
      <c r="EO20" s="996">
        <v>0</v>
      </c>
      <c r="EP20" s="996">
        <v>0</v>
      </c>
      <c r="EQ20" s="996">
        <v>0</v>
      </c>
      <c r="ER20" s="996">
        <v>0</v>
      </c>
      <c r="ES20" s="996">
        <v>0</v>
      </c>
      <c r="ET20" s="996">
        <v>0</v>
      </c>
      <c r="EU20" s="996">
        <v>0</v>
      </c>
      <c r="EV20" s="996">
        <v>0</v>
      </c>
      <c r="EW20" s="996">
        <v>0</v>
      </c>
      <c r="EX20" s="996">
        <v>0</v>
      </c>
      <c r="EY20" s="996">
        <v>0</v>
      </c>
      <c r="EZ20" s="996">
        <v>0</v>
      </c>
      <c r="FA20" s="996">
        <v>0</v>
      </c>
      <c r="FB20" s="996">
        <v>0</v>
      </c>
      <c r="FC20" s="996">
        <v>0</v>
      </c>
      <c r="FD20" s="996">
        <v>0</v>
      </c>
      <c r="FE20" s="996">
        <v>0</v>
      </c>
      <c r="FF20" s="996">
        <v>0</v>
      </c>
    </row>
    <row r="21" spans="1:162" ht="17.45" customHeight="1" x14ac:dyDescent="0.3">
      <c r="A21" s="1063"/>
      <c r="B21" s="1064"/>
      <c r="C21" s="1065"/>
      <c r="D21" s="1065"/>
      <c r="E21" s="1065"/>
      <c r="F21" s="1066"/>
      <c r="G21" s="1065"/>
      <c r="H21" s="1067"/>
      <c r="I21" s="1065"/>
      <c r="J21" s="1065"/>
      <c r="K21" s="1065"/>
      <c r="L21" s="1065"/>
      <c r="M21" s="1066"/>
      <c r="N21" s="1065"/>
      <c r="O21" s="1065"/>
      <c r="P21" s="1065"/>
      <c r="Q21" s="1065"/>
      <c r="R21" s="1065"/>
      <c r="S21" s="1065"/>
      <c r="T21" s="1065"/>
      <c r="U21" s="1065"/>
      <c r="V21" s="1065"/>
      <c r="W21" s="1065"/>
      <c r="X21" s="1065"/>
      <c r="Y21" s="1065"/>
      <c r="Z21" s="1065"/>
      <c r="AA21" s="1065"/>
      <c r="AB21" s="1065"/>
      <c r="AC21" s="1065"/>
      <c r="AD21" s="1067"/>
      <c r="AE21" s="1065"/>
      <c r="AF21" s="1065"/>
      <c r="AG21" s="1065"/>
      <c r="AH21" s="1065"/>
      <c r="AI21" s="1065"/>
      <c r="AJ21" s="1065"/>
      <c r="AK21" s="1065"/>
      <c r="AL21" s="1065"/>
      <c r="AM21" s="1065"/>
      <c r="AN21" s="1065"/>
      <c r="AO21" s="1067"/>
      <c r="AP21" s="1065"/>
      <c r="AQ21" s="1065"/>
      <c r="AR21" s="1065"/>
      <c r="AS21" s="1065"/>
      <c r="AT21" s="1065"/>
      <c r="AU21" s="1065"/>
      <c r="AV21" s="1065"/>
      <c r="AW21" s="1065"/>
      <c r="AX21" s="1065"/>
      <c r="AY21" s="1065"/>
      <c r="AZ21" s="1065"/>
      <c r="BA21" s="1065"/>
      <c r="BB21" s="1065"/>
      <c r="BC21" s="1065"/>
      <c r="BD21" s="1065"/>
      <c r="BE21" s="1065"/>
      <c r="BF21" s="1065"/>
      <c r="BG21" s="1065"/>
      <c r="BH21" s="1065"/>
      <c r="BI21" s="1065"/>
      <c r="BJ21" s="1065"/>
      <c r="BK21" s="1065"/>
      <c r="BL21" s="1065"/>
      <c r="BM21" s="1065"/>
      <c r="BN21" s="1065"/>
      <c r="BO21" s="1065"/>
      <c r="BP21" s="1065"/>
      <c r="BQ21" s="1065"/>
      <c r="BR21" s="1065"/>
      <c r="BS21" s="1065"/>
      <c r="BT21" s="1065"/>
      <c r="BU21" s="1065"/>
      <c r="BV21" s="1065"/>
      <c r="BW21" s="1065"/>
      <c r="BX21" s="1065"/>
      <c r="BY21" s="1065"/>
      <c r="BZ21" s="1065"/>
      <c r="CA21" s="1065"/>
      <c r="CB21" s="1065"/>
      <c r="CC21" s="1065"/>
      <c r="CD21" s="1065"/>
      <c r="CE21" s="1065"/>
      <c r="CF21" s="1065"/>
      <c r="CG21" s="1065"/>
      <c r="CH21" s="1065"/>
      <c r="CI21" s="1065"/>
      <c r="CJ21" s="1065"/>
      <c r="CK21" s="1065"/>
      <c r="CL21" s="1065"/>
      <c r="CM21" s="1065"/>
      <c r="CN21" s="1065"/>
      <c r="CO21" s="1065"/>
      <c r="CP21" s="1065"/>
      <c r="CQ21" s="1065"/>
      <c r="CR21" s="1065"/>
      <c r="CS21" s="1065"/>
      <c r="CT21" s="1065"/>
      <c r="CU21" s="1065"/>
      <c r="CV21" s="1065"/>
      <c r="CW21" s="1065"/>
      <c r="CX21" s="1065"/>
      <c r="CY21" s="1065"/>
      <c r="CZ21" s="1065"/>
      <c r="DA21" s="1065"/>
      <c r="DB21" s="1065"/>
      <c r="DC21" s="1068"/>
      <c r="DD21" s="1068"/>
      <c r="DE21" s="1068"/>
      <c r="DF21" s="1068"/>
      <c r="DG21" s="1068"/>
      <c r="DH21" s="1068"/>
      <c r="DI21" s="1068"/>
      <c r="DJ21" s="1068"/>
      <c r="DK21" s="1068"/>
      <c r="DL21" s="1068"/>
      <c r="DM21" s="1068"/>
      <c r="DN21" s="1068"/>
      <c r="DO21" s="1068"/>
      <c r="DP21" s="1068"/>
      <c r="DQ21" s="1068"/>
      <c r="DR21" s="1068"/>
      <c r="DS21" s="1066"/>
      <c r="DT21" s="998"/>
      <c r="DU21" s="998"/>
      <c r="DV21" s="998"/>
      <c r="DW21" s="998"/>
      <c r="DX21" s="998"/>
      <c r="DY21" s="998"/>
      <c r="DZ21" s="998"/>
      <c r="EA21" s="998"/>
      <c r="EB21" s="998"/>
      <c r="EC21" s="998"/>
      <c r="ED21" s="998"/>
      <c r="EE21" s="998"/>
      <c r="EF21" s="998"/>
      <c r="EG21" s="998"/>
      <c r="EH21" s="998"/>
      <c r="EI21" s="998"/>
      <c r="EJ21" s="1000"/>
      <c r="EK21" s="1000"/>
      <c r="EL21" s="1000"/>
      <c r="EM21" s="1000"/>
      <c r="EN21" s="1000"/>
      <c r="EO21" s="1000"/>
      <c r="EP21" s="1000"/>
      <c r="EQ21" s="1000"/>
      <c r="ER21" s="1000"/>
      <c r="ES21" s="1000"/>
      <c r="ET21" s="1000"/>
      <c r="EU21" s="1000"/>
      <c r="EV21" s="1000"/>
      <c r="EW21" s="1000"/>
      <c r="EX21" s="1000"/>
      <c r="EY21" s="1000"/>
      <c r="EZ21" s="1000"/>
      <c r="FA21" s="1000"/>
      <c r="FB21" s="1000"/>
      <c r="FC21" s="1000"/>
      <c r="FD21" s="1000"/>
      <c r="FE21" s="1000"/>
      <c r="FF21" s="1000"/>
    </row>
    <row r="22" spans="1:162" ht="17.45" customHeight="1" x14ac:dyDescent="0.3">
      <c r="A22" s="1057" t="s">
        <v>3551</v>
      </c>
      <c r="B22" s="1058" t="s">
        <v>3611</v>
      </c>
      <c r="C22" s="1059">
        <v>0</v>
      </c>
      <c r="D22" s="1059">
        <v>0</v>
      </c>
      <c r="E22" s="1059">
        <v>0</v>
      </c>
      <c r="F22" s="1060">
        <v>0</v>
      </c>
      <c r="G22" s="1059">
        <v>0</v>
      </c>
      <c r="H22" s="1061">
        <v>0</v>
      </c>
      <c r="I22" s="1059">
        <v>0</v>
      </c>
      <c r="J22" s="1059">
        <v>0</v>
      </c>
      <c r="K22" s="1059">
        <v>0</v>
      </c>
      <c r="L22" s="1059">
        <v>0</v>
      </c>
      <c r="M22" s="1060">
        <v>0</v>
      </c>
      <c r="N22" s="1059">
        <v>0</v>
      </c>
      <c r="O22" s="1059">
        <v>0</v>
      </c>
      <c r="P22" s="1059">
        <v>0</v>
      </c>
      <c r="Q22" s="1059">
        <v>0</v>
      </c>
      <c r="R22" s="1059">
        <v>0</v>
      </c>
      <c r="S22" s="1059">
        <v>0</v>
      </c>
      <c r="T22" s="1059">
        <v>0</v>
      </c>
      <c r="U22" s="1059">
        <v>0</v>
      </c>
      <c r="V22" s="1059">
        <v>0</v>
      </c>
      <c r="W22" s="1059">
        <v>0</v>
      </c>
      <c r="X22" s="1059">
        <v>0</v>
      </c>
      <c r="Y22" s="1059">
        <v>0</v>
      </c>
      <c r="Z22" s="1059">
        <v>0</v>
      </c>
      <c r="AA22" s="1059">
        <v>0</v>
      </c>
      <c r="AB22" s="1059">
        <v>0</v>
      </c>
      <c r="AC22" s="1059">
        <v>0</v>
      </c>
      <c r="AD22" s="1061">
        <v>0</v>
      </c>
      <c r="AE22" s="1059">
        <v>0</v>
      </c>
      <c r="AF22" s="1059">
        <v>0</v>
      </c>
      <c r="AG22" s="1059">
        <v>0</v>
      </c>
      <c r="AH22" s="1059">
        <v>0</v>
      </c>
      <c r="AI22" s="1059">
        <v>0</v>
      </c>
      <c r="AJ22" s="1059">
        <v>0</v>
      </c>
      <c r="AK22" s="1059">
        <v>0</v>
      </c>
      <c r="AL22" s="1059">
        <v>0</v>
      </c>
      <c r="AM22" s="1059">
        <v>0</v>
      </c>
      <c r="AN22" s="1059">
        <v>0</v>
      </c>
      <c r="AO22" s="1061">
        <v>0</v>
      </c>
      <c r="AP22" s="1059">
        <v>0</v>
      </c>
      <c r="AQ22" s="1059">
        <v>0</v>
      </c>
      <c r="AR22" s="1059">
        <v>0</v>
      </c>
      <c r="AS22" s="1059">
        <v>0</v>
      </c>
      <c r="AT22" s="1059">
        <v>0</v>
      </c>
      <c r="AU22" s="1059">
        <v>0</v>
      </c>
      <c r="AV22" s="1059">
        <v>0</v>
      </c>
      <c r="AW22" s="1059">
        <v>0</v>
      </c>
      <c r="AX22" s="1059">
        <v>0</v>
      </c>
      <c r="AY22" s="1059">
        <v>0</v>
      </c>
      <c r="AZ22" s="1059">
        <v>0</v>
      </c>
      <c r="BA22" s="1059">
        <v>0</v>
      </c>
      <c r="BB22" s="1059">
        <v>0</v>
      </c>
      <c r="BC22" s="1059">
        <v>0</v>
      </c>
      <c r="BD22" s="1059">
        <v>0</v>
      </c>
      <c r="BE22" s="1059">
        <v>0</v>
      </c>
      <c r="BF22" s="1059">
        <v>0</v>
      </c>
      <c r="BG22" s="1059">
        <v>0</v>
      </c>
      <c r="BH22" s="1059">
        <v>0</v>
      </c>
      <c r="BI22" s="1059">
        <v>0</v>
      </c>
      <c r="BJ22" s="1059">
        <v>0</v>
      </c>
      <c r="BK22" s="1059">
        <v>0</v>
      </c>
      <c r="BL22" s="1059">
        <v>0</v>
      </c>
      <c r="BM22" s="1059">
        <v>0</v>
      </c>
      <c r="BN22" s="1059">
        <v>0</v>
      </c>
      <c r="BO22" s="1059">
        <v>0</v>
      </c>
      <c r="BP22" s="1059">
        <v>0</v>
      </c>
      <c r="BQ22" s="1059">
        <v>0</v>
      </c>
      <c r="BR22" s="1059">
        <v>0</v>
      </c>
      <c r="BS22" s="1059">
        <v>0</v>
      </c>
      <c r="BT22" s="1059">
        <v>0</v>
      </c>
      <c r="BU22" s="1059">
        <v>0</v>
      </c>
      <c r="BV22" s="1059">
        <v>0</v>
      </c>
      <c r="BW22" s="1059">
        <v>0</v>
      </c>
      <c r="BX22" s="1059">
        <v>0</v>
      </c>
      <c r="BY22" s="1059">
        <v>0</v>
      </c>
      <c r="BZ22" s="1059">
        <v>0</v>
      </c>
      <c r="CA22" s="1059">
        <v>0</v>
      </c>
      <c r="CB22" s="1059">
        <v>0</v>
      </c>
      <c r="CC22" s="1059">
        <v>0</v>
      </c>
      <c r="CD22" s="1059">
        <v>0</v>
      </c>
      <c r="CE22" s="1059">
        <v>0</v>
      </c>
      <c r="CF22" s="1059">
        <v>0</v>
      </c>
      <c r="CG22" s="1059">
        <v>0</v>
      </c>
      <c r="CH22" s="1059">
        <v>0</v>
      </c>
      <c r="CI22" s="1059">
        <v>0</v>
      </c>
      <c r="CJ22" s="1059">
        <v>0</v>
      </c>
      <c r="CK22" s="1059">
        <v>0</v>
      </c>
      <c r="CL22" s="1059">
        <v>0</v>
      </c>
      <c r="CM22" s="1059">
        <v>0</v>
      </c>
      <c r="CN22" s="1059">
        <v>0</v>
      </c>
      <c r="CO22" s="1059">
        <v>0</v>
      </c>
      <c r="CP22" s="1059">
        <v>0</v>
      </c>
      <c r="CQ22" s="1059">
        <v>0</v>
      </c>
      <c r="CR22" s="1059">
        <v>0</v>
      </c>
      <c r="CS22" s="1059">
        <v>0</v>
      </c>
      <c r="CT22" s="1059">
        <v>0</v>
      </c>
      <c r="CU22" s="1059">
        <v>0</v>
      </c>
      <c r="CV22" s="1059">
        <v>0</v>
      </c>
      <c r="CW22" s="1059">
        <v>0</v>
      </c>
      <c r="CX22" s="1059">
        <v>0</v>
      </c>
      <c r="CY22" s="1059">
        <v>0</v>
      </c>
      <c r="CZ22" s="1059">
        <v>0</v>
      </c>
      <c r="DA22" s="1059">
        <v>0</v>
      </c>
      <c r="DB22" s="1059">
        <v>0</v>
      </c>
      <c r="DC22" s="1062">
        <v>0</v>
      </c>
      <c r="DD22" s="1062">
        <v>0</v>
      </c>
      <c r="DE22" s="1062">
        <v>0</v>
      </c>
      <c r="DF22" s="1062">
        <v>0</v>
      </c>
      <c r="DG22" s="1062">
        <v>0</v>
      </c>
      <c r="DH22" s="1062">
        <v>0</v>
      </c>
      <c r="DI22" s="1062">
        <v>0</v>
      </c>
      <c r="DJ22" s="1062">
        <v>0</v>
      </c>
      <c r="DK22" s="1062">
        <v>0</v>
      </c>
      <c r="DL22" s="1062">
        <v>0</v>
      </c>
      <c r="DM22" s="1062">
        <v>0</v>
      </c>
      <c r="DN22" s="1062">
        <v>0</v>
      </c>
      <c r="DO22" s="1062">
        <v>0</v>
      </c>
      <c r="DP22" s="1062">
        <v>0</v>
      </c>
      <c r="DQ22" s="1062">
        <v>0</v>
      </c>
      <c r="DR22" s="1062">
        <v>0</v>
      </c>
      <c r="DS22" s="1060">
        <v>0</v>
      </c>
      <c r="DT22" s="294">
        <v>0</v>
      </c>
      <c r="DU22" s="294">
        <v>0</v>
      </c>
      <c r="DV22" s="294">
        <v>0</v>
      </c>
      <c r="DW22" s="294">
        <v>0</v>
      </c>
      <c r="DX22" s="294">
        <v>0</v>
      </c>
      <c r="DY22" s="294">
        <v>0</v>
      </c>
      <c r="DZ22" s="294">
        <v>0</v>
      </c>
      <c r="EA22" s="294">
        <v>0</v>
      </c>
      <c r="EB22" s="294">
        <v>0</v>
      </c>
      <c r="EC22" s="294">
        <v>0</v>
      </c>
      <c r="ED22" s="294">
        <v>0</v>
      </c>
      <c r="EE22" s="294">
        <v>0</v>
      </c>
      <c r="EF22" s="294">
        <v>0</v>
      </c>
      <c r="EG22" s="294">
        <v>0</v>
      </c>
      <c r="EH22" s="294">
        <v>0</v>
      </c>
      <c r="EI22" s="294">
        <v>0</v>
      </c>
      <c r="EJ22" s="996">
        <v>0</v>
      </c>
      <c r="EK22" s="996">
        <v>0</v>
      </c>
      <c r="EL22" s="996">
        <v>0</v>
      </c>
      <c r="EM22" s="996">
        <v>0</v>
      </c>
      <c r="EN22" s="996">
        <v>0</v>
      </c>
      <c r="EO22" s="996">
        <v>0</v>
      </c>
      <c r="EP22" s="996">
        <v>0</v>
      </c>
      <c r="EQ22" s="996">
        <v>0</v>
      </c>
      <c r="ER22" s="996">
        <v>0</v>
      </c>
      <c r="ES22" s="996">
        <v>0</v>
      </c>
      <c r="ET22" s="996">
        <v>0</v>
      </c>
      <c r="EU22" s="996">
        <v>0</v>
      </c>
      <c r="EV22" s="996">
        <v>0</v>
      </c>
      <c r="EW22" s="996">
        <v>0</v>
      </c>
      <c r="EX22" s="996">
        <v>0</v>
      </c>
      <c r="EY22" s="996">
        <v>0</v>
      </c>
      <c r="EZ22" s="996">
        <v>0</v>
      </c>
      <c r="FA22" s="996">
        <v>0</v>
      </c>
      <c r="FB22" s="996">
        <v>0</v>
      </c>
      <c r="FC22" s="996">
        <v>0</v>
      </c>
      <c r="FD22" s="996">
        <v>0</v>
      </c>
      <c r="FE22" s="996">
        <v>0</v>
      </c>
      <c r="FF22" s="996">
        <v>0</v>
      </c>
    </row>
    <row r="23" spans="1:162" ht="17.45" customHeight="1" x14ac:dyDescent="0.3">
      <c r="A23" s="1063"/>
      <c r="B23" s="1064"/>
      <c r="C23" s="1065"/>
      <c r="D23" s="1065"/>
      <c r="E23" s="1065"/>
      <c r="F23" s="1066"/>
      <c r="G23" s="1065"/>
      <c r="H23" s="1067"/>
      <c r="I23" s="1065"/>
      <c r="J23" s="1065"/>
      <c r="K23" s="1065"/>
      <c r="L23" s="1065"/>
      <c r="M23" s="1066"/>
      <c r="N23" s="1065"/>
      <c r="O23" s="1065"/>
      <c r="P23" s="1065"/>
      <c r="Q23" s="1065"/>
      <c r="R23" s="1065"/>
      <c r="S23" s="1065"/>
      <c r="T23" s="1065"/>
      <c r="U23" s="1065"/>
      <c r="V23" s="1065"/>
      <c r="W23" s="1065"/>
      <c r="X23" s="1065"/>
      <c r="Y23" s="1065"/>
      <c r="Z23" s="1065"/>
      <c r="AA23" s="1065"/>
      <c r="AB23" s="1065"/>
      <c r="AC23" s="1065"/>
      <c r="AD23" s="1067"/>
      <c r="AE23" s="1065"/>
      <c r="AF23" s="1065"/>
      <c r="AG23" s="1065"/>
      <c r="AH23" s="1065"/>
      <c r="AI23" s="1065"/>
      <c r="AJ23" s="1065"/>
      <c r="AK23" s="1065"/>
      <c r="AL23" s="1065"/>
      <c r="AM23" s="1065"/>
      <c r="AN23" s="1065"/>
      <c r="AO23" s="1067"/>
      <c r="AP23" s="1065"/>
      <c r="AQ23" s="1065"/>
      <c r="AR23" s="1065"/>
      <c r="AS23" s="1065"/>
      <c r="AT23" s="1065"/>
      <c r="AU23" s="1065"/>
      <c r="AV23" s="1065"/>
      <c r="AW23" s="1065"/>
      <c r="AX23" s="1065"/>
      <c r="AY23" s="1065"/>
      <c r="AZ23" s="1065"/>
      <c r="BA23" s="1065"/>
      <c r="BB23" s="1065"/>
      <c r="BC23" s="1065"/>
      <c r="BD23" s="1065"/>
      <c r="BE23" s="1065"/>
      <c r="BF23" s="1065"/>
      <c r="BG23" s="1065"/>
      <c r="BH23" s="1065"/>
      <c r="BI23" s="1065"/>
      <c r="BJ23" s="1065"/>
      <c r="BK23" s="1065"/>
      <c r="BL23" s="1065"/>
      <c r="BM23" s="1065"/>
      <c r="BN23" s="1065"/>
      <c r="BO23" s="1065"/>
      <c r="BP23" s="1065"/>
      <c r="BQ23" s="1065"/>
      <c r="BR23" s="1065"/>
      <c r="BS23" s="1065"/>
      <c r="BT23" s="1065"/>
      <c r="BU23" s="1065"/>
      <c r="BV23" s="1065"/>
      <c r="BW23" s="1065"/>
      <c r="BX23" s="1065"/>
      <c r="BY23" s="1065"/>
      <c r="BZ23" s="1065"/>
      <c r="CA23" s="1065"/>
      <c r="CB23" s="1065"/>
      <c r="CC23" s="1065"/>
      <c r="CD23" s="1065"/>
      <c r="CE23" s="1065"/>
      <c r="CF23" s="1065"/>
      <c r="CG23" s="1065"/>
      <c r="CH23" s="1065"/>
      <c r="CI23" s="1065"/>
      <c r="CJ23" s="1065"/>
      <c r="CK23" s="1065"/>
      <c r="CL23" s="1065"/>
      <c r="CM23" s="1065"/>
      <c r="CN23" s="1065"/>
      <c r="CO23" s="1065"/>
      <c r="CP23" s="1065"/>
      <c r="CQ23" s="1065"/>
      <c r="CR23" s="1065"/>
      <c r="CS23" s="1065"/>
      <c r="CT23" s="1065"/>
      <c r="CU23" s="1065"/>
      <c r="CV23" s="1065"/>
      <c r="CW23" s="1065"/>
      <c r="CX23" s="1065"/>
      <c r="CY23" s="1065"/>
      <c r="CZ23" s="1065"/>
      <c r="DA23" s="1065"/>
      <c r="DB23" s="1065"/>
      <c r="DC23" s="1068"/>
      <c r="DD23" s="1068"/>
      <c r="DE23" s="1068"/>
      <c r="DF23" s="1068"/>
      <c r="DG23" s="1068"/>
      <c r="DH23" s="1068"/>
      <c r="DI23" s="1068"/>
      <c r="DJ23" s="1068"/>
      <c r="DK23" s="1068"/>
      <c r="DL23" s="1068"/>
      <c r="DM23" s="1068"/>
      <c r="DN23" s="1068"/>
      <c r="DO23" s="1068"/>
      <c r="DP23" s="1068"/>
      <c r="DQ23" s="1068"/>
      <c r="DR23" s="1068"/>
      <c r="DS23" s="1066"/>
      <c r="DT23" s="998"/>
      <c r="DU23" s="998"/>
      <c r="DV23" s="998"/>
      <c r="DW23" s="998"/>
      <c r="DX23" s="998"/>
      <c r="DY23" s="998"/>
      <c r="DZ23" s="998"/>
      <c r="EA23" s="998"/>
      <c r="EB23" s="998"/>
      <c r="EC23" s="998"/>
      <c r="ED23" s="998"/>
      <c r="EE23" s="998"/>
      <c r="EF23" s="998"/>
      <c r="EG23" s="998"/>
      <c r="EH23" s="998"/>
      <c r="EI23" s="998"/>
      <c r="EJ23" s="1000"/>
      <c r="EK23" s="1000"/>
      <c r="EL23" s="1000"/>
      <c r="EM23" s="1000"/>
      <c r="EN23" s="1000"/>
      <c r="EO23" s="1000"/>
      <c r="EP23" s="1000"/>
      <c r="EQ23" s="1000"/>
      <c r="ER23" s="1000"/>
      <c r="ES23" s="1000"/>
      <c r="ET23" s="1000"/>
      <c r="EU23" s="1000"/>
      <c r="EV23" s="1000"/>
      <c r="EW23" s="1000"/>
      <c r="EX23" s="1000"/>
      <c r="EY23" s="1000"/>
      <c r="EZ23" s="1000"/>
      <c r="FA23" s="1000"/>
      <c r="FB23" s="1000"/>
      <c r="FC23" s="1000"/>
      <c r="FD23" s="1000"/>
      <c r="FE23" s="1000"/>
      <c r="FF23" s="1000"/>
    </row>
    <row r="24" spans="1:162" ht="17.45" customHeight="1" x14ac:dyDescent="0.3">
      <c r="A24" s="1057" t="s">
        <v>3553</v>
      </c>
      <c r="B24" s="1058" t="s">
        <v>3554</v>
      </c>
      <c r="C24" s="1059">
        <v>796.45017094000002</v>
      </c>
      <c r="D24" s="1059">
        <v>979.60223954999992</v>
      </c>
      <c r="E24" s="1059">
        <v>997.21485293000012</v>
      </c>
      <c r="F24" s="1060">
        <v>1040.0917218500001</v>
      </c>
      <c r="G24" s="1059">
        <v>1037.1268500700003</v>
      </c>
      <c r="H24" s="1061">
        <v>851.31036162612952</v>
      </c>
      <c r="I24" s="1059">
        <v>684.74970462039494</v>
      </c>
      <c r="J24" s="1059">
        <v>834.82869019000009</v>
      </c>
      <c r="K24" s="1059">
        <v>825.47678508000001</v>
      </c>
      <c r="L24" s="1059">
        <v>786.37434413999995</v>
      </c>
      <c r="M24" s="1060">
        <v>816.18042160999994</v>
      </c>
      <c r="N24" s="1059">
        <v>748.20225219000008</v>
      </c>
      <c r="O24" s="1059">
        <v>691.23186471999998</v>
      </c>
      <c r="P24" s="1059">
        <v>734.29449133999992</v>
      </c>
      <c r="Q24" s="1059">
        <v>693.50511310351249</v>
      </c>
      <c r="R24" s="1059">
        <v>734.63536805998967</v>
      </c>
      <c r="S24" s="1059">
        <v>634.9800554031475</v>
      </c>
      <c r="T24" s="1059">
        <v>720.25609540999994</v>
      </c>
      <c r="U24" s="1059">
        <v>777.06029805181356</v>
      </c>
      <c r="V24" s="1059">
        <v>767.7393184078735</v>
      </c>
      <c r="W24" s="1059">
        <v>772.07908175103421</v>
      </c>
      <c r="X24" s="1059">
        <v>856.20225807838733</v>
      </c>
      <c r="Y24" s="1059">
        <v>925.02108482320375</v>
      </c>
      <c r="Z24" s="1059">
        <v>892.02379216481938</v>
      </c>
      <c r="AA24" s="1059">
        <v>927.1397270835663</v>
      </c>
      <c r="AB24" s="1059">
        <v>1036.5313028243825</v>
      </c>
      <c r="AC24" s="1059">
        <v>1068.8092082708285</v>
      </c>
      <c r="AD24" s="1061">
        <v>1279.551493030277</v>
      </c>
      <c r="AE24" s="1059">
        <v>1286.691945000277</v>
      </c>
      <c r="AF24" s="1059">
        <v>1230.7113013721319</v>
      </c>
      <c r="AG24" s="1059">
        <v>1381.7642724575787</v>
      </c>
      <c r="AH24" s="1059">
        <v>1393.0794404117642</v>
      </c>
      <c r="AI24" s="1059">
        <v>1423.5031556360602</v>
      </c>
      <c r="AJ24" s="1059">
        <v>1181.9338197842546</v>
      </c>
      <c r="AK24" s="1059">
        <v>1261.424219451611</v>
      </c>
      <c r="AL24" s="1059">
        <v>1179.1348022560735</v>
      </c>
      <c r="AM24" s="1059">
        <v>1397.2041944211985</v>
      </c>
      <c r="AN24" s="1059">
        <v>1382.5741406239601</v>
      </c>
      <c r="AO24" s="1061">
        <v>1387.7046340845739</v>
      </c>
      <c r="AP24" s="1059">
        <v>2160.671940274106</v>
      </c>
      <c r="AQ24" s="1059">
        <v>2128.7386232803319</v>
      </c>
      <c r="AR24" s="1059">
        <v>2086.6556444546864</v>
      </c>
      <c r="AS24" s="1059">
        <v>1850.8103068426046</v>
      </c>
      <c r="AT24" s="1059">
        <v>1953.2600513717628</v>
      </c>
      <c r="AU24" s="1059">
        <v>1990.3129869679904</v>
      </c>
      <c r="AV24" s="1059">
        <v>1906.8970532572232</v>
      </c>
      <c r="AW24" s="1059">
        <v>2011.2033058009724</v>
      </c>
      <c r="AX24" s="1059">
        <v>2175.8463446300002</v>
      </c>
      <c r="AY24" s="1059">
        <v>1997.4325572499999</v>
      </c>
      <c r="AZ24" s="1059">
        <v>2100.8721968333334</v>
      </c>
      <c r="BA24" s="1059">
        <v>2284.5153966385801</v>
      </c>
      <c r="BB24" s="1059">
        <v>2280.0041008364469</v>
      </c>
      <c r="BC24" s="1059">
        <v>1715.6539560495194</v>
      </c>
      <c r="BD24" s="1059">
        <v>1855.0126362557824</v>
      </c>
      <c r="BE24" s="1059">
        <v>2012.4117108127623</v>
      </c>
      <c r="BF24" s="1059">
        <v>1977.3696567283503</v>
      </c>
      <c r="BG24" s="1059">
        <v>2019.6368099713454</v>
      </c>
      <c r="BH24" s="1059">
        <v>1980.2170409746971</v>
      </c>
      <c r="BI24" s="1059">
        <v>2024.92274571247</v>
      </c>
      <c r="BJ24" s="1059">
        <v>2062.3232602187622</v>
      </c>
      <c r="BK24" s="1059">
        <v>1928.8736858257407</v>
      </c>
      <c r="BL24" s="1059">
        <v>1896.327042390162</v>
      </c>
      <c r="BM24" s="1059">
        <v>1873.0985046410417</v>
      </c>
      <c r="BN24" s="1059">
        <v>2021.7389907063207</v>
      </c>
      <c r="BO24" s="1059">
        <v>2046.9895553013121</v>
      </c>
      <c r="BP24" s="1059">
        <v>2141.7473167060466</v>
      </c>
      <c r="BQ24" s="1059">
        <v>2091.3122061056529</v>
      </c>
      <c r="BR24" s="1059">
        <v>1850.2173850255388</v>
      </c>
      <c r="BS24" s="1059">
        <v>1973.6947827536092</v>
      </c>
      <c r="BT24" s="1059">
        <v>1660.2013850518927</v>
      </c>
      <c r="BU24" s="1059">
        <v>1749.3678259069081</v>
      </c>
      <c r="BV24" s="1059">
        <v>1699.8519465643112</v>
      </c>
      <c r="BW24" s="1059">
        <v>1576.6767759677052</v>
      </c>
      <c r="BX24" s="1059">
        <v>1601.9137615094533</v>
      </c>
      <c r="BY24" s="1059">
        <v>1571.8714865879758</v>
      </c>
      <c r="BZ24" s="1059">
        <v>1575.9284538835002</v>
      </c>
      <c r="CA24" s="1059">
        <v>1653.0016384955002</v>
      </c>
      <c r="CB24" s="1059">
        <v>1656.2085299939999</v>
      </c>
      <c r="CC24" s="1059">
        <v>1582.1377434999999</v>
      </c>
      <c r="CD24" s="1059">
        <v>1633.1906272199999</v>
      </c>
      <c r="CE24" s="1059">
        <v>1627.1667092961643</v>
      </c>
      <c r="CF24" s="1059">
        <v>1858.2166388756166</v>
      </c>
      <c r="CG24" s="1059">
        <v>1813.5019208456163</v>
      </c>
      <c r="CH24" s="1059">
        <v>1038.1824123056165</v>
      </c>
      <c r="CI24" s="1059">
        <v>1209.2406902499999</v>
      </c>
      <c r="CJ24" s="1059">
        <v>1103.7259265200003</v>
      </c>
      <c r="CK24" s="1059">
        <v>1164.51618261</v>
      </c>
      <c r="CL24" s="1059">
        <v>1205.99803557</v>
      </c>
      <c r="CM24" s="1059">
        <v>1189.1800216900001</v>
      </c>
      <c r="CN24" s="1059">
        <v>1304.2535200900002</v>
      </c>
      <c r="CO24" s="1059">
        <v>1443.5806009375342</v>
      </c>
      <c r="CP24" s="1059">
        <v>1241.0286417765753</v>
      </c>
      <c r="CQ24" s="1059">
        <v>1140.64547971</v>
      </c>
      <c r="CR24" s="1059">
        <v>1306.2146795900001</v>
      </c>
      <c r="CS24" s="1059">
        <v>1353.2887174699997</v>
      </c>
      <c r="CT24" s="1059">
        <v>1365.13883278</v>
      </c>
      <c r="CU24" s="1059">
        <v>1440.4637070875342</v>
      </c>
      <c r="CV24" s="1059">
        <v>1389.6069717765754</v>
      </c>
      <c r="CW24" s="1059">
        <v>1472.8845017099998</v>
      </c>
      <c r="CX24" s="1059">
        <v>1244.9441663399998</v>
      </c>
      <c r="CY24" s="1059">
        <v>1387.78332901</v>
      </c>
      <c r="CZ24" s="1059">
        <v>1412.97049021</v>
      </c>
      <c r="DA24" s="1059">
        <v>1599.0416995099999</v>
      </c>
      <c r="DB24" s="1059">
        <v>1373.6181660034247</v>
      </c>
      <c r="DC24" s="1062">
        <v>1367.4705816014248</v>
      </c>
      <c r="DD24" s="1062">
        <v>1320.4646063879452</v>
      </c>
      <c r="DE24" s="1062">
        <v>1480.2132683904108</v>
      </c>
      <c r="DF24" s="1062">
        <v>1428.2344244930139</v>
      </c>
      <c r="DG24" s="1062">
        <v>1376.8976037119176</v>
      </c>
      <c r="DH24" s="1062">
        <v>1414.2095592515643</v>
      </c>
      <c r="DI24" s="1062">
        <v>1610.1936594377028</v>
      </c>
      <c r="DJ24" s="1062">
        <v>1451.6148618058958</v>
      </c>
      <c r="DK24" s="1062">
        <v>1617.1391638934417</v>
      </c>
      <c r="DL24" s="1062">
        <v>1653.5111843821919</v>
      </c>
      <c r="DM24" s="1062">
        <v>1961.9657673531508</v>
      </c>
      <c r="DN24" s="1062">
        <v>1894.6533350238356</v>
      </c>
      <c r="DO24" s="1062">
        <v>1699.6603194045208</v>
      </c>
      <c r="DP24" s="1062">
        <v>1660.1134926336988</v>
      </c>
      <c r="DQ24" s="1062">
        <v>1700.7376829480822</v>
      </c>
      <c r="DR24" s="1062">
        <v>1720.416857196712</v>
      </c>
      <c r="DS24" s="1060">
        <v>1600.8578537345206</v>
      </c>
      <c r="DT24" s="294">
        <v>1652.4400587278085</v>
      </c>
      <c r="DU24" s="294">
        <v>1563.432075070411</v>
      </c>
      <c r="DV24" s="294">
        <v>1283.8674995878084</v>
      </c>
      <c r="DW24" s="294">
        <v>1416.7263996723084</v>
      </c>
      <c r="DX24" s="294">
        <v>1310.0473670524455</v>
      </c>
      <c r="DY24" s="294">
        <v>1694.7221630145207</v>
      </c>
      <c r="DZ24" s="294">
        <v>1493.1180268200455</v>
      </c>
      <c r="EA24" s="294">
        <v>1427.6887314034452</v>
      </c>
      <c r="EB24" s="294">
        <v>1416.0711640078082</v>
      </c>
      <c r="EC24" s="294">
        <v>1690.8648222478084</v>
      </c>
      <c r="ED24" s="294">
        <v>1447.4785568097252</v>
      </c>
      <c r="EE24" s="294">
        <v>1467.3854937390411</v>
      </c>
      <c r="EF24" s="294">
        <v>1558.5012642145196</v>
      </c>
      <c r="EG24" s="294">
        <v>1176.0414810200004</v>
      </c>
      <c r="EH24" s="294">
        <v>1246.76309369</v>
      </c>
      <c r="EI24" s="294">
        <v>1123.32361442</v>
      </c>
      <c r="EJ24" s="996">
        <v>1045.5829780017441</v>
      </c>
      <c r="EK24" s="996">
        <v>1538.4777688246577</v>
      </c>
      <c r="EL24" s="996">
        <v>1233.7061652800001</v>
      </c>
      <c r="EM24" s="996">
        <v>1114.7289984899999</v>
      </c>
      <c r="EN24" s="996">
        <v>1226.00993526466</v>
      </c>
      <c r="EO24" s="996">
        <v>1262.8479876519107</v>
      </c>
      <c r="EP24" s="996">
        <v>1042.7763869119128</v>
      </c>
      <c r="EQ24" s="996">
        <v>1215.6391054719088</v>
      </c>
      <c r="ER24" s="996">
        <v>1214.9080285119087</v>
      </c>
      <c r="ES24" s="996">
        <v>1182.5407139183092</v>
      </c>
      <c r="ET24" s="996">
        <v>1018.259377621909</v>
      </c>
      <c r="EU24" s="996">
        <v>1212.361559818876</v>
      </c>
      <c r="EV24" s="996">
        <v>1157.4449065439997</v>
      </c>
      <c r="EW24" s="996">
        <v>1291.18412827</v>
      </c>
      <c r="EX24" s="996">
        <v>1277.9000000000001</v>
      </c>
      <c r="EY24" s="996">
        <v>1242.5244570275827</v>
      </c>
      <c r="EZ24" s="996">
        <v>1304.0040311998762</v>
      </c>
      <c r="FA24" s="996">
        <v>1311.5530145223761</v>
      </c>
      <c r="FB24" s="996">
        <v>966.44717460547497</v>
      </c>
      <c r="FC24" s="996">
        <v>1211.2948637899999</v>
      </c>
      <c r="FD24" s="996">
        <v>1076.8696340784759</v>
      </c>
      <c r="FE24" s="996">
        <v>1206.6727392400001</v>
      </c>
      <c r="FF24" s="996">
        <v>1241.5636426273197</v>
      </c>
    </row>
    <row r="25" spans="1:162" ht="17.45" customHeight="1" x14ac:dyDescent="0.3">
      <c r="A25" s="1063"/>
      <c r="B25" s="1064"/>
      <c r="C25" s="1065"/>
      <c r="D25" s="1065"/>
      <c r="E25" s="1065"/>
      <c r="F25" s="1066"/>
      <c r="G25" s="1065"/>
      <c r="H25" s="1067"/>
      <c r="I25" s="1065"/>
      <c r="J25" s="1065"/>
      <c r="K25" s="1065"/>
      <c r="L25" s="1065"/>
      <c r="M25" s="1066"/>
      <c r="N25" s="1065"/>
      <c r="O25" s="1065"/>
      <c r="P25" s="1065"/>
      <c r="Q25" s="1065"/>
      <c r="R25" s="1065"/>
      <c r="S25" s="1065"/>
      <c r="T25" s="1065"/>
      <c r="U25" s="1065"/>
      <c r="V25" s="1065"/>
      <c r="W25" s="1065"/>
      <c r="X25" s="1065"/>
      <c r="Y25" s="1065"/>
      <c r="Z25" s="1065"/>
      <c r="AA25" s="1065"/>
      <c r="AB25" s="1065"/>
      <c r="AC25" s="1065"/>
      <c r="AD25" s="1067"/>
      <c r="AE25" s="1065"/>
      <c r="AF25" s="1065"/>
      <c r="AG25" s="1065"/>
      <c r="AH25" s="1065"/>
      <c r="AI25" s="1065"/>
      <c r="AJ25" s="1065"/>
      <c r="AK25" s="1065"/>
      <c r="AL25" s="1065"/>
      <c r="AM25" s="1065"/>
      <c r="AN25" s="1065"/>
      <c r="AO25" s="1067"/>
      <c r="AP25" s="1065"/>
      <c r="AQ25" s="1065"/>
      <c r="AR25" s="1065"/>
      <c r="AS25" s="1065"/>
      <c r="AT25" s="1065"/>
      <c r="AU25" s="1065"/>
      <c r="AV25" s="1065"/>
      <c r="AW25" s="1065"/>
      <c r="AX25" s="1065"/>
      <c r="AY25" s="1065"/>
      <c r="AZ25" s="1065"/>
      <c r="BA25" s="1065"/>
      <c r="BB25" s="1065"/>
      <c r="BC25" s="1065"/>
      <c r="BD25" s="1065"/>
      <c r="BE25" s="1065"/>
      <c r="BF25" s="1065"/>
      <c r="BG25" s="1065"/>
      <c r="BH25" s="1065"/>
      <c r="BI25" s="1065"/>
      <c r="BJ25" s="1065"/>
      <c r="BK25" s="1065"/>
      <c r="BL25" s="1065"/>
      <c r="BM25" s="1065"/>
      <c r="BN25" s="1065"/>
      <c r="BO25" s="1065"/>
      <c r="BP25" s="1065"/>
      <c r="BQ25" s="1065"/>
      <c r="BR25" s="1065"/>
      <c r="BS25" s="1065"/>
      <c r="BT25" s="1065"/>
      <c r="BU25" s="1065"/>
      <c r="BV25" s="1065"/>
      <c r="BW25" s="1065"/>
      <c r="BX25" s="1065"/>
      <c r="BY25" s="1065"/>
      <c r="BZ25" s="1065"/>
      <c r="CA25" s="1065"/>
      <c r="CB25" s="1065"/>
      <c r="CC25" s="1065"/>
      <c r="CD25" s="1065"/>
      <c r="CE25" s="1065"/>
      <c r="CF25" s="1065"/>
      <c r="CG25" s="1065"/>
      <c r="CH25" s="1065"/>
      <c r="CI25" s="1065"/>
      <c r="CJ25" s="1065"/>
      <c r="CK25" s="1065"/>
      <c r="CL25" s="1065"/>
      <c r="CM25" s="1065"/>
      <c r="CN25" s="1065"/>
      <c r="CO25" s="1065"/>
      <c r="CP25" s="1065"/>
      <c r="CQ25" s="1065"/>
      <c r="CR25" s="1065"/>
      <c r="CS25" s="1065"/>
      <c r="CT25" s="1065"/>
      <c r="CU25" s="1065"/>
      <c r="CV25" s="1065"/>
      <c r="CW25" s="1065"/>
      <c r="CX25" s="1065"/>
      <c r="CY25" s="1065"/>
      <c r="CZ25" s="1065"/>
      <c r="DA25" s="1065"/>
      <c r="DB25" s="1065"/>
      <c r="DC25" s="1068"/>
      <c r="DD25" s="1068"/>
      <c r="DE25" s="1068"/>
      <c r="DF25" s="1068"/>
      <c r="DG25" s="1068"/>
      <c r="DH25" s="1068"/>
      <c r="DI25" s="1068"/>
      <c r="DJ25" s="1068"/>
      <c r="DK25" s="1068"/>
      <c r="DL25" s="1068"/>
      <c r="DM25" s="1068"/>
      <c r="DN25" s="1068"/>
      <c r="DO25" s="1068"/>
      <c r="DP25" s="1068"/>
      <c r="DQ25" s="1068"/>
      <c r="DR25" s="1068"/>
      <c r="DS25" s="1066"/>
      <c r="DT25" s="998"/>
      <c r="DU25" s="998"/>
      <c r="DV25" s="998"/>
      <c r="DW25" s="998"/>
      <c r="DX25" s="998"/>
      <c r="DY25" s="998"/>
      <c r="DZ25" s="998"/>
      <c r="EA25" s="998"/>
      <c r="EB25" s="998"/>
      <c r="EC25" s="998"/>
      <c r="ED25" s="998"/>
      <c r="EE25" s="998"/>
      <c r="EF25" s="998"/>
      <c r="EG25" s="998"/>
      <c r="EH25" s="998"/>
      <c r="EI25" s="998"/>
      <c r="EJ25" s="1000"/>
      <c r="EK25" s="1000"/>
      <c r="EL25" s="1000"/>
      <c r="EM25" s="1000"/>
      <c r="EN25" s="1000"/>
      <c r="EO25" s="1000"/>
      <c r="EP25" s="1000"/>
      <c r="EQ25" s="1000"/>
      <c r="ER25" s="1000"/>
      <c r="ES25" s="1000"/>
      <c r="ET25" s="1000"/>
      <c r="EU25" s="1000"/>
      <c r="EV25" s="1000"/>
      <c r="EW25" s="1000"/>
      <c r="EX25" s="1000"/>
      <c r="EY25" s="1000"/>
      <c r="EZ25" s="1000"/>
      <c r="FA25" s="1000"/>
      <c r="FB25" s="1000"/>
      <c r="FC25" s="1000"/>
      <c r="FD25" s="1000"/>
      <c r="FE25" s="1000"/>
      <c r="FF25" s="1000"/>
    </row>
    <row r="26" spans="1:162" ht="17.45" customHeight="1" x14ac:dyDescent="0.3">
      <c r="A26" s="1057" t="s">
        <v>3555</v>
      </c>
      <c r="B26" s="1058" t="s">
        <v>3556</v>
      </c>
      <c r="C26" s="1059">
        <v>798.66176589000008</v>
      </c>
      <c r="D26" s="1059">
        <v>818.34143132999998</v>
      </c>
      <c r="E26" s="1059">
        <v>848.50894108</v>
      </c>
      <c r="F26" s="1060">
        <v>860.65597262000006</v>
      </c>
      <c r="G26" s="1059">
        <v>938.34058129999994</v>
      </c>
      <c r="H26" s="1061">
        <v>905.55076182000016</v>
      </c>
      <c r="I26" s="1059">
        <v>1036.3015116499998</v>
      </c>
      <c r="J26" s="1059">
        <v>1048.0975827416664</v>
      </c>
      <c r="K26" s="1059">
        <v>1053.7272173733331</v>
      </c>
      <c r="L26" s="1059">
        <v>1055.8021501362084</v>
      </c>
      <c r="M26" s="1060">
        <v>1067.4697196761667</v>
      </c>
      <c r="N26" s="1059">
        <v>1080.6473663107499</v>
      </c>
      <c r="O26" s="1059">
        <v>1085.7434252170001</v>
      </c>
      <c r="P26" s="1059">
        <v>1089.240368233</v>
      </c>
      <c r="Q26" s="1059">
        <v>1084.7053925769999</v>
      </c>
      <c r="R26" s="1059">
        <v>1174.859283947</v>
      </c>
      <c r="S26" s="1059">
        <v>1162.0716037369998</v>
      </c>
      <c r="T26" s="1059">
        <v>1140.1834163269998</v>
      </c>
      <c r="U26" s="1059">
        <v>1144.9760381469998</v>
      </c>
      <c r="V26" s="1059">
        <v>1141.42018381</v>
      </c>
      <c r="W26" s="1059">
        <v>1103.5606694299997</v>
      </c>
      <c r="X26" s="1059">
        <v>1136.844533967</v>
      </c>
      <c r="Y26" s="1059">
        <v>1172.2972192870002</v>
      </c>
      <c r="Z26" s="1059">
        <v>1188.103346397</v>
      </c>
      <c r="AA26" s="1059">
        <v>1206.9947149098193</v>
      </c>
      <c r="AB26" s="1059">
        <v>1202.9055809078752</v>
      </c>
      <c r="AC26" s="1059">
        <v>1190.7798150578751</v>
      </c>
      <c r="AD26" s="1061">
        <v>1200.2358515878748</v>
      </c>
      <c r="AE26" s="1059">
        <v>1213.6941418578751</v>
      </c>
      <c r="AF26" s="1059">
        <v>1240.7815538555972</v>
      </c>
      <c r="AG26" s="1059">
        <v>1273.9334446088862</v>
      </c>
      <c r="AH26" s="1059">
        <v>1301.9613797762777</v>
      </c>
      <c r="AI26" s="1059">
        <v>1305.7342663722363</v>
      </c>
      <c r="AJ26" s="1059">
        <v>1319.3778603422361</v>
      </c>
      <c r="AK26" s="1059">
        <v>1450.174192102236</v>
      </c>
      <c r="AL26" s="1059">
        <v>1464.5845102111111</v>
      </c>
      <c r="AM26" s="1059">
        <v>1506.7209418017806</v>
      </c>
      <c r="AN26" s="1059">
        <v>1509.6718067533195</v>
      </c>
      <c r="AO26" s="1061">
        <v>1640.9017202633195</v>
      </c>
      <c r="AP26" s="1059">
        <v>1649.8358558927016</v>
      </c>
      <c r="AQ26" s="1059">
        <v>1723.713901850921</v>
      </c>
      <c r="AR26" s="1059">
        <v>1741.9454046300002</v>
      </c>
      <c r="AS26" s="1059">
        <v>1794.5815746000001</v>
      </c>
      <c r="AT26" s="1059">
        <v>1784.1996902719227</v>
      </c>
      <c r="AU26" s="1059">
        <v>1785.3555368525717</v>
      </c>
      <c r="AV26" s="1059">
        <v>1781.6669637746033</v>
      </c>
      <c r="AW26" s="1059">
        <v>1832.3927418669684</v>
      </c>
      <c r="AX26" s="1059">
        <v>1871.5281054031452</v>
      </c>
      <c r="AY26" s="1059">
        <v>1897.6633507960003</v>
      </c>
      <c r="AZ26" s="1059">
        <v>1898.7623180645771</v>
      </c>
      <c r="BA26" s="1059">
        <v>1909.6142821245771</v>
      </c>
      <c r="BB26" s="1059">
        <v>1904.3829170375905</v>
      </c>
      <c r="BC26" s="1059">
        <v>1917.9099131275907</v>
      </c>
      <c r="BD26" s="1059">
        <v>1919.3687765999998</v>
      </c>
      <c r="BE26" s="1059">
        <v>1952.0619545875902</v>
      </c>
      <c r="BF26" s="1059">
        <v>1983.9051913003402</v>
      </c>
      <c r="BG26" s="1059">
        <v>1966.4163795162663</v>
      </c>
      <c r="BH26" s="1059">
        <v>1980.6122895101566</v>
      </c>
      <c r="BI26" s="1059">
        <v>1992.0316740371129</v>
      </c>
      <c r="BJ26" s="1059">
        <v>1996.2550555074667</v>
      </c>
      <c r="BK26" s="1059">
        <v>1974.8197009899436</v>
      </c>
      <c r="BL26" s="1059">
        <v>1950.6063891357385</v>
      </c>
      <c r="BM26" s="1059">
        <v>1969.0324636723647</v>
      </c>
      <c r="BN26" s="1059">
        <v>1997.9577251192154</v>
      </c>
      <c r="BO26" s="1059">
        <v>2055.290083288412</v>
      </c>
      <c r="BP26" s="1059">
        <v>2074.0863088608066</v>
      </c>
      <c r="BQ26" s="1059">
        <v>2099.4644555128061</v>
      </c>
      <c r="BR26" s="1059">
        <v>2087.6034940725144</v>
      </c>
      <c r="BS26" s="1059">
        <v>2066.9715168600928</v>
      </c>
      <c r="BT26" s="1059">
        <v>2063.4325214531573</v>
      </c>
      <c r="BU26" s="1059">
        <v>2062.0316981324549</v>
      </c>
      <c r="BV26" s="1059">
        <v>2065.3701036383559</v>
      </c>
      <c r="BW26" s="1059">
        <v>2182.6521295998391</v>
      </c>
      <c r="BX26" s="1059">
        <v>2189.5169024008255</v>
      </c>
      <c r="BY26" s="1059">
        <v>2227.5481400218114</v>
      </c>
      <c r="BZ26" s="1059">
        <v>2231.2371392199998</v>
      </c>
      <c r="CA26" s="1059">
        <v>2242.4848014200002</v>
      </c>
      <c r="CB26" s="1059">
        <v>2249.43403339</v>
      </c>
      <c r="CC26" s="1059">
        <v>2272.7679836099996</v>
      </c>
      <c r="CD26" s="1059">
        <v>2280.0012530800004</v>
      </c>
      <c r="CE26" s="1059">
        <v>2284.6163190300008</v>
      </c>
      <c r="CF26" s="1059">
        <v>2301.0100345199999</v>
      </c>
      <c r="CG26" s="1059">
        <v>2317.0255643800001</v>
      </c>
      <c r="CH26" s="1059">
        <v>1911.3204848600001</v>
      </c>
      <c r="CI26" s="1059">
        <v>2006.4480427121584</v>
      </c>
      <c r="CJ26" s="1059">
        <v>2005.6679920654644</v>
      </c>
      <c r="CK26" s="1059">
        <v>1998.7753723499998</v>
      </c>
      <c r="CL26" s="1059">
        <v>1985.30133669</v>
      </c>
      <c r="CM26" s="1059">
        <v>2003.7474086399998</v>
      </c>
      <c r="CN26" s="1059">
        <v>2032.0428959299998</v>
      </c>
      <c r="CO26" s="1059">
        <v>2109.2131669999999</v>
      </c>
      <c r="CP26" s="1059">
        <v>2255.0842994899999</v>
      </c>
      <c r="CQ26" s="1059">
        <v>2254.2136780599994</v>
      </c>
      <c r="CR26" s="1059">
        <v>2233.9605649200003</v>
      </c>
      <c r="CS26" s="1059">
        <v>2229.0419342399996</v>
      </c>
      <c r="CT26" s="1059">
        <v>2243.3304933700001</v>
      </c>
      <c r="CU26" s="1059">
        <v>2280.3957223700004</v>
      </c>
      <c r="CV26" s="1059">
        <v>2279.7930738883251</v>
      </c>
      <c r="CW26" s="1059">
        <v>2259.5736859600001</v>
      </c>
      <c r="CX26" s="1059">
        <v>2378.5082998700004</v>
      </c>
      <c r="CY26" s="1059">
        <v>2406.9258892999997</v>
      </c>
      <c r="CZ26" s="1059">
        <v>2407.1115420900001</v>
      </c>
      <c r="DA26" s="1059">
        <v>2394.9404436099999</v>
      </c>
      <c r="DB26" s="1059">
        <v>2391.2720558800002</v>
      </c>
      <c r="DC26" s="1062">
        <v>2381.1049207200003</v>
      </c>
      <c r="DD26" s="1062">
        <v>2404.6822640600003</v>
      </c>
      <c r="DE26" s="1062">
        <v>2385.6135435100005</v>
      </c>
      <c r="DF26" s="1062">
        <v>2418.2009233199997</v>
      </c>
      <c r="DG26" s="1062">
        <v>2437.6288255700001</v>
      </c>
      <c r="DH26" s="1062">
        <v>2442.9604541907925</v>
      </c>
      <c r="DI26" s="1062">
        <v>2512.6072024941454</v>
      </c>
      <c r="DJ26" s="1062">
        <v>2563.318891846387</v>
      </c>
      <c r="DK26" s="1062">
        <v>2686.7822467855849</v>
      </c>
      <c r="DL26" s="1062">
        <v>2709.3509235700008</v>
      </c>
      <c r="DM26" s="1062">
        <v>2745.6431118700007</v>
      </c>
      <c r="DN26" s="1062">
        <v>2707.3926445100001</v>
      </c>
      <c r="DO26" s="1062">
        <v>2684.6933345200005</v>
      </c>
      <c r="DP26" s="1062">
        <v>2552.7954756300014</v>
      </c>
      <c r="DQ26" s="1062">
        <v>2620.0096020200017</v>
      </c>
      <c r="DR26" s="1062">
        <v>2587.2624502900026</v>
      </c>
      <c r="DS26" s="1060">
        <v>2629.0234326896011</v>
      </c>
      <c r="DT26" s="294">
        <v>2646.4207455513119</v>
      </c>
      <c r="DU26" s="294">
        <v>2771.4249388400012</v>
      </c>
      <c r="DV26" s="294">
        <v>2833.9537164200019</v>
      </c>
      <c r="DW26" s="294">
        <v>2876.4627281100015</v>
      </c>
      <c r="DX26" s="294">
        <v>2881.5268206100027</v>
      </c>
      <c r="DY26" s="294">
        <v>2884.6388621900023</v>
      </c>
      <c r="DZ26" s="294">
        <v>2864.4494122400006</v>
      </c>
      <c r="EA26" s="294">
        <v>2919.0802289780004</v>
      </c>
      <c r="EB26" s="294">
        <v>2962.8967847899999</v>
      </c>
      <c r="EC26" s="294">
        <v>2961.5444584100001</v>
      </c>
      <c r="ED26" s="294">
        <v>2950.9903524599999</v>
      </c>
      <c r="EE26" s="294">
        <v>2959.9543646399998</v>
      </c>
      <c r="EF26" s="294">
        <v>3038.8106825199993</v>
      </c>
      <c r="EG26" s="294">
        <v>3099.9640197899998</v>
      </c>
      <c r="EH26" s="294">
        <v>3168.5777470100002</v>
      </c>
      <c r="EI26" s="294">
        <v>3170.6552467399997</v>
      </c>
      <c r="EJ26" s="996">
        <v>3188.3931701899996</v>
      </c>
      <c r="EK26" s="996">
        <v>3248.7014909299996</v>
      </c>
      <c r="EL26" s="996">
        <v>3264.3503184200003</v>
      </c>
      <c r="EM26" s="996">
        <v>3278.7267638499998</v>
      </c>
      <c r="EN26" s="996">
        <v>3284.5075813000003</v>
      </c>
      <c r="EO26" s="996">
        <v>3274.7544916300012</v>
      </c>
      <c r="EP26" s="996">
        <v>3291.6283620500008</v>
      </c>
      <c r="EQ26" s="996">
        <v>3346.4921440200005</v>
      </c>
      <c r="ER26" s="996">
        <v>3214.1364382477091</v>
      </c>
      <c r="ES26" s="996">
        <v>3206.4071478923288</v>
      </c>
      <c r="ET26" s="996">
        <v>3362.4089607811152</v>
      </c>
      <c r="EU26" s="996">
        <v>3185.8802084596109</v>
      </c>
      <c r="EV26" s="996">
        <v>3210.4075781254123</v>
      </c>
      <c r="EW26" s="996">
        <v>3248.5734774854127</v>
      </c>
      <c r="EX26" s="996">
        <v>3280.2</v>
      </c>
      <c r="EY26" s="996">
        <v>3270.8279415054117</v>
      </c>
      <c r="EZ26" s="996">
        <v>3252.7445830454117</v>
      </c>
      <c r="FA26" s="996">
        <v>3249.5287266254118</v>
      </c>
      <c r="FB26" s="996">
        <v>3254.9672543354122</v>
      </c>
      <c r="FC26" s="996">
        <v>3268.9166602700002</v>
      </c>
      <c r="FD26" s="996">
        <v>3314.5702275034987</v>
      </c>
      <c r="FE26" s="996">
        <v>3370.1905058699999</v>
      </c>
      <c r="FF26" s="996">
        <v>3376.667246819236</v>
      </c>
    </row>
    <row r="27" spans="1:162" ht="17.45" customHeight="1" x14ac:dyDescent="0.3">
      <c r="A27" s="1063"/>
      <c r="B27" s="1064"/>
      <c r="C27" s="1070"/>
      <c r="D27" s="1070"/>
      <c r="E27" s="1070"/>
      <c r="F27" s="330"/>
      <c r="G27" s="1070"/>
      <c r="H27" s="1071"/>
      <c r="I27" s="1070"/>
      <c r="J27" s="1070"/>
      <c r="K27" s="1070"/>
      <c r="L27" s="1070"/>
      <c r="M27" s="330"/>
      <c r="N27" s="1070"/>
      <c r="O27" s="1070"/>
      <c r="P27" s="1070"/>
      <c r="Q27" s="1070"/>
      <c r="R27" s="1070"/>
      <c r="S27" s="1070"/>
      <c r="T27" s="1070"/>
      <c r="U27" s="1070"/>
      <c r="V27" s="1070"/>
      <c r="W27" s="1070"/>
      <c r="X27" s="1070"/>
      <c r="Y27" s="1070"/>
      <c r="Z27" s="1070"/>
      <c r="AA27" s="1070"/>
      <c r="AB27" s="1070"/>
      <c r="AC27" s="1070"/>
      <c r="AD27" s="1071"/>
      <c r="AE27" s="1070"/>
      <c r="AF27" s="1070"/>
      <c r="AG27" s="1070"/>
      <c r="AH27" s="1070"/>
      <c r="AI27" s="1070"/>
      <c r="AJ27" s="1070"/>
      <c r="AK27" s="1070"/>
      <c r="AL27" s="1070"/>
      <c r="AM27" s="1070"/>
      <c r="AN27" s="1070"/>
      <c r="AO27" s="1071"/>
      <c r="AP27" s="1070"/>
      <c r="AQ27" s="1070"/>
      <c r="AR27" s="1070"/>
      <c r="AS27" s="1070"/>
      <c r="AT27" s="1070"/>
      <c r="AU27" s="1070"/>
      <c r="AV27" s="1070"/>
      <c r="AW27" s="1070"/>
      <c r="AX27" s="1070"/>
      <c r="AY27" s="1070"/>
      <c r="AZ27" s="1070"/>
      <c r="BA27" s="1070"/>
      <c r="BB27" s="1070"/>
      <c r="BC27" s="1070"/>
      <c r="BD27" s="1070"/>
      <c r="BE27" s="1070"/>
      <c r="BF27" s="1070"/>
      <c r="BG27" s="1070"/>
      <c r="BH27" s="1070"/>
      <c r="BI27" s="1070"/>
      <c r="BJ27" s="1070"/>
      <c r="BK27" s="1070"/>
      <c r="BL27" s="1070"/>
      <c r="BM27" s="1070"/>
      <c r="BN27" s="1070"/>
      <c r="BO27" s="1070"/>
      <c r="BP27" s="1070"/>
      <c r="BQ27" s="1070"/>
      <c r="BR27" s="1070"/>
      <c r="BS27" s="1070"/>
      <c r="BT27" s="1070"/>
      <c r="BU27" s="1070"/>
      <c r="BV27" s="1070"/>
      <c r="BW27" s="1070"/>
      <c r="BX27" s="1070"/>
      <c r="BY27" s="1070"/>
      <c r="BZ27" s="1070"/>
      <c r="CA27" s="1070"/>
      <c r="CB27" s="1070"/>
      <c r="CC27" s="1070"/>
      <c r="CD27" s="1070"/>
      <c r="CE27" s="1070"/>
      <c r="CF27" s="1070"/>
      <c r="CG27" s="1070"/>
      <c r="CH27" s="1070"/>
      <c r="CI27" s="1070"/>
      <c r="CJ27" s="1070"/>
      <c r="CK27" s="1070"/>
      <c r="CL27" s="1070"/>
      <c r="CM27" s="1070"/>
      <c r="CN27" s="1070"/>
      <c r="CO27" s="1070"/>
      <c r="CP27" s="1070"/>
      <c r="CQ27" s="1070"/>
      <c r="CR27" s="1070"/>
      <c r="CS27" s="1070"/>
      <c r="CT27" s="1070"/>
      <c r="CU27" s="1070"/>
      <c r="CV27" s="1070"/>
      <c r="CW27" s="1070"/>
      <c r="CX27" s="1070"/>
      <c r="CY27" s="1070"/>
      <c r="CZ27" s="1070"/>
      <c r="DA27" s="1070"/>
      <c r="DB27" s="1070"/>
      <c r="DC27" s="1072"/>
      <c r="DD27" s="1072"/>
      <c r="DE27" s="1072"/>
      <c r="DF27" s="1072"/>
      <c r="DG27" s="1072"/>
      <c r="DH27" s="1072"/>
      <c r="DI27" s="1072"/>
      <c r="DJ27" s="1072"/>
      <c r="DK27" s="1072"/>
      <c r="DL27" s="1072"/>
      <c r="DM27" s="1072"/>
      <c r="DN27" s="1072"/>
      <c r="DO27" s="1072"/>
      <c r="DP27" s="1072"/>
      <c r="DQ27" s="1072"/>
      <c r="DR27" s="1072"/>
      <c r="DS27" s="330"/>
      <c r="DT27" s="301"/>
      <c r="DU27" s="301"/>
      <c r="DV27" s="301"/>
      <c r="DW27" s="301"/>
      <c r="DX27" s="301"/>
      <c r="DY27" s="301"/>
      <c r="DZ27" s="301"/>
      <c r="EA27" s="301"/>
      <c r="EB27" s="301"/>
      <c r="EC27" s="301"/>
      <c r="ED27" s="301"/>
      <c r="EE27" s="301"/>
      <c r="EF27" s="301"/>
      <c r="EG27" s="301"/>
      <c r="EH27" s="301"/>
      <c r="EI27" s="301"/>
      <c r="EJ27" s="1002"/>
      <c r="EK27" s="1002"/>
      <c r="EL27" s="1002"/>
      <c r="EM27" s="1002"/>
      <c r="EN27" s="1002"/>
      <c r="EO27" s="1002"/>
      <c r="EP27" s="1002"/>
      <c r="EQ27" s="1002"/>
      <c r="ER27" s="1002"/>
      <c r="ES27" s="1002"/>
      <c r="ET27" s="1002"/>
      <c r="EU27" s="1002"/>
      <c r="EV27" s="1002"/>
      <c r="EW27" s="1002"/>
      <c r="EX27" s="1002"/>
      <c r="EY27" s="1002"/>
      <c r="EZ27" s="1002"/>
      <c r="FA27" s="1002"/>
      <c r="FB27" s="1002"/>
      <c r="FC27" s="1002"/>
      <c r="FD27" s="1002"/>
      <c r="FE27" s="1002"/>
      <c r="FF27" s="1002"/>
    </row>
    <row r="28" spans="1:162" ht="17.25" customHeight="1" x14ac:dyDescent="0.3">
      <c r="A28" s="1057"/>
      <c r="B28" s="1058" t="s">
        <v>3557</v>
      </c>
      <c r="C28" s="1059">
        <v>25474.471453387621</v>
      </c>
      <c r="D28" s="1059">
        <v>26072.063897466593</v>
      </c>
      <c r="E28" s="1059">
        <v>26415.344455611998</v>
      </c>
      <c r="F28" s="1060">
        <v>26856.415234532004</v>
      </c>
      <c r="G28" s="1059">
        <v>27494.964099592002</v>
      </c>
      <c r="H28" s="1061">
        <v>27955.940532505614</v>
      </c>
      <c r="I28" s="1059">
        <v>28194.36160220228</v>
      </c>
      <c r="J28" s="1059">
        <v>28336.892915150238</v>
      </c>
      <c r="K28" s="1059">
        <v>28563.364929097137</v>
      </c>
      <c r="L28" s="1059">
        <v>28740.361376655161</v>
      </c>
      <c r="M28" s="1060">
        <v>29096.352211839545</v>
      </c>
      <c r="N28" s="1059">
        <v>29423.313250850086</v>
      </c>
      <c r="O28" s="1059">
        <v>29904.42029326527</v>
      </c>
      <c r="P28" s="1059">
        <v>30192.423819530377</v>
      </c>
      <c r="Q28" s="1059">
        <v>30534.515540613647</v>
      </c>
      <c r="R28" s="1059">
        <v>30645.306163438952</v>
      </c>
      <c r="S28" s="1059">
        <v>30723.142804776799</v>
      </c>
      <c r="T28" s="1059">
        <v>30582.685571101159</v>
      </c>
      <c r="U28" s="1059">
        <v>31026.051215780495</v>
      </c>
      <c r="V28" s="1059">
        <v>31204.967849988818</v>
      </c>
      <c r="W28" s="1059">
        <v>31436.788752834454</v>
      </c>
      <c r="X28" s="1059">
        <v>31766.227602197992</v>
      </c>
      <c r="Y28" s="1059">
        <v>32105.986533900035</v>
      </c>
      <c r="Z28" s="1059">
        <v>32381.205792132452</v>
      </c>
      <c r="AA28" s="1059">
        <v>32750.688683694891</v>
      </c>
      <c r="AB28" s="1059">
        <v>33028.065471295486</v>
      </c>
      <c r="AC28" s="1059">
        <v>33597.285547495383</v>
      </c>
      <c r="AD28" s="1061">
        <v>33479.612832724895</v>
      </c>
      <c r="AE28" s="1059">
        <v>33528.234725906776</v>
      </c>
      <c r="AF28" s="1059">
        <v>33945.252424287792</v>
      </c>
      <c r="AG28" s="1059">
        <v>34531.168338754542</v>
      </c>
      <c r="AH28" s="1059">
        <v>35377.395750547446</v>
      </c>
      <c r="AI28" s="1059">
        <v>35546.314186166848</v>
      </c>
      <c r="AJ28" s="1059">
        <v>36611.78037078894</v>
      </c>
      <c r="AK28" s="1059">
        <v>36437.036162345808</v>
      </c>
      <c r="AL28" s="1059">
        <v>36579.440661218759</v>
      </c>
      <c r="AM28" s="1059">
        <v>37142.506882174122</v>
      </c>
      <c r="AN28" s="1059">
        <v>37843.823667295968</v>
      </c>
      <c r="AO28" s="1061">
        <v>38957.022860723584</v>
      </c>
      <c r="AP28" s="1059">
        <v>39246.418511459175</v>
      </c>
      <c r="AQ28" s="1059">
        <v>41293.583775452229</v>
      </c>
      <c r="AR28" s="1059">
        <v>41489.26343647539</v>
      </c>
      <c r="AS28" s="1059">
        <v>41558.040423602579</v>
      </c>
      <c r="AT28" s="1059">
        <v>41583.506601919777</v>
      </c>
      <c r="AU28" s="1059">
        <v>41724.410903507502</v>
      </c>
      <c r="AV28" s="1059">
        <v>41930.542898092528</v>
      </c>
      <c r="AW28" s="1059">
        <v>42394.904266229263</v>
      </c>
      <c r="AX28" s="1059">
        <v>42837.91024545479</v>
      </c>
      <c r="AY28" s="1059">
        <v>42727.796494547205</v>
      </c>
      <c r="AZ28" s="1059">
        <v>43656.647352982647</v>
      </c>
      <c r="BA28" s="1059">
        <v>44566.275999888792</v>
      </c>
      <c r="BB28" s="1059">
        <v>44600.121654384253</v>
      </c>
      <c r="BC28" s="1059">
        <v>44849.659281648565</v>
      </c>
      <c r="BD28" s="1059">
        <v>44964.778969543637</v>
      </c>
      <c r="BE28" s="1059">
        <v>44265.953944375869</v>
      </c>
      <c r="BF28" s="1059">
        <v>44213.112024552087</v>
      </c>
      <c r="BG28" s="1059">
        <v>44416.633551285697</v>
      </c>
      <c r="BH28" s="1059">
        <v>44552.782203806673</v>
      </c>
      <c r="BI28" s="1059">
        <v>45009.054433510879</v>
      </c>
      <c r="BJ28" s="1059">
        <v>45312.920665720885</v>
      </c>
      <c r="BK28" s="1059">
        <v>43235.787246537468</v>
      </c>
      <c r="BL28" s="1059">
        <v>43097.493635641695</v>
      </c>
      <c r="BM28" s="1059">
        <v>43203.774808802656</v>
      </c>
      <c r="BN28" s="1059">
        <v>43661.834296690322</v>
      </c>
      <c r="BO28" s="1059">
        <v>43974.956511792596</v>
      </c>
      <c r="BP28" s="1059">
        <v>44381.176626182605</v>
      </c>
      <c r="BQ28" s="1059">
        <v>44497.792306656222</v>
      </c>
      <c r="BR28" s="1059">
        <v>44816.576913051773</v>
      </c>
      <c r="BS28" s="1059">
        <v>45160.287156148086</v>
      </c>
      <c r="BT28" s="1059">
        <v>45783.010752826711</v>
      </c>
      <c r="BU28" s="1059">
        <v>46501.674702749129</v>
      </c>
      <c r="BV28" s="1059">
        <v>47074.090090090831</v>
      </c>
      <c r="BW28" s="1059">
        <v>47894.003680056565</v>
      </c>
      <c r="BX28" s="1059">
        <v>47942.826131287773</v>
      </c>
      <c r="BY28" s="1059">
        <v>48371.125311231954</v>
      </c>
      <c r="BZ28" s="1059">
        <v>48916.095700244558</v>
      </c>
      <c r="CA28" s="1059">
        <v>49255.747115471298</v>
      </c>
      <c r="CB28" s="1059">
        <v>49659.184363918161</v>
      </c>
      <c r="CC28" s="1059">
        <v>48698.191212044672</v>
      </c>
      <c r="CD28" s="1059">
        <v>48761.357791877977</v>
      </c>
      <c r="CE28" s="1059">
        <v>49222.686064576381</v>
      </c>
      <c r="CF28" s="1059">
        <v>49905.491819247851</v>
      </c>
      <c r="CG28" s="1059">
        <v>50217.162325058016</v>
      </c>
      <c r="CH28" s="1059">
        <v>46912.906297951318</v>
      </c>
      <c r="CI28" s="1059">
        <v>47409.792135606658</v>
      </c>
      <c r="CJ28" s="1059">
        <v>47875.192855011861</v>
      </c>
      <c r="CK28" s="1059">
        <v>48388.659544880466</v>
      </c>
      <c r="CL28" s="1059">
        <v>48971.714602314467</v>
      </c>
      <c r="CM28" s="1059">
        <v>49487.1971983275</v>
      </c>
      <c r="CN28" s="1059">
        <v>49783.066298351274</v>
      </c>
      <c r="CO28" s="1059">
        <v>50852.368546919279</v>
      </c>
      <c r="CP28" s="1059">
        <v>51434.678699088639</v>
      </c>
      <c r="CQ28" s="1059">
        <v>53196.983415460469</v>
      </c>
      <c r="CR28" s="1059">
        <v>53885.432491896601</v>
      </c>
      <c r="CS28" s="1059">
        <v>53522.373322656596</v>
      </c>
      <c r="CT28" s="1059">
        <v>53888.210782272996</v>
      </c>
      <c r="CU28" s="1059">
        <v>54959.281300599185</v>
      </c>
      <c r="CV28" s="1059">
        <v>54870.586194875425</v>
      </c>
      <c r="CW28" s="1059">
        <v>55943.655790590841</v>
      </c>
      <c r="CX28" s="1059">
        <v>56793.800619202106</v>
      </c>
      <c r="CY28" s="1059">
        <v>57326.641862917459</v>
      </c>
      <c r="CZ28" s="1059">
        <v>57678.5768539407</v>
      </c>
      <c r="DA28" s="1059">
        <v>58472.529792396519</v>
      </c>
      <c r="DB28" s="1059">
        <v>58061.34014949351</v>
      </c>
      <c r="DC28" s="1062">
        <v>58439.562505916503</v>
      </c>
      <c r="DD28" s="1062">
        <v>59188.973477736508</v>
      </c>
      <c r="DE28" s="1062">
        <v>59922.185491184253</v>
      </c>
      <c r="DF28" s="1062">
        <v>60473.288929080234</v>
      </c>
      <c r="DG28" s="1062">
        <v>61496.319550096516</v>
      </c>
      <c r="DH28" s="1062">
        <v>61671.708857693993</v>
      </c>
      <c r="DI28" s="1062">
        <v>62181.744304009371</v>
      </c>
      <c r="DJ28" s="1062">
        <v>63406.936380624771</v>
      </c>
      <c r="DK28" s="1062">
        <v>64027.250872814395</v>
      </c>
      <c r="DL28" s="1062">
        <v>64697.901217991515</v>
      </c>
      <c r="DM28" s="1062">
        <v>65575.577526379711</v>
      </c>
      <c r="DN28" s="1062">
        <v>65330.127163972684</v>
      </c>
      <c r="DO28" s="1062">
        <v>65246.331667300066</v>
      </c>
      <c r="DP28" s="1062">
        <v>65872.875149844956</v>
      </c>
      <c r="DQ28" s="1062">
        <v>66183.274306243067</v>
      </c>
      <c r="DR28" s="1062">
        <v>65927.875645242661</v>
      </c>
      <c r="DS28" s="1060">
        <v>66401.152565617507</v>
      </c>
      <c r="DT28" s="294">
        <v>66533.399310244975</v>
      </c>
      <c r="DU28" s="294">
        <v>67253.192608535654</v>
      </c>
      <c r="DV28" s="294">
        <v>67943.604921941398</v>
      </c>
      <c r="DW28" s="294">
        <v>68325.074928474889</v>
      </c>
      <c r="DX28" s="294">
        <v>69106.468412821545</v>
      </c>
      <c r="DY28" s="294">
        <v>70422.862242607938</v>
      </c>
      <c r="DZ28" s="294">
        <v>70226.090863564474</v>
      </c>
      <c r="EA28" s="294">
        <v>70474.047581530234</v>
      </c>
      <c r="EB28" s="294">
        <v>70595.319305687663</v>
      </c>
      <c r="EC28" s="294">
        <v>70812.659651362308</v>
      </c>
      <c r="ED28" s="294">
        <v>70903.798063576018</v>
      </c>
      <c r="EE28" s="294">
        <v>71499.866072282137</v>
      </c>
      <c r="EF28" s="294">
        <v>71802.200217608741</v>
      </c>
      <c r="EG28" s="294">
        <v>72245.524466294446</v>
      </c>
      <c r="EH28" s="294">
        <v>72771.649231338684</v>
      </c>
      <c r="EI28" s="294">
        <v>73059.199974055489</v>
      </c>
      <c r="EJ28" s="996">
        <v>73619.896690143796</v>
      </c>
      <c r="EK28" s="996">
        <v>75182.002897038241</v>
      </c>
      <c r="EL28" s="996">
        <v>75179.572282340261</v>
      </c>
      <c r="EM28" s="996">
        <v>75362.766958496388</v>
      </c>
      <c r="EN28" s="996">
        <v>75648.159799667468</v>
      </c>
      <c r="EO28" s="996">
        <v>76023.348659282099</v>
      </c>
      <c r="EP28" s="996">
        <v>76719.557477740062</v>
      </c>
      <c r="EQ28" s="996">
        <v>76780.935372967317</v>
      </c>
      <c r="ER28" s="996">
        <v>76698.722688410038</v>
      </c>
      <c r="ES28" s="996">
        <v>77220.173095078891</v>
      </c>
      <c r="ET28" s="996">
        <v>77304.876371693623</v>
      </c>
      <c r="EU28" s="996">
        <v>77878.617904977669</v>
      </c>
      <c r="EV28" s="996">
        <v>77956.32533007249</v>
      </c>
      <c r="EW28" s="996">
        <v>79176.664712729951</v>
      </c>
      <c r="EX28" s="996">
        <v>78830.899999999994</v>
      </c>
      <c r="EY28" s="996">
        <v>78911.526948765022</v>
      </c>
      <c r="EZ28" s="996">
        <v>78936.293212315984</v>
      </c>
      <c r="FA28" s="996">
        <v>78861.119331717957</v>
      </c>
      <c r="FB28" s="996">
        <v>78709.097505991536</v>
      </c>
      <c r="FC28" s="996">
        <v>77998.854513619677</v>
      </c>
      <c r="FD28" s="996">
        <v>77656.320692283305</v>
      </c>
      <c r="FE28" s="996">
        <v>77663.393034459499</v>
      </c>
      <c r="FF28" s="996">
        <v>77703.674123926947</v>
      </c>
    </row>
    <row r="29" spans="1:162" ht="18" thickBot="1" x14ac:dyDescent="0.35">
      <c r="A29" s="1073"/>
      <c r="B29" s="1074"/>
      <c r="C29" s="1075"/>
      <c r="D29" s="1075"/>
      <c r="E29" s="1075"/>
      <c r="F29" s="1076"/>
      <c r="G29" s="1075"/>
      <c r="H29" s="1077"/>
      <c r="I29" s="1075"/>
      <c r="J29" s="1075"/>
      <c r="K29" s="1075"/>
      <c r="L29" s="1075"/>
      <c r="M29" s="1076"/>
      <c r="N29" s="1075"/>
      <c r="O29" s="1075"/>
      <c r="P29" s="1075"/>
      <c r="Q29" s="1075"/>
      <c r="R29" s="1075"/>
      <c r="S29" s="1075"/>
      <c r="T29" s="1075"/>
      <c r="U29" s="1075"/>
      <c r="V29" s="1075"/>
      <c r="W29" s="1075"/>
      <c r="X29" s="1075"/>
      <c r="Y29" s="1075"/>
      <c r="Z29" s="1075"/>
      <c r="AA29" s="1075"/>
      <c r="AB29" s="1075"/>
      <c r="AC29" s="1075"/>
      <c r="AD29" s="1077"/>
      <c r="AE29" s="1075"/>
      <c r="AF29" s="1075"/>
      <c r="AG29" s="1075"/>
      <c r="AH29" s="1075"/>
      <c r="AI29" s="1075"/>
      <c r="AJ29" s="1075"/>
      <c r="AK29" s="1075"/>
      <c r="AL29" s="1075"/>
      <c r="AM29" s="1075"/>
      <c r="AN29" s="1075"/>
      <c r="AO29" s="1077"/>
      <c r="AP29" s="1075"/>
      <c r="AQ29" s="1075"/>
      <c r="AR29" s="1075"/>
      <c r="AS29" s="1075"/>
      <c r="AT29" s="1075"/>
      <c r="AU29" s="1075"/>
      <c r="AV29" s="1075"/>
      <c r="AW29" s="1075"/>
      <c r="AX29" s="1075"/>
      <c r="AY29" s="1075"/>
      <c r="AZ29" s="1075"/>
      <c r="BA29" s="1075"/>
      <c r="BB29" s="1075"/>
      <c r="BC29" s="1075"/>
      <c r="BD29" s="1075"/>
      <c r="BE29" s="1075"/>
      <c r="BF29" s="1075"/>
      <c r="BG29" s="1075"/>
      <c r="BH29" s="1075"/>
      <c r="BI29" s="1075"/>
      <c r="BJ29" s="1075"/>
      <c r="BK29" s="1075"/>
      <c r="BL29" s="1075"/>
      <c r="BM29" s="1075"/>
      <c r="BN29" s="1075"/>
      <c r="BO29" s="1075"/>
      <c r="BP29" s="1075"/>
      <c r="BQ29" s="1075"/>
      <c r="BR29" s="1075"/>
      <c r="BS29" s="1075"/>
      <c r="BT29" s="1075"/>
      <c r="BU29" s="1075"/>
      <c r="BV29" s="1075"/>
      <c r="BW29" s="1075"/>
      <c r="BX29" s="1075"/>
      <c r="BY29" s="1075"/>
      <c r="BZ29" s="1075"/>
      <c r="CA29" s="1075"/>
      <c r="CB29" s="1075"/>
      <c r="CC29" s="1075"/>
      <c r="CD29" s="1075"/>
      <c r="CE29" s="1075"/>
      <c r="CF29" s="1075"/>
      <c r="CG29" s="1075"/>
      <c r="CH29" s="1075"/>
      <c r="CI29" s="1075"/>
      <c r="CJ29" s="1075"/>
      <c r="CK29" s="1075"/>
      <c r="CL29" s="1075"/>
      <c r="CM29" s="1075"/>
      <c r="CN29" s="1075"/>
      <c r="CO29" s="1075"/>
      <c r="CP29" s="1075"/>
      <c r="CQ29" s="1075"/>
      <c r="CR29" s="1075"/>
      <c r="CS29" s="1075"/>
      <c r="CT29" s="1075"/>
      <c r="CU29" s="1075"/>
      <c r="CV29" s="1075"/>
      <c r="CW29" s="1075"/>
      <c r="CX29" s="1075"/>
      <c r="CY29" s="1075"/>
      <c r="CZ29" s="1075"/>
      <c r="DA29" s="1075"/>
      <c r="DB29" s="1075"/>
      <c r="DC29" s="1078"/>
      <c r="DD29" s="1078"/>
      <c r="DE29" s="1078"/>
      <c r="DF29" s="1078"/>
      <c r="DG29" s="1078"/>
      <c r="DH29" s="1078"/>
      <c r="DI29" s="1078"/>
      <c r="DJ29" s="1078"/>
      <c r="DK29" s="1078"/>
      <c r="DL29" s="1078"/>
      <c r="DM29" s="1078"/>
      <c r="DN29" s="1078"/>
      <c r="DO29" s="1078"/>
      <c r="DP29" s="1078"/>
      <c r="DQ29" s="1078"/>
      <c r="DR29" s="1078"/>
      <c r="DS29" s="1076"/>
      <c r="DT29" s="1079"/>
      <c r="DU29" s="1079"/>
      <c r="DV29" s="1079"/>
      <c r="DW29" s="1079"/>
      <c r="DX29" s="1079"/>
      <c r="DY29" s="1079"/>
      <c r="DZ29" s="1079"/>
      <c r="EA29" s="1079"/>
      <c r="EB29" s="1079"/>
      <c r="EC29" s="1079"/>
      <c r="ED29" s="1079"/>
      <c r="EE29" s="1079"/>
      <c r="EF29" s="1079"/>
      <c r="EG29" s="1079"/>
      <c r="EH29" s="1079"/>
      <c r="EI29" s="1079"/>
      <c r="EJ29" s="1079"/>
      <c r="EK29" s="1079"/>
      <c r="EL29" s="1079"/>
      <c r="EM29" s="1079"/>
      <c r="EN29" s="1079"/>
      <c r="EO29" s="1079"/>
      <c r="EP29" s="1079"/>
      <c r="EQ29" s="1080"/>
      <c r="ER29" s="1080"/>
      <c r="ES29" s="1080"/>
      <c r="ET29" s="1080"/>
      <c r="EU29" s="1080"/>
      <c r="EV29" s="1080"/>
      <c r="EW29" s="1080"/>
      <c r="EX29" s="1080"/>
      <c r="EY29" s="1080"/>
      <c r="EZ29" s="1080"/>
      <c r="FA29" s="1080"/>
      <c r="FB29" s="1080"/>
      <c r="FC29" s="1080"/>
      <c r="FD29" s="1080"/>
      <c r="FE29" s="1080"/>
      <c r="FF29" s="1080"/>
    </row>
    <row r="30" spans="1:162" s="1030" customFormat="1" ht="18" hidden="1" thickTop="1" x14ac:dyDescent="0.3">
      <c r="A30" s="1081"/>
      <c r="B30" s="1082"/>
      <c r="C30" s="1083"/>
      <c r="D30" s="1083"/>
      <c r="E30" s="1083"/>
      <c r="F30" s="1083"/>
      <c r="G30" s="1083"/>
      <c r="H30" s="1084"/>
      <c r="I30" s="1083"/>
      <c r="J30" s="1083"/>
      <c r="K30" s="1083"/>
      <c r="L30" s="1083"/>
      <c r="M30" s="1083"/>
      <c r="N30" s="1083"/>
      <c r="O30" s="1083"/>
      <c r="P30" s="1083"/>
      <c r="Q30" s="1083"/>
      <c r="R30" s="1083"/>
      <c r="S30" s="1083"/>
      <c r="T30" s="1083"/>
      <c r="U30" s="1083"/>
      <c r="V30" s="1083"/>
      <c r="W30" s="1083"/>
      <c r="X30" s="1083"/>
      <c r="Y30" s="1083"/>
      <c r="Z30" s="1083"/>
      <c r="AA30" s="1083"/>
      <c r="AB30" s="1083"/>
      <c r="AC30" s="1083"/>
      <c r="AD30" s="1083"/>
      <c r="AE30" s="1083"/>
      <c r="AF30" s="1083"/>
      <c r="AG30" s="1083"/>
      <c r="AH30" s="1083"/>
      <c r="AI30" s="1083"/>
      <c r="AJ30" s="1083"/>
      <c r="AK30" s="1083"/>
      <c r="AL30" s="1083"/>
      <c r="AM30" s="1083"/>
      <c r="AN30" s="1083"/>
      <c r="AO30" s="1084"/>
      <c r="AP30" s="1083"/>
      <c r="AQ30" s="1083"/>
      <c r="AR30" s="1083"/>
      <c r="AS30" s="1083"/>
      <c r="AT30" s="1083"/>
      <c r="AU30" s="1083"/>
      <c r="AV30" s="1083"/>
      <c r="AW30" s="1083"/>
      <c r="AX30" s="1083"/>
      <c r="AY30" s="1083"/>
      <c r="AZ30" s="1083"/>
      <c r="BA30" s="1083"/>
      <c r="BB30" s="1083"/>
      <c r="BC30" s="1083"/>
      <c r="BD30" s="1083"/>
      <c r="BE30" s="1083"/>
      <c r="BF30" s="1083"/>
      <c r="BG30" s="1083"/>
      <c r="BH30" s="1083"/>
      <c r="BI30" s="1083"/>
      <c r="BJ30" s="1083"/>
      <c r="BK30" s="1083"/>
      <c r="BL30" s="1083"/>
      <c r="BM30" s="1083"/>
      <c r="BN30" s="1083"/>
      <c r="BO30" s="1083"/>
      <c r="BP30" s="1083"/>
      <c r="BQ30" s="1083"/>
      <c r="BR30" s="1083"/>
      <c r="BS30" s="1083"/>
      <c r="BT30" s="1083"/>
      <c r="BU30" s="1083"/>
      <c r="BV30" s="1083"/>
      <c r="BW30" s="1083"/>
      <c r="BX30" s="1083"/>
      <c r="BY30" s="1083"/>
      <c r="BZ30" s="1083"/>
      <c r="CA30" s="1083"/>
      <c r="CB30" s="1083"/>
      <c r="CC30" s="1083"/>
      <c r="CD30" s="1083"/>
      <c r="CE30" s="1083"/>
      <c r="CF30" s="1083"/>
      <c r="CG30" s="1083"/>
      <c r="CH30" s="1083"/>
      <c r="CI30" s="1083"/>
      <c r="CJ30" s="1083"/>
      <c r="CK30" s="1083"/>
      <c r="CL30" s="1083"/>
      <c r="CM30" s="1083"/>
      <c r="CN30" s="1083"/>
      <c r="CO30" s="1083"/>
      <c r="CP30" s="1083"/>
      <c r="CQ30" s="1083"/>
      <c r="CR30" s="1083"/>
      <c r="CS30" s="1083"/>
      <c r="CT30" s="1083"/>
      <c r="CU30" s="1083"/>
      <c r="CV30" s="1083"/>
      <c r="CW30" s="1083"/>
      <c r="CX30" s="1083"/>
      <c r="CY30" s="1083"/>
      <c r="CZ30" s="1083"/>
      <c r="DA30" s="1083"/>
      <c r="DB30" s="1083"/>
      <c r="DC30" s="1026"/>
      <c r="DD30" s="1026"/>
      <c r="DE30" s="1026"/>
      <c r="DF30" s="1026"/>
      <c r="DG30" s="1026"/>
      <c r="DH30" s="1026"/>
      <c r="DI30" s="1026"/>
      <c r="DJ30" s="1026"/>
      <c r="DK30" s="1026"/>
      <c r="DL30" s="1026"/>
      <c r="DM30" s="1026"/>
      <c r="DN30" s="1026"/>
      <c r="DO30" s="1026"/>
      <c r="DP30" s="1026"/>
      <c r="DQ30" s="1026"/>
      <c r="DR30" s="1026"/>
      <c r="DS30" s="1026"/>
      <c r="DT30" s="1026"/>
      <c r="DU30" s="1026"/>
      <c r="DV30" s="1026"/>
      <c r="DW30" s="1026"/>
      <c r="DX30" s="1026"/>
      <c r="DY30" s="1026"/>
      <c r="DZ30" s="1026"/>
      <c r="EA30" s="1026"/>
      <c r="EB30" s="1026"/>
      <c r="EC30" s="1026"/>
      <c r="ED30" s="1026"/>
      <c r="EE30" s="1026"/>
      <c r="EF30" s="1026"/>
      <c r="EG30" s="1026"/>
      <c r="EH30" s="1026"/>
      <c r="EI30" s="1026"/>
      <c r="EJ30" s="1026"/>
      <c r="EK30" s="1026"/>
      <c r="EL30" s="1026"/>
      <c r="EM30" s="1026"/>
      <c r="EN30" s="1026"/>
      <c r="EO30" s="1026"/>
      <c r="EP30" s="1026"/>
      <c r="EQ30" s="1026"/>
      <c r="ER30" s="1026"/>
      <c r="ES30" s="1026"/>
      <c r="ET30" s="1026"/>
      <c r="EU30" s="1026"/>
      <c r="EV30" s="1026"/>
      <c r="EW30" s="1026"/>
      <c r="EX30" s="1026"/>
      <c r="EY30" s="1026"/>
      <c r="EZ30" s="1026"/>
      <c r="FA30" s="1026"/>
      <c r="FB30" s="1026"/>
      <c r="FC30" s="1026"/>
      <c r="FD30" s="1026"/>
      <c r="FE30" s="1026"/>
      <c r="FF30" s="1026"/>
    </row>
    <row r="31" spans="1:162" s="1030" customFormat="1" ht="18" thickTop="1" x14ac:dyDescent="0.3">
      <c r="A31" s="1085"/>
      <c r="B31" s="1031"/>
      <c r="C31" s="1026"/>
      <c r="D31" s="1026"/>
      <c r="E31" s="1026"/>
      <c r="F31" s="1026"/>
      <c r="G31" s="1026"/>
      <c r="H31" s="1026"/>
      <c r="I31" s="1026"/>
      <c r="J31" s="1026"/>
      <c r="K31" s="1026"/>
      <c r="L31" s="1026"/>
      <c r="M31" s="1026"/>
      <c r="N31" s="1026"/>
      <c r="O31" s="1026"/>
      <c r="P31" s="1026"/>
      <c r="Q31" s="1026"/>
      <c r="R31" s="1026"/>
      <c r="S31" s="1026"/>
      <c r="T31" s="1026"/>
      <c r="U31" s="1026"/>
      <c r="V31" s="1026"/>
      <c r="W31" s="1026"/>
      <c r="X31" s="1026"/>
      <c r="Y31" s="1026"/>
      <c r="Z31" s="1026"/>
      <c r="AA31" s="1026"/>
      <c r="AB31" s="1026"/>
      <c r="AC31" s="1026"/>
      <c r="AD31" s="1026"/>
      <c r="AE31" s="1026"/>
      <c r="AF31" s="1026"/>
      <c r="AG31" s="1026"/>
      <c r="AH31" s="1026"/>
      <c r="AI31" s="1026"/>
      <c r="AJ31" s="1026"/>
      <c r="AK31" s="1026"/>
      <c r="AL31" s="1026"/>
      <c r="AM31" s="1026"/>
      <c r="AN31" s="1026"/>
      <c r="AO31" s="1026"/>
      <c r="AP31" s="1026"/>
      <c r="AQ31" s="1026"/>
      <c r="AR31" s="1026"/>
      <c r="AS31" s="1026"/>
      <c r="AT31" s="1026"/>
      <c r="AU31" s="1026"/>
      <c r="AV31" s="1026"/>
      <c r="AW31" s="1026"/>
      <c r="AX31" s="1026"/>
      <c r="AY31" s="1026"/>
      <c r="AZ31" s="1026"/>
      <c r="BA31" s="1026"/>
      <c r="BB31" s="1026"/>
      <c r="BC31" s="1026"/>
      <c r="BD31" s="1026"/>
      <c r="BE31" s="1026"/>
      <c r="BF31" s="1026"/>
      <c r="BG31" s="1026"/>
      <c r="BH31" s="1026"/>
      <c r="BI31" s="1026"/>
      <c r="BJ31" s="1026"/>
      <c r="BK31" s="1026"/>
      <c r="BL31" s="1026"/>
      <c r="BM31" s="1026"/>
      <c r="BN31" s="1026"/>
      <c r="BO31" s="1026"/>
      <c r="BP31" s="1026"/>
      <c r="BQ31" s="1026"/>
      <c r="BR31" s="1026"/>
      <c r="BS31" s="1026"/>
      <c r="BT31" s="1026"/>
      <c r="BU31" s="1026"/>
      <c r="BV31" s="1026"/>
      <c r="BW31" s="1026"/>
      <c r="BX31" s="1026"/>
      <c r="BY31" s="1026"/>
      <c r="BZ31" s="1026"/>
      <c r="CA31" s="1026"/>
      <c r="CB31" s="1026"/>
      <c r="CC31" s="1026"/>
      <c r="CD31" s="1026"/>
      <c r="CE31" s="1026"/>
      <c r="CF31" s="1026"/>
      <c r="CG31" s="1026"/>
      <c r="CH31" s="1026"/>
      <c r="CI31" s="1026"/>
      <c r="CJ31" s="1026"/>
      <c r="CK31" s="1026"/>
      <c r="CL31" s="1026"/>
      <c r="CM31" s="1026"/>
      <c r="CN31" s="1026"/>
      <c r="CO31" s="1026"/>
      <c r="CP31" s="1026"/>
      <c r="CQ31" s="1026"/>
      <c r="CR31" s="1026"/>
      <c r="CS31" s="1026"/>
      <c r="CT31" s="1026"/>
      <c r="CU31" s="1026"/>
      <c r="CV31" s="1026"/>
      <c r="CW31" s="1026"/>
      <c r="CX31" s="1026"/>
      <c r="CY31" s="1026"/>
      <c r="CZ31" s="1026"/>
      <c r="DA31" s="1026"/>
      <c r="DB31" s="1026"/>
      <c r="DC31" s="1026"/>
      <c r="DD31" s="1026"/>
      <c r="DE31" s="1026"/>
      <c r="DF31" s="1026"/>
      <c r="DG31" s="1026"/>
      <c r="DH31" s="1026"/>
      <c r="DI31" s="1026"/>
      <c r="DJ31" s="1026"/>
      <c r="DK31" s="1026"/>
      <c r="DL31" s="1026"/>
      <c r="DM31" s="1026"/>
      <c r="DN31" s="1026"/>
      <c r="DO31" s="1026"/>
      <c r="DP31" s="1026"/>
      <c r="DQ31" s="1026"/>
      <c r="DR31" s="1026"/>
      <c r="DS31" s="1026"/>
      <c r="DT31" s="1026"/>
      <c r="DU31" s="1026"/>
      <c r="DV31" s="1026"/>
      <c r="DW31" s="1026"/>
      <c r="DX31" s="1026"/>
      <c r="DY31" s="1026"/>
      <c r="DZ31" s="1026"/>
      <c r="EA31" s="1026"/>
      <c r="EB31" s="1026"/>
      <c r="EC31" s="1026"/>
      <c r="ED31" s="1026"/>
      <c r="EE31" s="1026"/>
      <c r="EF31" s="1026"/>
      <c r="EG31" s="1026"/>
      <c r="EH31" s="1026"/>
      <c r="EI31" s="1026"/>
      <c r="EJ31" s="1026"/>
      <c r="EK31" s="1026"/>
      <c r="EL31" s="1026"/>
      <c r="EM31" s="1026"/>
      <c r="EN31" s="1026"/>
      <c r="EO31" s="1026"/>
      <c r="EP31" s="1026"/>
      <c r="EQ31" s="1026"/>
      <c r="ER31" s="1026"/>
      <c r="ES31" s="1026"/>
      <c r="ET31" s="1026"/>
      <c r="EU31" s="1026"/>
      <c r="EV31" s="1026"/>
      <c r="EW31" s="1026"/>
      <c r="EX31" s="1026"/>
      <c r="EY31" s="1026"/>
      <c r="EZ31" s="1026"/>
      <c r="FA31" s="1026"/>
      <c r="FB31" s="1026"/>
      <c r="FC31" s="1026"/>
      <c r="FD31" s="1026"/>
      <c r="FE31" s="1026"/>
      <c r="FF31" s="1026"/>
    </row>
    <row r="32" spans="1:162" s="1030" customFormat="1" ht="18" thickBot="1" x14ac:dyDescent="0.35">
      <c r="A32" s="1086"/>
      <c r="B32" s="1031"/>
      <c r="C32" s="1026"/>
      <c r="D32" s="1026"/>
      <c r="E32" s="1026"/>
      <c r="F32" s="1026"/>
      <c r="G32" s="1026"/>
      <c r="H32" s="1026"/>
      <c r="I32" s="1026"/>
      <c r="J32" s="1026"/>
      <c r="K32" s="1026"/>
      <c r="L32" s="1026"/>
      <c r="M32" s="1026"/>
      <c r="N32" s="1026"/>
      <c r="O32" s="1026"/>
      <c r="P32" s="1026"/>
      <c r="Q32" s="1026"/>
      <c r="R32" s="1026"/>
      <c r="S32" s="1026"/>
      <c r="T32" s="1026"/>
      <c r="U32" s="1026"/>
      <c r="V32" s="1026"/>
      <c r="W32" s="1026"/>
      <c r="X32" s="1026"/>
      <c r="Y32" s="1026"/>
      <c r="Z32" s="1026"/>
      <c r="AA32" s="1026"/>
      <c r="AB32" s="1026"/>
      <c r="AC32" s="1026"/>
      <c r="AD32" s="1026"/>
      <c r="AE32" s="1026"/>
      <c r="AF32" s="1026"/>
      <c r="AG32" s="1026"/>
      <c r="AH32" s="1026"/>
      <c r="AI32" s="1026"/>
      <c r="AJ32" s="1026"/>
      <c r="AK32" s="1026"/>
      <c r="AL32" s="1026"/>
      <c r="AM32" s="1026"/>
      <c r="AN32" s="1026"/>
      <c r="AO32" s="1026"/>
      <c r="AP32" s="1026"/>
      <c r="AQ32" s="1026"/>
      <c r="AR32" s="1026"/>
      <c r="AS32" s="1026"/>
      <c r="AT32" s="1026"/>
      <c r="AU32" s="1026"/>
      <c r="AV32" s="1026"/>
      <c r="AW32" s="1026"/>
      <c r="AX32" s="1026"/>
      <c r="AY32" s="1026"/>
      <c r="AZ32" s="1026"/>
      <c r="BA32" s="1026"/>
      <c r="BB32" s="1026"/>
      <c r="BC32" s="1026"/>
      <c r="BD32" s="1026"/>
      <c r="BE32" s="1026"/>
      <c r="BF32" s="1026"/>
      <c r="BG32" s="1026"/>
      <c r="BH32" s="1026"/>
      <c r="BI32" s="1026"/>
      <c r="BJ32" s="1026"/>
      <c r="BK32" s="1026"/>
      <c r="BL32" s="1026"/>
      <c r="BM32" s="1026"/>
      <c r="BN32" s="1026"/>
      <c r="BO32" s="1026"/>
      <c r="BP32" s="1026"/>
      <c r="BQ32" s="1026"/>
      <c r="BR32" s="1026"/>
      <c r="BS32" s="1026"/>
      <c r="BT32" s="1026"/>
      <c r="BU32" s="1026"/>
      <c r="BV32" s="1026"/>
      <c r="BW32" s="1026"/>
      <c r="BX32" s="1026"/>
      <c r="BY32" s="1026"/>
      <c r="BZ32" s="1026"/>
      <c r="CA32" s="1026"/>
      <c r="CB32" s="1026"/>
      <c r="CC32" s="1026"/>
      <c r="CD32" s="1026"/>
      <c r="CE32" s="1026"/>
      <c r="CF32" s="1026"/>
      <c r="CG32" s="1026"/>
      <c r="CH32" s="1026"/>
      <c r="CI32" s="1026"/>
      <c r="CJ32" s="1026"/>
      <c r="CK32" s="1026"/>
      <c r="CL32" s="1026"/>
      <c r="CM32" s="1026"/>
      <c r="CN32" s="1026"/>
      <c r="CO32" s="1026"/>
      <c r="CP32" s="1026"/>
      <c r="CQ32" s="1026"/>
      <c r="CR32" s="1026"/>
      <c r="CS32" s="1026"/>
      <c r="CT32" s="1026"/>
      <c r="CU32" s="1026"/>
      <c r="CV32" s="1026"/>
      <c r="CW32" s="1026"/>
      <c r="CX32" s="1026"/>
      <c r="CY32" s="1026"/>
      <c r="CZ32" s="1026"/>
      <c r="DA32" s="1026"/>
      <c r="DB32" s="1026"/>
      <c r="DC32" s="1026"/>
      <c r="DD32" s="1026"/>
      <c r="DE32" s="1026"/>
      <c r="DF32" s="1026"/>
      <c r="DG32" s="1026"/>
      <c r="DH32" s="1026"/>
      <c r="DI32" s="1026"/>
      <c r="DJ32" s="1026"/>
      <c r="DK32" s="1026"/>
      <c r="DL32" s="1026"/>
      <c r="DM32" s="1026"/>
      <c r="DN32" s="1026"/>
      <c r="DO32" s="1026"/>
      <c r="DP32" s="1026"/>
      <c r="DQ32" s="1026"/>
      <c r="DR32" s="1026"/>
      <c r="DS32" s="1026"/>
      <c r="DT32" s="1026"/>
      <c r="DU32" s="1026"/>
      <c r="DV32" s="1026"/>
      <c r="DW32" s="1026"/>
      <c r="DX32" s="1026"/>
      <c r="DY32" s="1026"/>
      <c r="DZ32" s="1026"/>
      <c r="EA32" s="1026"/>
      <c r="EB32" s="1026"/>
      <c r="EC32" s="1026"/>
      <c r="ED32" s="1026"/>
      <c r="EE32" s="1026"/>
      <c r="EF32" s="1026"/>
      <c r="EG32" s="1026"/>
      <c r="EH32" s="1026"/>
      <c r="EI32" s="1026"/>
      <c r="EJ32" s="1026"/>
      <c r="EK32" s="1026"/>
      <c r="EL32" s="1026"/>
      <c r="EM32" s="1026"/>
      <c r="EN32" s="1026"/>
      <c r="EO32" s="1026"/>
      <c r="EP32" s="1026"/>
      <c r="EQ32" s="1026"/>
      <c r="ER32" s="1026"/>
      <c r="ES32" s="1026"/>
      <c r="ET32" s="1026"/>
      <c r="EU32" s="1026"/>
      <c r="EV32" s="1026"/>
      <c r="EW32" s="1026"/>
      <c r="EX32" s="1026"/>
      <c r="EY32" s="1026"/>
      <c r="EZ32" s="1026"/>
      <c r="FA32" s="1026"/>
      <c r="FB32" s="1026"/>
      <c r="FC32" s="1026"/>
      <c r="FD32" s="1026"/>
      <c r="FE32" s="1026"/>
      <c r="FF32" s="1039" t="s">
        <v>67</v>
      </c>
    </row>
    <row r="33" spans="1:162" ht="25.5" customHeight="1" thickTop="1" thickBot="1" x14ac:dyDescent="0.35">
      <c r="A33" s="1040" t="s">
        <v>3530</v>
      </c>
      <c r="B33" s="1041" t="s">
        <v>3558</v>
      </c>
      <c r="C33" s="1087">
        <v>38504</v>
      </c>
      <c r="D33" s="1087">
        <v>38534</v>
      </c>
      <c r="E33" s="1087">
        <v>38565</v>
      </c>
      <c r="F33" s="1088">
        <v>38596</v>
      </c>
      <c r="G33" s="1087">
        <v>38626</v>
      </c>
      <c r="H33" s="1089">
        <v>38657</v>
      </c>
      <c r="I33" s="1087">
        <v>38687</v>
      </c>
      <c r="J33" s="1087">
        <v>38718</v>
      </c>
      <c r="K33" s="1087">
        <v>38749</v>
      </c>
      <c r="L33" s="1087">
        <v>38777</v>
      </c>
      <c r="M33" s="1088">
        <v>38808</v>
      </c>
      <c r="N33" s="1087">
        <v>38838</v>
      </c>
      <c r="O33" s="1087">
        <v>38869</v>
      </c>
      <c r="P33" s="1087">
        <v>38899</v>
      </c>
      <c r="Q33" s="1087">
        <v>38930</v>
      </c>
      <c r="R33" s="1087">
        <v>38961</v>
      </c>
      <c r="S33" s="1087">
        <v>38991</v>
      </c>
      <c r="T33" s="1087">
        <v>39022</v>
      </c>
      <c r="U33" s="1087">
        <v>39052</v>
      </c>
      <c r="V33" s="1087">
        <v>39083</v>
      </c>
      <c r="W33" s="1087">
        <v>39114</v>
      </c>
      <c r="X33" s="1087">
        <v>39142</v>
      </c>
      <c r="Y33" s="1087">
        <v>39173</v>
      </c>
      <c r="Z33" s="1087">
        <v>39203</v>
      </c>
      <c r="AA33" s="1087">
        <v>39234</v>
      </c>
      <c r="AB33" s="1087">
        <v>39264</v>
      </c>
      <c r="AC33" s="1087">
        <v>39295</v>
      </c>
      <c r="AD33" s="1089">
        <v>39326</v>
      </c>
      <c r="AE33" s="1087">
        <v>39356</v>
      </c>
      <c r="AF33" s="1087">
        <v>39387</v>
      </c>
      <c r="AG33" s="1087">
        <v>39417</v>
      </c>
      <c r="AH33" s="1087">
        <v>39448</v>
      </c>
      <c r="AI33" s="1087">
        <v>39479</v>
      </c>
      <c r="AJ33" s="1087">
        <v>39508</v>
      </c>
      <c r="AK33" s="1087">
        <v>39539</v>
      </c>
      <c r="AL33" s="1087">
        <v>39569</v>
      </c>
      <c r="AM33" s="1087">
        <f t="shared" ref="AM33:CT33" si="0">AM4</f>
        <v>39600</v>
      </c>
      <c r="AN33" s="1087">
        <f t="shared" si="0"/>
        <v>39630</v>
      </c>
      <c r="AO33" s="1089">
        <f t="shared" si="0"/>
        <v>39661</v>
      </c>
      <c r="AP33" s="1087">
        <f t="shared" si="0"/>
        <v>39692</v>
      </c>
      <c r="AQ33" s="1087">
        <f t="shared" si="0"/>
        <v>39722</v>
      </c>
      <c r="AR33" s="1087">
        <f t="shared" si="0"/>
        <v>39753</v>
      </c>
      <c r="AS33" s="1087">
        <f t="shared" si="0"/>
        <v>39783</v>
      </c>
      <c r="AT33" s="1087">
        <f t="shared" si="0"/>
        <v>39814</v>
      </c>
      <c r="AU33" s="1087">
        <f t="shared" si="0"/>
        <v>39845</v>
      </c>
      <c r="AV33" s="1087">
        <f t="shared" si="0"/>
        <v>39873</v>
      </c>
      <c r="AW33" s="1087">
        <f t="shared" si="0"/>
        <v>39904</v>
      </c>
      <c r="AX33" s="1087">
        <f t="shared" si="0"/>
        <v>39934</v>
      </c>
      <c r="AY33" s="1087">
        <f t="shared" si="0"/>
        <v>39965</v>
      </c>
      <c r="AZ33" s="1087">
        <f t="shared" si="0"/>
        <v>39995</v>
      </c>
      <c r="BA33" s="1087">
        <f t="shared" si="0"/>
        <v>40026</v>
      </c>
      <c r="BB33" s="1087">
        <f t="shared" si="0"/>
        <v>40057</v>
      </c>
      <c r="BC33" s="1087">
        <f t="shared" si="0"/>
        <v>40087</v>
      </c>
      <c r="BD33" s="1087">
        <f t="shared" si="0"/>
        <v>40118</v>
      </c>
      <c r="BE33" s="1087">
        <f t="shared" si="0"/>
        <v>40148</v>
      </c>
      <c r="BF33" s="1087">
        <f t="shared" si="0"/>
        <v>40179</v>
      </c>
      <c r="BG33" s="1087">
        <f t="shared" si="0"/>
        <v>40210</v>
      </c>
      <c r="BH33" s="1087">
        <f t="shared" si="0"/>
        <v>40238</v>
      </c>
      <c r="BI33" s="1087">
        <f t="shared" si="0"/>
        <v>40269</v>
      </c>
      <c r="BJ33" s="1087">
        <f t="shared" si="0"/>
        <v>40299</v>
      </c>
      <c r="BK33" s="1087">
        <f t="shared" si="0"/>
        <v>40330</v>
      </c>
      <c r="BL33" s="1087">
        <f t="shared" si="0"/>
        <v>40360</v>
      </c>
      <c r="BM33" s="1087">
        <f t="shared" si="0"/>
        <v>40391</v>
      </c>
      <c r="BN33" s="1087">
        <f t="shared" si="0"/>
        <v>40422</v>
      </c>
      <c r="BO33" s="1087">
        <f t="shared" si="0"/>
        <v>40452</v>
      </c>
      <c r="BP33" s="1087">
        <f t="shared" si="0"/>
        <v>40483</v>
      </c>
      <c r="BQ33" s="1087">
        <f t="shared" si="0"/>
        <v>40513</v>
      </c>
      <c r="BR33" s="1087">
        <f t="shared" si="0"/>
        <v>40544</v>
      </c>
      <c r="BS33" s="1087">
        <f t="shared" si="0"/>
        <v>40575</v>
      </c>
      <c r="BT33" s="1087">
        <f t="shared" si="0"/>
        <v>40603</v>
      </c>
      <c r="BU33" s="1087">
        <f t="shared" si="0"/>
        <v>40634</v>
      </c>
      <c r="BV33" s="1087">
        <f t="shared" si="0"/>
        <v>40664</v>
      </c>
      <c r="BW33" s="1087">
        <f t="shared" si="0"/>
        <v>40695</v>
      </c>
      <c r="BX33" s="1087">
        <f t="shared" si="0"/>
        <v>40725</v>
      </c>
      <c r="BY33" s="1087">
        <f t="shared" si="0"/>
        <v>40756</v>
      </c>
      <c r="BZ33" s="1087">
        <f t="shared" si="0"/>
        <v>40787</v>
      </c>
      <c r="CA33" s="1087">
        <f t="shared" si="0"/>
        <v>40817</v>
      </c>
      <c r="CB33" s="1087">
        <f t="shared" si="0"/>
        <v>40848</v>
      </c>
      <c r="CC33" s="1087">
        <f t="shared" si="0"/>
        <v>40878</v>
      </c>
      <c r="CD33" s="1087">
        <f t="shared" si="0"/>
        <v>40909</v>
      </c>
      <c r="CE33" s="1087">
        <f t="shared" si="0"/>
        <v>40940</v>
      </c>
      <c r="CF33" s="1087">
        <f t="shared" si="0"/>
        <v>40969</v>
      </c>
      <c r="CG33" s="1087">
        <f t="shared" si="0"/>
        <v>41000</v>
      </c>
      <c r="CH33" s="1087">
        <f t="shared" si="0"/>
        <v>41030</v>
      </c>
      <c r="CI33" s="1087">
        <f t="shared" si="0"/>
        <v>41061</v>
      </c>
      <c r="CJ33" s="1087">
        <f t="shared" si="0"/>
        <v>41091</v>
      </c>
      <c r="CK33" s="1087">
        <f t="shared" si="0"/>
        <v>41122</v>
      </c>
      <c r="CL33" s="1087">
        <f t="shared" si="0"/>
        <v>41153</v>
      </c>
      <c r="CM33" s="1087">
        <f t="shared" si="0"/>
        <v>41183</v>
      </c>
      <c r="CN33" s="1087">
        <f t="shared" si="0"/>
        <v>41214</v>
      </c>
      <c r="CO33" s="1087">
        <f t="shared" si="0"/>
        <v>41244</v>
      </c>
      <c r="CP33" s="1087">
        <f t="shared" si="0"/>
        <v>41275</v>
      </c>
      <c r="CQ33" s="1087">
        <f t="shared" si="0"/>
        <v>41306</v>
      </c>
      <c r="CR33" s="1087">
        <f t="shared" si="0"/>
        <v>41334</v>
      </c>
      <c r="CS33" s="1087">
        <f t="shared" si="0"/>
        <v>41365</v>
      </c>
      <c r="CT33" s="1087">
        <f t="shared" si="0"/>
        <v>41395</v>
      </c>
      <c r="CU33" s="1087">
        <f>CU4</f>
        <v>41426</v>
      </c>
      <c r="CV33" s="1087">
        <f>CV4</f>
        <v>41456</v>
      </c>
      <c r="CW33" s="1087">
        <f>CW4</f>
        <v>41487</v>
      </c>
      <c r="CX33" s="1087">
        <v>41518</v>
      </c>
      <c r="CY33" s="1087">
        <f>CY4</f>
        <v>41548</v>
      </c>
      <c r="CZ33" s="1087">
        <f>CZ4</f>
        <v>41579</v>
      </c>
      <c r="DA33" s="1087">
        <f>DA4</f>
        <v>41609</v>
      </c>
      <c r="DB33" s="1087">
        <f>DB4</f>
        <v>41640</v>
      </c>
      <c r="DC33" s="1090">
        <v>41671</v>
      </c>
      <c r="DD33" s="1090">
        <v>41699</v>
      </c>
      <c r="DE33" s="1090">
        <v>41730</v>
      </c>
      <c r="DF33" s="1090">
        <v>41760</v>
      </c>
      <c r="DG33" s="1090">
        <v>41791</v>
      </c>
      <c r="DH33" s="1090">
        <v>41821</v>
      </c>
      <c r="DI33" s="1090">
        <v>41852</v>
      </c>
      <c r="DJ33" s="1090">
        <f>DJ4</f>
        <v>41883</v>
      </c>
      <c r="DK33" s="1090">
        <v>41913</v>
      </c>
      <c r="DL33" s="1090">
        <v>41944</v>
      </c>
      <c r="DM33" s="1090">
        <v>41974</v>
      </c>
      <c r="DN33" s="1090">
        <v>42005</v>
      </c>
      <c r="DO33" s="1090">
        <v>42036</v>
      </c>
      <c r="DP33" s="1090">
        <v>42064</v>
      </c>
      <c r="DQ33" s="1090">
        <v>42095</v>
      </c>
      <c r="DR33" s="1090">
        <v>42125</v>
      </c>
      <c r="DS33" s="1088">
        <v>42156</v>
      </c>
      <c r="DT33" s="1091">
        <v>42186</v>
      </c>
      <c r="DU33" s="1091">
        <v>42217</v>
      </c>
      <c r="DV33" s="1091">
        <v>42248</v>
      </c>
      <c r="DW33" s="1091">
        <v>42278</v>
      </c>
      <c r="DX33" s="1091">
        <v>42309</v>
      </c>
      <c r="DY33" s="1091">
        <v>42339</v>
      </c>
      <c r="DZ33" s="1091">
        <v>42370</v>
      </c>
      <c r="EA33" s="1091">
        <v>42401</v>
      </c>
      <c r="EB33" s="1091">
        <v>42430</v>
      </c>
      <c r="EC33" s="1091">
        <v>42461</v>
      </c>
      <c r="ED33" s="1091">
        <v>42491</v>
      </c>
      <c r="EE33" s="1091">
        <v>42522</v>
      </c>
      <c r="EF33" s="1091">
        <v>42552</v>
      </c>
      <c r="EG33" s="1091">
        <v>42583</v>
      </c>
      <c r="EH33" s="1091">
        <v>42614</v>
      </c>
      <c r="EI33" s="1091">
        <v>42644</v>
      </c>
      <c r="EJ33" s="1091">
        <v>42675</v>
      </c>
      <c r="EK33" s="1091">
        <v>42705</v>
      </c>
      <c r="EL33" s="1091">
        <v>42736</v>
      </c>
      <c r="EM33" s="1091">
        <v>42767</v>
      </c>
      <c r="EN33" s="1091">
        <v>42795</v>
      </c>
      <c r="EO33" s="1091">
        <v>42826</v>
      </c>
      <c r="EP33" s="1091">
        <v>42856</v>
      </c>
      <c r="EQ33" s="1091">
        <v>42887</v>
      </c>
      <c r="ER33" s="1091">
        <v>42917</v>
      </c>
      <c r="ES33" s="1091">
        <v>42948</v>
      </c>
      <c r="ET33" s="1091">
        <v>42979</v>
      </c>
      <c r="EU33" s="1091">
        <v>43009</v>
      </c>
      <c r="EV33" s="1091">
        <v>43040</v>
      </c>
      <c r="EW33" s="1091">
        <v>43070</v>
      </c>
      <c r="EX33" s="1091">
        <v>43101</v>
      </c>
      <c r="EY33" s="1091">
        <v>43132</v>
      </c>
      <c r="EZ33" s="1091">
        <v>43160</v>
      </c>
      <c r="FA33" s="1046">
        <v>43191</v>
      </c>
      <c r="FB33" s="1046">
        <v>43221</v>
      </c>
      <c r="FC33" s="1046">
        <v>43252</v>
      </c>
      <c r="FD33" s="1046">
        <v>43282</v>
      </c>
      <c r="FE33" s="1046">
        <v>43313</v>
      </c>
      <c r="FF33" s="1046">
        <v>43344</v>
      </c>
    </row>
    <row r="34" spans="1:162" ht="17.25" customHeight="1" thickTop="1" x14ac:dyDescent="0.3">
      <c r="A34" s="1092"/>
      <c r="B34" s="1093"/>
      <c r="C34" s="1094"/>
      <c r="D34" s="1094"/>
      <c r="E34" s="1094"/>
      <c r="F34" s="1094"/>
      <c r="G34" s="1094"/>
      <c r="H34" s="1094"/>
      <c r="I34" s="1094"/>
      <c r="J34" s="1094"/>
      <c r="K34" s="1094"/>
      <c r="L34" s="1094"/>
      <c r="M34" s="1094"/>
      <c r="N34" s="1094"/>
      <c r="O34" s="1094"/>
      <c r="P34" s="1094"/>
      <c r="Q34" s="1094"/>
      <c r="R34" s="1094"/>
      <c r="S34" s="1094"/>
      <c r="T34" s="1094"/>
      <c r="U34" s="1094"/>
      <c r="V34" s="1094"/>
      <c r="W34" s="1094"/>
      <c r="X34" s="1094"/>
      <c r="Y34" s="1094"/>
      <c r="Z34" s="1094"/>
      <c r="AA34" s="1094"/>
      <c r="AB34" s="1094"/>
      <c r="AC34" s="1094"/>
      <c r="AD34" s="1094"/>
      <c r="AE34" s="1094"/>
      <c r="AF34" s="1094"/>
      <c r="AG34" s="1094"/>
      <c r="AH34" s="1094"/>
      <c r="AI34" s="1094"/>
      <c r="AJ34" s="1094"/>
      <c r="AK34" s="1094"/>
      <c r="AL34" s="1094"/>
      <c r="AM34" s="1094"/>
      <c r="AN34" s="1094"/>
      <c r="AO34" s="1094"/>
      <c r="AP34" s="1094"/>
      <c r="AQ34" s="1094"/>
      <c r="AR34" s="1094"/>
      <c r="AS34" s="1094"/>
      <c r="AT34" s="1094"/>
      <c r="AU34" s="1094"/>
      <c r="AV34" s="1094"/>
      <c r="AW34" s="1094"/>
      <c r="AX34" s="1094"/>
      <c r="AY34" s="1094"/>
      <c r="AZ34" s="1094"/>
      <c r="BA34" s="1094"/>
      <c r="BB34" s="1094"/>
      <c r="BC34" s="1094"/>
      <c r="BD34" s="1094"/>
      <c r="BE34" s="1094"/>
      <c r="BF34" s="1094"/>
      <c r="BG34" s="1094"/>
      <c r="BH34" s="1094"/>
      <c r="BI34" s="1094"/>
      <c r="BJ34" s="1094"/>
      <c r="BK34" s="1094"/>
      <c r="BL34" s="1094"/>
      <c r="BM34" s="1094"/>
      <c r="BN34" s="1094"/>
      <c r="BO34" s="1094"/>
      <c r="BP34" s="1094"/>
      <c r="BQ34" s="1094"/>
      <c r="BR34" s="1094"/>
      <c r="BS34" s="1094"/>
      <c r="BT34" s="1094"/>
      <c r="BU34" s="1094"/>
      <c r="BV34" s="1094"/>
      <c r="BW34" s="1094"/>
      <c r="BX34" s="1094"/>
      <c r="BY34" s="1094"/>
      <c r="BZ34" s="1094"/>
      <c r="CA34" s="1094"/>
      <c r="CB34" s="1094"/>
      <c r="CC34" s="1094"/>
      <c r="CD34" s="1094"/>
      <c r="CE34" s="1094"/>
      <c r="CF34" s="1094"/>
      <c r="CG34" s="1094"/>
      <c r="CH34" s="1094"/>
      <c r="CI34" s="1094"/>
      <c r="CJ34" s="1094"/>
      <c r="CK34" s="1094"/>
      <c r="CL34" s="1094"/>
      <c r="CM34" s="1094"/>
      <c r="CN34" s="1094"/>
      <c r="CO34" s="1094"/>
      <c r="CP34" s="1094"/>
      <c r="CQ34" s="1094"/>
      <c r="CR34" s="1094"/>
      <c r="CS34" s="1094"/>
      <c r="CT34" s="1094"/>
      <c r="CU34" s="1094"/>
      <c r="CV34" s="1094"/>
      <c r="CW34" s="1094"/>
      <c r="CX34" s="1094"/>
      <c r="CY34" s="1094"/>
      <c r="CZ34" s="1094"/>
      <c r="DA34" s="1094"/>
      <c r="DB34" s="1094"/>
      <c r="DC34" s="1094"/>
      <c r="DD34" s="1094"/>
      <c r="DE34" s="1094"/>
      <c r="DF34" s="1094"/>
      <c r="DG34" s="1094"/>
      <c r="DH34" s="1094"/>
      <c r="DI34" s="1094"/>
      <c r="DJ34" s="1094"/>
      <c r="DK34" s="1094"/>
      <c r="DL34" s="1094"/>
      <c r="DM34" s="1094"/>
      <c r="DN34" s="1094"/>
      <c r="DO34" s="1094"/>
      <c r="DP34" s="1094"/>
      <c r="DQ34" s="1094"/>
      <c r="DR34" s="1094"/>
      <c r="DS34" s="1094"/>
      <c r="DT34" s="1094"/>
      <c r="DU34" s="1094"/>
      <c r="DV34" s="1094"/>
      <c r="DW34" s="1094"/>
      <c r="DX34" s="1094"/>
      <c r="DY34" s="1094"/>
      <c r="DZ34" s="1094"/>
      <c r="EA34" s="1094"/>
      <c r="EB34" s="1094"/>
      <c r="EC34" s="1094"/>
      <c r="ED34" s="1094"/>
      <c r="EE34" s="1094"/>
      <c r="EF34" s="1094"/>
      <c r="EG34" s="1094"/>
      <c r="EH34" s="1094"/>
      <c r="EI34" s="1094"/>
      <c r="EJ34" s="1094"/>
      <c r="EK34" s="1094"/>
      <c r="EL34" s="1094"/>
      <c r="EM34" s="1094"/>
      <c r="EN34" s="1094"/>
      <c r="EO34" s="1094"/>
      <c r="EP34" s="1094"/>
      <c r="EQ34" s="1095"/>
      <c r="ER34" s="1095"/>
      <c r="ES34" s="1095"/>
      <c r="ET34" s="1095"/>
      <c r="EU34" s="1095"/>
      <c r="EV34" s="1095"/>
      <c r="EW34" s="1095"/>
      <c r="EX34" s="1095"/>
      <c r="EY34" s="1095"/>
      <c r="EZ34" s="1095"/>
      <c r="FA34" s="1095"/>
      <c r="FB34" s="1095"/>
      <c r="FC34" s="1095"/>
      <c r="FD34" s="1095"/>
      <c r="FE34" s="1095"/>
      <c r="FF34" s="1095"/>
    </row>
    <row r="35" spans="1:162" ht="17.25" customHeight="1" x14ac:dyDescent="0.3">
      <c r="A35" s="1057" t="s">
        <v>3560</v>
      </c>
      <c r="B35" s="1096" t="s">
        <v>3561</v>
      </c>
      <c r="C35" s="294">
        <v>0</v>
      </c>
      <c r="D35" s="294">
        <v>0</v>
      </c>
      <c r="E35" s="294">
        <v>0</v>
      </c>
      <c r="F35" s="294">
        <v>0</v>
      </c>
      <c r="G35" s="294">
        <v>0</v>
      </c>
      <c r="H35" s="294">
        <v>0</v>
      </c>
      <c r="I35" s="294">
        <v>0</v>
      </c>
      <c r="J35" s="294">
        <v>0</v>
      </c>
      <c r="K35" s="294">
        <v>0</v>
      </c>
      <c r="L35" s="294">
        <v>0</v>
      </c>
      <c r="M35" s="294">
        <v>0</v>
      </c>
      <c r="N35" s="294">
        <v>0</v>
      </c>
      <c r="O35" s="294">
        <v>0</v>
      </c>
      <c r="P35" s="294">
        <v>0</v>
      </c>
      <c r="Q35" s="294">
        <v>0</v>
      </c>
      <c r="R35" s="294">
        <v>0</v>
      </c>
      <c r="S35" s="294">
        <v>0</v>
      </c>
      <c r="T35" s="294">
        <v>0</v>
      </c>
      <c r="U35" s="294">
        <v>0</v>
      </c>
      <c r="V35" s="294">
        <v>0</v>
      </c>
      <c r="W35" s="294">
        <v>0</v>
      </c>
      <c r="X35" s="294">
        <v>0</v>
      </c>
      <c r="Y35" s="294">
        <v>0</v>
      </c>
      <c r="Z35" s="294">
        <v>0</v>
      </c>
      <c r="AA35" s="294">
        <v>0</v>
      </c>
      <c r="AB35" s="294">
        <v>0</v>
      </c>
      <c r="AC35" s="294">
        <v>0</v>
      </c>
      <c r="AD35" s="294">
        <v>0</v>
      </c>
      <c r="AE35" s="294">
        <v>0</v>
      </c>
      <c r="AF35" s="294">
        <v>0</v>
      </c>
      <c r="AG35" s="294">
        <v>0</v>
      </c>
      <c r="AH35" s="294">
        <v>0</v>
      </c>
      <c r="AI35" s="294">
        <v>0</v>
      </c>
      <c r="AJ35" s="294">
        <v>0</v>
      </c>
      <c r="AK35" s="294">
        <v>0</v>
      </c>
      <c r="AL35" s="294">
        <v>0</v>
      </c>
      <c r="AM35" s="294">
        <v>0</v>
      </c>
      <c r="AN35" s="294">
        <v>0</v>
      </c>
      <c r="AO35" s="294">
        <v>0</v>
      </c>
      <c r="AP35" s="294">
        <v>0</v>
      </c>
      <c r="AQ35" s="294">
        <v>0</v>
      </c>
      <c r="AR35" s="294">
        <v>0</v>
      </c>
      <c r="AS35" s="294">
        <v>0</v>
      </c>
      <c r="AT35" s="294">
        <v>0</v>
      </c>
      <c r="AU35" s="294">
        <v>0</v>
      </c>
      <c r="AV35" s="294">
        <v>0</v>
      </c>
      <c r="AW35" s="294">
        <v>0</v>
      </c>
      <c r="AX35" s="294">
        <v>0</v>
      </c>
      <c r="AY35" s="294">
        <v>0</v>
      </c>
      <c r="AZ35" s="294">
        <v>0</v>
      </c>
      <c r="BA35" s="294">
        <v>0</v>
      </c>
      <c r="BB35" s="294">
        <v>0</v>
      </c>
      <c r="BC35" s="294">
        <v>0</v>
      </c>
      <c r="BD35" s="294">
        <v>0</v>
      </c>
      <c r="BE35" s="294">
        <v>0</v>
      </c>
      <c r="BF35" s="294">
        <v>0</v>
      </c>
      <c r="BG35" s="294">
        <v>0</v>
      </c>
      <c r="BH35" s="294">
        <v>0</v>
      </c>
      <c r="BI35" s="294">
        <v>0</v>
      </c>
      <c r="BJ35" s="294">
        <v>0</v>
      </c>
      <c r="BK35" s="294">
        <v>0</v>
      </c>
      <c r="BL35" s="294">
        <v>0</v>
      </c>
      <c r="BM35" s="294">
        <v>0</v>
      </c>
      <c r="BN35" s="294">
        <v>0</v>
      </c>
      <c r="BO35" s="294">
        <v>0</v>
      </c>
      <c r="BP35" s="294">
        <v>0</v>
      </c>
      <c r="BQ35" s="294">
        <v>0</v>
      </c>
      <c r="BR35" s="294">
        <v>0</v>
      </c>
      <c r="BS35" s="294">
        <v>0</v>
      </c>
      <c r="BT35" s="294">
        <v>0</v>
      </c>
      <c r="BU35" s="294">
        <v>0</v>
      </c>
      <c r="BV35" s="294">
        <v>0</v>
      </c>
      <c r="BW35" s="294">
        <v>0</v>
      </c>
      <c r="BX35" s="294">
        <v>0</v>
      </c>
      <c r="BY35" s="294">
        <v>0</v>
      </c>
      <c r="BZ35" s="294">
        <v>0</v>
      </c>
      <c r="CA35" s="294">
        <v>0</v>
      </c>
      <c r="CB35" s="294">
        <v>0</v>
      </c>
      <c r="CC35" s="294">
        <v>0</v>
      </c>
      <c r="CD35" s="294">
        <v>0</v>
      </c>
      <c r="CE35" s="294">
        <v>0</v>
      </c>
      <c r="CF35" s="294">
        <v>0</v>
      </c>
      <c r="CG35" s="294">
        <v>0</v>
      </c>
      <c r="CH35" s="294">
        <v>0</v>
      </c>
      <c r="CI35" s="294">
        <v>0</v>
      </c>
      <c r="CJ35" s="294">
        <v>0</v>
      </c>
      <c r="CK35" s="294">
        <v>0</v>
      </c>
      <c r="CL35" s="294">
        <v>0</v>
      </c>
      <c r="CM35" s="294">
        <v>0</v>
      </c>
      <c r="CN35" s="294">
        <v>0</v>
      </c>
      <c r="CO35" s="294">
        <v>0</v>
      </c>
      <c r="CP35" s="294">
        <v>0</v>
      </c>
      <c r="CQ35" s="294">
        <v>0</v>
      </c>
      <c r="CR35" s="294">
        <v>0</v>
      </c>
      <c r="CS35" s="294">
        <v>0</v>
      </c>
      <c r="CT35" s="294">
        <v>0</v>
      </c>
      <c r="CU35" s="294">
        <v>0</v>
      </c>
      <c r="CV35" s="294">
        <v>0</v>
      </c>
      <c r="CW35" s="294">
        <v>0</v>
      </c>
      <c r="CX35" s="294">
        <v>0</v>
      </c>
      <c r="CY35" s="294">
        <v>0</v>
      </c>
      <c r="CZ35" s="294">
        <v>0</v>
      </c>
      <c r="DA35" s="294">
        <v>0</v>
      </c>
      <c r="DB35" s="294">
        <v>0</v>
      </c>
      <c r="DC35" s="294">
        <v>0</v>
      </c>
      <c r="DD35" s="294">
        <v>0</v>
      </c>
      <c r="DE35" s="294">
        <v>0</v>
      </c>
      <c r="DF35" s="294">
        <v>0</v>
      </c>
      <c r="DG35" s="294">
        <v>0</v>
      </c>
      <c r="DH35" s="294">
        <v>0</v>
      </c>
      <c r="DI35" s="294">
        <v>0</v>
      </c>
      <c r="DJ35" s="294">
        <v>0</v>
      </c>
      <c r="DK35" s="294">
        <v>0</v>
      </c>
      <c r="DL35" s="294">
        <v>0</v>
      </c>
      <c r="DM35" s="294">
        <v>0</v>
      </c>
      <c r="DN35" s="294">
        <v>0</v>
      </c>
      <c r="DO35" s="294">
        <v>0</v>
      </c>
      <c r="DP35" s="294">
        <v>0</v>
      </c>
      <c r="DQ35" s="294">
        <v>0</v>
      </c>
      <c r="DR35" s="294">
        <v>0</v>
      </c>
      <c r="DS35" s="294">
        <v>0</v>
      </c>
      <c r="DT35" s="294">
        <v>0</v>
      </c>
      <c r="DU35" s="294">
        <v>0</v>
      </c>
      <c r="DV35" s="294">
        <v>0</v>
      </c>
      <c r="DW35" s="294">
        <v>0</v>
      </c>
      <c r="DX35" s="294">
        <v>0</v>
      </c>
      <c r="DY35" s="294">
        <v>0</v>
      </c>
      <c r="DZ35" s="294">
        <v>0</v>
      </c>
      <c r="EA35" s="294">
        <v>0</v>
      </c>
      <c r="EB35" s="294">
        <v>0</v>
      </c>
      <c r="EC35" s="294">
        <v>0</v>
      </c>
      <c r="ED35" s="294">
        <v>0</v>
      </c>
      <c r="EE35" s="294">
        <v>0</v>
      </c>
      <c r="EF35" s="294">
        <v>0</v>
      </c>
      <c r="EG35" s="294">
        <v>0</v>
      </c>
      <c r="EH35" s="294">
        <v>0</v>
      </c>
      <c r="EI35" s="294">
        <v>0</v>
      </c>
      <c r="EJ35" s="996">
        <v>0</v>
      </c>
      <c r="EK35" s="996">
        <v>0</v>
      </c>
      <c r="EL35" s="996">
        <v>0</v>
      </c>
      <c r="EM35" s="996">
        <v>0</v>
      </c>
      <c r="EN35" s="996">
        <v>0</v>
      </c>
      <c r="EO35" s="996">
        <v>0</v>
      </c>
      <c r="EP35" s="996">
        <v>0</v>
      </c>
      <c r="EQ35" s="996">
        <v>0</v>
      </c>
      <c r="ER35" s="996">
        <v>0</v>
      </c>
      <c r="ES35" s="996">
        <v>0</v>
      </c>
      <c r="ET35" s="996">
        <v>0</v>
      </c>
      <c r="EU35" s="996">
        <v>0</v>
      </c>
      <c r="EV35" s="996">
        <v>0</v>
      </c>
      <c r="EW35" s="996">
        <v>0</v>
      </c>
      <c r="EX35" s="996">
        <v>0</v>
      </c>
      <c r="EY35" s="996">
        <v>0</v>
      </c>
      <c r="EZ35" s="996">
        <v>0</v>
      </c>
      <c r="FA35" s="996">
        <v>0</v>
      </c>
      <c r="FB35" s="996">
        <v>0</v>
      </c>
      <c r="FC35" s="996">
        <v>0</v>
      </c>
      <c r="FD35" s="996">
        <v>0</v>
      </c>
      <c r="FE35" s="996">
        <v>0</v>
      </c>
      <c r="FF35" s="996">
        <v>0</v>
      </c>
    </row>
    <row r="36" spans="1:162" ht="17.25" customHeight="1" x14ac:dyDescent="0.3">
      <c r="A36" s="1063"/>
      <c r="B36" s="1097"/>
      <c r="C36" s="1015"/>
      <c r="D36" s="1015"/>
      <c r="E36" s="1015"/>
      <c r="F36" s="1015"/>
      <c r="G36" s="1015"/>
      <c r="H36" s="1015"/>
      <c r="I36" s="1015"/>
      <c r="J36" s="1015"/>
      <c r="K36" s="1015"/>
      <c r="L36" s="1015"/>
      <c r="M36" s="1015"/>
      <c r="N36" s="1015"/>
      <c r="O36" s="1015"/>
      <c r="P36" s="1015"/>
      <c r="Q36" s="1015"/>
      <c r="R36" s="1015"/>
      <c r="S36" s="1015"/>
      <c r="T36" s="1015"/>
      <c r="U36" s="1015"/>
      <c r="V36" s="1015"/>
      <c r="W36" s="1015"/>
      <c r="X36" s="1015"/>
      <c r="Y36" s="1015"/>
      <c r="Z36" s="1015"/>
      <c r="AA36" s="1015"/>
      <c r="AB36" s="1015"/>
      <c r="AC36" s="1015"/>
      <c r="AD36" s="1015"/>
      <c r="AE36" s="1015"/>
      <c r="AF36" s="1015"/>
      <c r="AG36" s="1015"/>
      <c r="AH36" s="1015"/>
      <c r="AI36" s="1015"/>
      <c r="AJ36" s="1015"/>
      <c r="AK36" s="1015"/>
      <c r="AL36" s="1015"/>
      <c r="AM36" s="1015"/>
      <c r="AN36" s="1015"/>
      <c r="AO36" s="1015"/>
      <c r="AP36" s="1015"/>
      <c r="AQ36" s="1015"/>
      <c r="AR36" s="1015"/>
      <c r="AS36" s="1015"/>
      <c r="AT36" s="1015"/>
      <c r="AU36" s="1015"/>
      <c r="AV36" s="1015"/>
      <c r="AW36" s="1015"/>
      <c r="AX36" s="1015"/>
      <c r="AY36" s="1015"/>
      <c r="AZ36" s="1015"/>
      <c r="BA36" s="1015"/>
      <c r="BB36" s="1015"/>
      <c r="BC36" s="1015"/>
      <c r="BD36" s="1015"/>
      <c r="BE36" s="1015"/>
      <c r="BF36" s="1015"/>
      <c r="BG36" s="1015"/>
      <c r="BH36" s="1015"/>
      <c r="BI36" s="1015"/>
      <c r="BJ36" s="1015"/>
      <c r="BK36" s="1015"/>
      <c r="BL36" s="1015"/>
      <c r="BM36" s="1015"/>
      <c r="BN36" s="1015"/>
      <c r="BO36" s="1015"/>
      <c r="BP36" s="1015"/>
      <c r="BQ36" s="1015"/>
      <c r="BR36" s="1015"/>
      <c r="BS36" s="1015"/>
      <c r="BT36" s="1015"/>
      <c r="BU36" s="1015"/>
      <c r="BV36" s="1015"/>
      <c r="BW36" s="1015"/>
      <c r="BX36" s="1015"/>
      <c r="BY36" s="1015"/>
      <c r="BZ36" s="1015"/>
      <c r="CA36" s="1015"/>
      <c r="CB36" s="1015"/>
      <c r="CC36" s="1015"/>
      <c r="CD36" s="1015"/>
      <c r="CE36" s="1015"/>
      <c r="CF36" s="1015"/>
      <c r="CG36" s="1015"/>
      <c r="CH36" s="1015"/>
      <c r="CI36" s="1015"/>
      <c r="CJ36" s="1015"/>
      <c r="CK36" s="1015"/>
      <c r="CL36" s="1015"/>
      <c r="CM36" s="1015"/>
      <c r="CN36" s="1015"/>
      <c r="CO36" s="1015"/>
      <c r="CP36" s="1015"/>
      <c r="CQ36" s="1015"/>
      <c r="CR36" s="1015"/>
      <c r="CS36" s="1015"/>
      <c r="CT36" s="1015"/>
      <c r="CU36" s="1015"/>
      <c r="CV36" s="1015"/>
      <c r="CW36" s="1015"/>
      <c r="CX36" s="1015"/>
      <c r="CY36" s="1015"/>
      <c r="CZ36" s="1015"/>
      <c r="DA36" s="1015"/>
      <c r="DB36" s="1015"/>
      <c r="DC36" s="1015"/>
      <c r="DD36" s="1015"/>
      <c r="DE36" s="1015"/>
      <c r="DF36" s="1015"/>
      <c r="DG36" s="1015"/>
      <c r="DH36" s="1015"/>
      <c r="DI36" s="1015"/>
      <c r="DJ36" s="1015"/>
      <c r="DK36" s="1015"/>
      <c r="DL36" s="1015"/>
      <c r="DM36" s="1015"/>
      <c r="DN36" s="1015"/>
      <c r="DO36" s="1015"/>
      <c r="DP36" s="1015"/>
      <c r="DQ36" s="1015"/>
      <c r="DR36" s="1015"/>
      <c r="DS36" s="1015"/>
      <c r="DT36" s="1015"/>
      <c r="DU36" s="1015"/>
      <c r="DV36" s="1015"/>
      <c r="DW36" s="1015"/>
      <c r="DX36" s="1015"/>
      <c r="DY36" s="1015"/>
      <c r="DZ36" s="1015"/>
      <c r="EA36" s="1015"/>
      <c r="EB36" s="1015"/>
      <c r="EC36" s="1015"/>
      <c r="ED36" s="1015"/>
      <c r="EE36" s="1015"/>
      <c r="EF36" s="1015"/>
      <c r="EG36" s="1015"/>
      <c r="EH36" s="1015"/>
      <c r="EI36" s="1015"/>
      <c r="EJ36" s="1016"/>
      <c r="EK36" s="1016"/>
      <c r="EL36" s="1016"/>
      <c r="EM36" s="1016"/>
      <c r="EN36" s="1016"/>
      <c r="EO36" s="1016"/>
      <c r="EP36" s="1016"/>
      <c r="EQ36" s="1016"/>
      <c r="ER36" s="1016"/>
      <c r="ES36" s="1016"/>
      <c r="ET36" s="1016"/>
      <c r="EU36" s="1016"/>
      <c r="EV36" s="1016"/>
      <c r="EW36" s="1016"/>
      <c r="EX36" s="1016"/>
      <c r="EY36" s="1016"/>
      <c r="EZ36" s="1016"/>
      <c r="FA36" s="1016"/>
      <c r="FB36" s="1016"/>
      <c r="FC36" s="1016"/>
      <c r="FD36" s="1016"/>
      <c r="FE36" s="1016"/>
      <c r="FF36" s="1016"/>
    </row>
    <row r="37" spans="1:162" ht="17.25" customHeight="1" x14ac:dyDescent="0.3">
      <c r="A37" s="1057" t="s">
        <v>3562</v>
      </c>
      <c r="B37" s="1096" t="s">
        <v>3563</v>
      </c>
      <c r="C37" s="294">
        <v>15799.149194481233</v>
      </c>
      <c r="D37" s="294">
        <v>16169.179850439999</v>
      </c>
      <c r="E37" s="294">
        <v>16470.980071780799</v>
      </c>
      <c r="F37" s="294">
        <v>16636.22470409</v>
      </c>
      <c r="G37" s="294">
        <v>17336.911325442426</v>
      </c>
      <c r="H37" s="294">
        <v>17621.08317719779</v>
      </c>
      <c r="I37" s="294">
        <v>17976.722737839998</v>
      </c>
      <c r="J37" s="294">
        <v>18157.790333569999</v>
      </c>
      <c r="K37" s="294">
        <v>18335.985190060004</v>
      </c>
      <c r="L37" s="294">
        <v>18549.640972419998</v>
      </c>
      <c r="M37" s="294">
        <v>18880.5665577</v>
      </c>
      <c r="N37" s="294">
        <v>19071.319829940003</v>
      </c>
      <c r="O37" s="294">
        <v>19297.275861840004</v>
      </c>
      <c r="P37" s="294">
        <v>19136.13135666</v>
      </c>
      <c r="Q37" s="294">
        <v>19083.714532799997</v>
      </c>
      <c r="R37" s="294">
        <v>19012.076992410002</v>
      </c>
      <c r="S37" s="294">
        <v>19070.259877590001</v>
      </c>
      <c r="T37" s="294">
        <v>18720.492429410002</v>
      </c>
      <c r="U37" s="294">
        <v>18897.772434309998</v>
      </c>
      <c r="V37" s="294">
        <v>18974.689284550001</v>
      </c>
      <c r="W37" s="294">
        <v>18875.298141160005</v>
      </c>
      <c r="X37" s="294">
        <v>19109.760161150003</v>
      </c>
      <c r="Y37" s="294">
        <v>19397.538455869995</v>
      </c>
      <c r="Z37" s="294">
        <v>19622.466289479995</v>
      </c>
      <c r="AA37" s="294">
        <v>19605.421284829998</v>
      </c>
      <c r="AB37" s="294">
        <v>19949.571433349996</v>
      </c>
      <c r="AC37" s="294">
        <v>20638.88987119</v>
      </c>
      <c r="AD37" s="294">
        <v>21100.987314209997</v>
      </c>
      <c r="AE37" s="294">
        <v>21179.326419770001</v>
      </c>
      <c r="AF37" s="294">
        <v>21646.820736129997</v>
      </c>
      <c r="AG37" s="294">
        <v>21997.084448519996</v>
      </c>
      <c r="AH37" s="294">
        <v>22688.649136959997</v>
      </c>
      <c r="AI37" s="294">
        <v>23144.079793360001</v>
      </c>
      <c r="AJ37" s="294">
        <v>23844.757203950001</v>
      </c>
      <c r="AK37" s="294">
        <v>24134.54750004</v>
      </c>
      <c r="AL37" s="294">
        <v>24094.181698996279</v>
      </c>
      <c r="AM37" s="294">
        <v>24201.054660370006</v>
      </c>
      <c r="AN37" s="294">
        <v>24365.110072246986</v>
      </c>
      <c r="AO37" s="294">
        <v>24634.230153650002</v>
      </c>
      <c r="AP37" s="294">
        <v>25287.988227423422</v>
      </c>
      <c r="AQ37" s="294">
        <v>25451.666864573563</v>
      </c>
      <c r="AR37" s="294">
        <v>25546.325413546438</v>
      </c>
      <c r="AS37" s="294">
        <v>25563.73240122644</v>
      </c>
      <c r="AT37" s="294">
        <v>26145.79971450644</v>
      </c>
      <c r="AU37" s="294">
        <v>26344.983763667358</v>
      </c>
      <c r="AV37" s="294">
        <v>26672.525094012803</v>
      </c>
      <c r="AW37" s="294">
        <v>26977.356744399996</v>
      </c>
      <c r="AX37" s="294">
        <v>26974.364925166959</v>
      </c>
      <c r="AY37" s="294">
        <v>26824.513714374112</v>
      </c>
      <c r="AZ37" s="294">
        <v>27398.278850339721</v>
      </c>
      <c r="BA37" s="294">
        <v>28129.365552115341</v>
      </c>
      <c r="BB37" s="294">
        <v>28352.395736190276</v>
      </c>
      <c r="BC37" s="294">
        <v>28532.668559512604</v>
      </c>
      <c r="BD37" s="294">
        <v>28470.215146898361</v>
      </c>
      <c r="BE37" s="294">
        <v>27629.527628826301</v>
      </c>
      <c r="BF37" s="294">
        <v>28023.493279000279</v>
      </c>
      <c r="BG37" s="294">
        <v>28195.26444483066</v>
      </c>
      <c r="BH37" s="294">
        <v>28131.045045772058</v>
      </c>
      <c r="BI37" s="294">
        <v>28630.365817431099</v>
      </c>
      <c r="BJ37" s="294">
        <v>29023.617727045261</v>
      </c>
      <c r="BK37" s="294">
        <v>27119.395050939998</v>
      </c>
      <c r="BL37" s="294">
        <v>27253.477460423252</v>
      </c>
      <c r="BM37" s="294">
        <v>27318.428225325686</v>
      </c>
      <c r="BN37" s="294">
        <v>27655.349700076469</v>
      </c>
      <c r="BO37" s="294">
        <v>27798.282589510545</v>
      </c>
      <c r="BP37" s="294">
        <v>28013.511867805624</v>
      </c>
      <c r="BQ37" s="294">
        <v>27734.163991005971</v>
      </c>
      <c r="BR37" s="294">
        <v>28118.068396404382</v>
      </c>
      <c r="BS37" s="294">
        <v>28493.457864095479</v>
      </c>
      <c r="BT37" s="294">
        <v>28669.465014519032</v>
      </c>
      <c r="BU37" s="294">
        <v>29204.886515387007</v>
      </c>
      <c r="BV37" s="294">
        <v>29736.414999691919</v>
      </c>
      <c r="BW37" s="294">
        <v>29923.454019163</v>
      </c>
      <c r="BX37" s="294">
        <v>30278.285729713709</v>
      </c>
      <c r="BY37" s="294">
        <v>30566.841783963864</v>
      </c>
      <c r="BZ37" s="294">
        <v>30695.496710676489</v>
      </c>
      <c r="CA37" s="294">
        <v>31251.36911350596</v>
      </c>
      <c r="CB37" s="294">
        <v>31547.546822615455</v>
      </c>
      <c r="CC37" s="294">
        <v>31343.913305010537</v>
      </c>
      <c r="CD37" s="294">
        <v>31704.459293510416</v>
      </c>
      <c r="CE37" s="294">
        <v>32092.06592451657</v>
      </c>
      <c r="CF37" s="294">
        <v>32865.138393912137</v>
      </c>
      <c r="CG37" s="294">
        <v>33111.096678597103</v>
      </c>
      <c r="CH37" s="294">
        <v>30665.521759812567</v>
      </c>
      <c r="CI37" s="294">
        <v>30330.845762194986</v>
      </c>
      <c r="CJ37" s="294">
        <v>31166.967891049753</v>
      </c>
      <c r="CK37" s="294">
        <v>31699.140142656495</v>
      </c>
      <c r="CL37" s="294">
        <v>32088.920303265593</v>
      </c>
      <c r="CM37" s="294">
        <v>32445.50560581663</v>
      </c>
      <c r="CN37" s="294">
        <v>32375.944620440227</v>
      </c>
      <c r="CO37" s="294">
        <v>32834.166035920804</v>
      </c>
      <c r="CP37" s="294">
        <v>33675.579012320646</v>
      </c>
      <c r="CQ37" s="294">
        <v>34097.504615011778</v>
      </c>
      <c r="CR37" s="294">
        <v>34756.433183906054</v>
      </c>
      <c r="CS37" s="294">
        <v>34443.636242859648</v>
      </c>
      <c r="CT37" s="294">
        <v>34759.41984395156</v>
      </c>
      <c r="CU37" s="294">
        <v>35335.886810203214</v>
      </c>
      <c r="CV37" s="294">
        <v>35251.577306225729</v>
      </c>
      <c r="CW37" s="294">
        <v>35675.347456142546</v>
      </c>
      <c r="CX37" s="294">
        <v>36152.183348764265</v>
      </c>
      <c r="CY37" s="294">
        <v>36470.473275948214</v>
      </c>
      <c r="CZ37" s="294">
        <v>36591.132997355278</v>
      </c>
      <c r="DA37" s="294">
        <v>36678.635610563666</v>
      </c>
      <c r="DB37" s="294">
        <v>36549.015655932468</v>
      </c>
      <c r="DC37" s="294">
        <v>36545.178328842492</v>
      </c>
      <c r="DD37" s="294">
        <v>37052.763291480776</v>
      </c>
      <c r="DE37" s="294">
        <v>37480.150531716623</v>
      </c>
      <c r="DF37" s="294">
        <v>37558.62155065449</v>
      </c>
      <c r="DG37" s="294">
        <v>38052.053750429244</v>
      </c>
      <c r="DH37" s="294">
        <v>38253.606426841237</v>
      </c>
      <c r="DI37" s="294">
        <v>38300.391679726556</v>
      </c>
      <c r="DJ37" s="294">
        <v>38949.897268580426</v>
      </c>
      <c r="DK37" s="294">
        <v>39368.827716009633</v>
      </c>
      <c r="DL37" s="294">
        <v>39604.999936164015</v>
      </c>
      <c r="DM37" s="294">
        <v>40080.990240553612</v>
      </c>
      <c r="DN37" s="294">
        <v>39955.765258568448</v>
      </c>
      <c r="DO37" s="294">
        <v>39964.160809286965</v>
      </c>
      <c r="DP37" s="294">
        <v>40309.118623245573</v>
      </c>
      <c r="DQ37" s="294">
        <v>40904.066348904351</v>
      </c>
      <c r="DR37" s="294">
        <v>40774.188642519162</v>
      </c>
      <c r="DS37" s="294">
        <v>40989.891607229802</v>
      </c>
      <c r="DT37" s="294">
        <v>41227.211561643533</v>
      </c>
      <c r="DU37" s="294">
        <v>41637.352621928076</v>
      </c>
      <c r="DV37" s="294">
        <v>42105.374194637239</v>
      </c>
      <c r="DW37" s="294">
        <v>42567.519741016964</v>
      </c>
      <c r="DX37" s="294">
        <v>42733.034245341449</v>
      </c>
      <c r="DY37" s="294">
        <v>42292.672215385152</v>
      </c>
      <c r="DZ37" s="294">
        <v>42213.425835607442</v>
      </c>
      <c r="EA37" s="294">
        <v>42206.539587091051</v>
      </c>
      <c r="EB37" s="294">
        <v>42318.871378878786</v>
      </c>
      <c r="EC37" s="294">
        <v>42236.538722483296</v>
      </c>
      <c r="ED37" s="294">
        <v>42072.757406244462</v>
      </c>
      <c r="EE37" s="294">
        <v>42585.849996682926</v>
      </c>
      <c r="EF37" s="294">
        <v>42940.554868969855</v>
      </c>
      <c r="EG37" s="294">
        <v>43543.240864875719</v>
      </c>
      <c r="EH37" s="294">
        <v>43703.742764238792</v>
      </c>
      <c r="EI37" s="294">
        <v>43758.045533597906</v>
      </c>
      <c r="EJ37" s="996">
        <v>43609.05095483191</v>
      </c>
      <c r="EK37" s="996">
        <v>43552.073378419889</v>
      </c>
      <c r="EL37" s="996">
        <v>43359.509229018709</v>
      </c>
      <c r="EM37" s="996">
        <v>43503.977977194365</v>
      </c>
      <c r="EN37" s="996">
        <v>42700.299127763938</v>
      </c>
      <c r="EO37" s="996">
        <v>42869.662988631819</v>
      </c>
      <c r="EP37" s="996">
        <v>43404.994534656536</v>
      </c>
      <c r="EQ37" s="996">
        <v>43399.402669365089</v>
      </c>
      <c r="ER37" s="996">
        <v>43579.678756572117</v>
      </c>
      <c r="ES37" s="996">
        <v>43840.20015457079</v>
      </c>
      <c r="ET37" s="996">
        <v>43821.591448648069</v>
      </c>
      <c r="EU37" s="996">
        <v>44209.531612050901</v>
      </c>
      <c r="EV37" s="996">
        <v>44389.116140736369</v>
      </c>
      <c r="EW37" s="996">
        <v>44615.607605455298</v>
      </c>
      <c r="EX37" s="996">
        <v>44758.9</v>
      </c>
      <c r="EY37" s="996">
        <v>45036.801047336907</v>
      </c>
      <c r="EZ37" s="996">
        <v>44982.526132697916</v>
      </c>
      <c r="FA37" s="996">
        <v>44781.192656669016</v>
      </c>
      <c r="FB37" s="996">
        <v>44686.291477905215</v>
      </c>
      <c r="FC37" s="996">
        <v>44279.463327689627</v>
      </c>
      <c r="FD37" s="996">
        <v>43876.873196830609</v>
      </c>
      <c r="FE37" s="996">
        <v>43926.193674351947</v>
      </c>
      <c r="FF37" s="996">
        <v>43657.879864916365</v>
      </c>
    </row>
    <row r="38" spans="1:162" ht="17.25" customHeight="1" x14ac:dyDescent="0.3">
      <c r="A38" s="1063" t="s">
        <v>3564</v>
      </c>
      <c r="B38" s="1097" t="s">
        <v>3565</v>
      </c>
      <c r="C38" s="301">
        <v>0</v>
      </c>
      <c r="D38" s="301">
        <v>0</v>
      </c>
      <c r="E38" s="301">
        <v>0</v>
      </c>
      <c r="F38" s="301">
        <v>0</v>
      </c>
      <c r="G38" s="301">
        <v>0</v>
      </c>
      <c r="H38" s="301">
        <v>0</v>
      </c>
      <c r="I38" s="301">
        <v>0</v>
      </c>
      <c r="J38" s="301">
        <v>0</v>
      </c>
      <c r="K38" s="301">
        <v>0</v>
      </c>
      <c r="L38" s="301">
        <v>0</v>
      </c>
      <c r="M38" s="301">
        <v>0</v>
      </c>
      <c r="N38" s="301">
        <v>0</v>
      </c>
      <c r="O38" s="301">
        <v>0</v>
      </c>
      <c r="P38" s="301">
        <v>0</v>
      </c>
      <c r="Q38" s="301">
        <v>0</v>
      </c>
      <c r="R38" s="301">
        <v>0</v>
      </c>
      <c r="S38" s="301">
        <v>0</v>
      </c>
      <c r="T38" s="301">
        <v>0</v>
      </c>
      <c r="U38" s="301">
        <v>0</v>
      </c>
      <c r="V38" s="301">
        <v>0</v>
      </c>
      <c r="W38" s="301">
        <v>0</v>
      </c>
      <c r="X38" s="301">
        <v>0</v>
      </c>
      <c r="Y38" s="301">
        <v>0</v>
      </c>
      <c r="Z38" s="301">
        <v>0</v>
      </c>
      <c r="AA38" s="301">
        <v>0</v>
      </c>
      <c r="AB38" s="301">
        <v>0</v>
      </c>
      <c r="AC38" s="301">
        <v>0</v>
      </c>
      <c r="AD38" s="301">
        <v>0</v>
      </c>
      <c r="AE38" s="301">
        <v>0</v>
      </c>
      <c r="AF38" s="301">
        <v>0</v>
      </c>
      <c r="AG38" s="301">
        <v>0</v>
      </c>
      <c r="AH38" s="301">
        <v>0</v>
      </c>
      <c r="AI38" s="301">
        <v>0</v>
      </c>
      <c r="AJ38" s="301">
        <v>0</v>
      </c>
      <c r="AK38" s="301">
        <v>0</v>
      </c>
      <c r="AL38" s="301">
        <v>0</v>
      </c>
      <c r="AM38" s="301">
        <v>0</v>
      </c>
      <c r="AN38" s="301">
        <v>0</v>
      </c>
      <c r="AO38" s="301">
        <v>0</v>
      </c>
      <c r="AP38" s="301">
        <v>0</v>
      </c>
      <c r="AQ38" s="301">
        <v>0</v>
      </c>
      <c r="AR38" s="301">
        <v>0</v>
      </c>
      <c r="AS38" s="301">
        <v>0</v>
      </c>
      <c r="AT38" s="301">
        <v>0</v>
      </c>
      <c r="AU38" s="301">
        <v>0</v>
      </c>
      <c r="AV38" s="301">
        <v>0</v>
      </c>
      <c r="AW38" s="301">
        <v>0</v>
      </c>
      <c r="AX38" s="301">
        <v>0</v>
      </c>
      <c r="AY38" s="301">
        <v>0</v>
      </c>
      <c r="AZ38" s="301">
        <v>0</v>
      </c>
      <c r="BA38" s="301">
        <v>0</v>
      </c>
      <c r="BB38" s="301">
        <v>0</v>
      </c>
      <c r="BC38" s="301">
        <v>0</v>
      </c>
      <c r="BD38" s="301">
        <v>0</v>
      </c>
      <c r="BE38" s="301">
        <v>0</v>
      </c>
      <c r="BF38" s="301">
        <v>0</v>
      </c>
      <c r="BG38" s="301">
        <v>0</v>
      </c>
      <c r="BH38" s="301">
        <v>0</v>
      </c>
      <c r="BI38" s="301">
        <v>0</v>
      </c>
      <c r="BJ38" s="301">
        <v>0</v>
      </c>
      <c r="BK38" s="301">
        <v>0</v>
      </c>
      <c r="BL38" s="301">
        <v>0</v>
      </c>
      <c r="BM38" s="301">
        <v>0</v>
      </c>
      <c r="BN38" s="301">
        <v>0</v>
      </c>
      <c r="BO38" s="301">
        <v>0</v>
      </c>
      <c r="BP38" s="301">
        <v>0</v>
      </c>
      <c r="BQ38" s="301">
        <v>0</v>
      </c>
      <c r="BR38" s="301">
        <v>0</v>
      </c>
      <c r="BS38" s="301">
        <v>0</v>
      </c>
      <c r="BT38" s="301">
        <v>0</v>
      </c>
      <c r="BU38" s="301">
        <v>0</v>
      </c>
      <c r="BV38" s="301">
        <v>0</v>
      </c>
      <c r="BW38" s="301">
        <v>0</v>
      </c>
      <c r="BX38" s="301">
        <v>0</v>
      </c>
      <c r="BY38" s="301">
        <v>0</v>
      </c>
      <c r="BZ38" s="301">
        <v>0</v>
      </c>
      <c r="CA38" s="301">
        <v>0</v>
      </c>
      <c r="CB38" s="301">
        <v>0</v>
      </c>
      <c r="CC38" s="301">
        <v>0</v>
      </c>
      <c r="CD38" s="301">
        <v>0</v>
      </c>
      <c r="CE38" s="301">
        <v>0</v>
      </c>
      <c r="CF38" s="301">
        <v>0</v>
      </c>
      <c r="CG38" s="301">
        <v>0</v>
      </c>
      <c r="CH38" s="301">
        <v>0</v>
      </c>
      <c r="CI38" s="301">
        <v>25.442443999999998</v>
      </c>
      <c r="CJ38" s="301">
        <v>0</v>
      </c>
      <c r="CK38" s="301">
        <v>0</v>
      </c>
      <c r="CL38" s="301">
        <v>0</v>
      </c>
      <c r="CM38" s="301">
        <v>0</v>
      </c>
      <c r="CN38" s="301">
        <v>0</v>
      </c>
      <c r="CO38" s="301">
        <v>0</v>
      </c>
      <c r="CP38" s="301">
        <v>0</v>
      </c>
      <c r="CQ38" s="301">
        <v>0</v>
      </c>
      <c r="CR38" s="301">
        <v>0</v>
      </c>
      <c r="CS38" s="301">
        <v>0</v>
      </c>
      <c r="CT38" s="301">
        <v>0</v>
      </c>
      <c r="CU38" s="301">
        <v>0</v>
      </c>
      <c r="CV38" s="301">
        <v>0</v>
      </c>
      <c r="CW38" s="301">
        <v>0</v>
      </c>
      <c r="CX38" s="301">
        <v>0</v>
      </c>
      <c r="CY38" s="301">
        <v>0</v>
      </c>
      <c r="CZ38" s="301">
        <v>0</v>
      </c>
      <c r="DA38" s="301">
        <v>0</v>
      </c>
      <c r="DB38" s="301">
        <v>0</v>
      </c>
      <c r="DC38" s="301">
        <v>0</v>
      </c>
      <c r="DD38" s="301">
        <v>0</v>
      </c>
      <c r="DE38" s="301">
        <v>0</v>
      </c>
      <c r="DF38" s="301">
        <v>0</v>
      </c>
      <c r="DG38" s="301">
        <v>0</v>
      </c>
      <c r="DH38" s="301">
        <v>0</v>
      </c>
      <c r="DI38" s="301">
        <v>0</v>
      </c>
      <c r="DJ38" s="301">
        <v>0</v>
      </c>
      <c r="DK38" s="301">
        <v>0</v>
      </c>
      <c r="DL38" s="301">
        <v>0</v>
      </c>
      <c r="DM38" s="301">
        <v>0</v>
      </c>
      <c r="DN38" s="301">
        <v>0</v>
      </c>
      <c r="DO38" s="301">
        <v>0</v>
      </c>
      <c r="DP38" s="301">
        <v>0</v>
      </c>
      <c r="DQ38" s="301">
        <v>0</v>
      </c>
      <c r="DR38" s="301">
        <v>0</v>
      </c>
      <c r="DS38" s="301">
        <v>0</v>
      </c>
      <c r="DT38" s="301">
        <v>0</v>
      </c>
      <c r="DU38" s="301">
        <v>0</v>
      </c>
      <c r="DV38" s="301">
        <v>0</v>
      </c>
      <c r="DW38" s="301">
        <v>0</v>
      </c>
      <c r="DX38" s="301">
        <v>0</v>
      </c>
      <c r="DY38" s="301">
        <v>0</v>
      </c>
      <c r="DZ38" s="301">
        <v>0</v>
      </c>
      <c r="EA38" s="301">
        <v>0</v>
      </c>
      <c r="EB38" s="301">
        <v>0</v>
      </c>
      <c r="EC38" s="301">
        <v>0</v>
      </c>
      <c r="ED38" s="301">
        <v>0</v>
      </c>
      <c r="EE38" s="301">
        <v>0</v>
      </c>
      <c r="EF38" s="301">
        <v>0</v>
      </c>
      <c r="EG38" s="301">
        <v>0</v>
      </c>
      <c r="EH38" s="301">
        <v>0</v>
      </c>
      <c r="EI38" s="301">
        <v>0</v>
      </c>
      <c r="EJ38" s="1002">
        <v>0</v>
      </c>
      <c r="EK38" s="1002">
        <v>0</v>
      </c>
      <c r="EL38" s="1002">
        <v>0</v>
      </c>
      <c r="EM38" s="1002">
        <v>0</v>
      </c>
      <c r="EN38" s="1002">
        <v>0</v>
      </c>
      <c r="EO38" s="1002">
        <v>0</v>
      </c>
      <c r="EP38" s="1002">
        <v>0</v>
      </c>
      <c r="EQ38" s="1002">
        <v>0</v>
      </c>
      <c r="ER38" s="1002">
        <v>0</v>
      </c>
      <c r="ES38" s="1002">
        <v>0</v>
      </c>
      <c r="ET38" s="1002">
        <v>0</v>
      </c>
      <c r="EU38" s="1002">
        <v>0</v>
      </c>
      <c r="EV38" s="1002">
        <v>0</v>
      </c>
      <c r="EW38" s="1002">
        <v>0</v>
      </c>
      <c r="EX38" s="1002">
        <v>0</v>
      </c>
      <c r="EY38" s="1002">
        <v>0</v>
      </c>
      <c r="EZ38" s="1002">
        <v>0</v>
      </c>
      <c r="FA38" s="1002">
        <v>0</v>
      </c>
      <c r="FB38" s="1002">
        <v>0</v>
      </c>
      <c r="FC38" s="1002">
        <v>0</v>
      </c>
      <c r="FD38" s="1002">
        <v>0</v>
      </c>
      <c r="FE38" s="1002">
        <v>0</v>
      </c>
      <c r="FF38" s="1002">
        <v>0</v>
      </c>
    </row>
    <row r="39" spans="1:162" ht="17.25" customHeight="1" x14ac:dyDescent="0.3">
      <c r="A39" s="1063" t="s">
        <v>3566</v>
      </c>
      <c r="B39" s="1097" t="s">
        <v>3567</v>
      </c>
      <c r="C39" s="301">
        <v>1056.237871</v>
      </c>
      <c r="D39" s="301">
        <v>1045.2836600000001</v>
      </c>
      <c r="E39" s="301">
        <v>1037.5757599999999</v>
      </c>
      <c r="F39" s="301">
        <v>1046.279935</v>
      </c>
      <c r="G39" s="301">
        <v>1066.9397759999999</v>
      </c>
      <c r="H39" s="301">
        <v>1067.2254459999999</v>
      </c>
      <c r="I39" s="301">
        <v>1077.0044459999999</v>
      </c>
      <c r="J39" s="301">
        <v>1080.5659430000001</v>
      </c>
      <c r="K39" s="301">
        <v>1086.0685539999999</v>
      </c>
      <c r="L39" s="301">
        <v>1051.344378</v>
      </c>
      <c r="M39" s="301">
        <v>1096.0337440000001</v>
      </c>
      <c r="N39" s="301">
        <v>1099.370502</v>
      </c>
      <c r="O39" s="301">
        <v>1108.70407</v>
      </c>
      <c r="P39" s="301">
        <v>1118.4946110000001</v>
      </c>
      <c r="Q39" s="301">
        <v>1106.0855670000001</v>
      </c>
      <c r="R39" s="301">
        <v>1101.062396</v>
      </c>
      <c r="S39" s="301">
        <v>1106.408987</v>
      </c>
      <c r="T39" s="301">
        <v>1124.7896040000001</v>
      </c>
      <c r="U39" s="301">
        <v>1129.6805569999999</v>
      </c>
      <c r="V39" s="301">
        <v>1161.2475649999999</v>
      </c>
      <c r="W39" s="301">
        <v>1155.363417</v>
      </c>
      <c r="X39" s="301">
        <v>1120.5326399999999</v>
      </c>
      <c r="Y39" s="301">
        <v>1112.9681869999999</v>
      </c>
      <c r="Z39" s="301">
        <v>1132.677878</v>
      </c>
      <c r="AA39" s="301">
        <v>1119.8491120000001</v>
      </c>
      <c r="AB39" s="301">
        <v>1128.4988470000001</v>
      </c>
      <c r="AC39" s="301">
        <v>1148.39096</v>
      </c>
      <c r="AD39" s="301">
        <v>1151.0812470000001</v>
      </c>
      <c r="AE39" s="301">
        <v>718.87731099999996</v>
      </c>
      <c r="AF39" s="301">
        <v>719.50127199999997</v>
      </c>
      <c r="AG39" s="301">
        <v>731.07004600000005</v>
      </c>
      <c r="AH39" s="301">
        <v>743.04621399999996</v>
      </c>
      <c r="AI39" s="301">
        <v>734.68812500000001</v>
      </c>
      <c r="AJ39" s="301">
        <v>743.68994399999997</v>
      </c>
      <c r="AK39" s="301">
        <v>730.23049600000002</v>
      </c>
      <c r="AL39" s="301">
        <v>744.61600199999998</v>
      </c>
      <c r="AM39" s="301">
        <v>761.51917400000002</v>
      </c>
      <c r="AN39" s="301">
        <v>767.09057600000006</v>
      </c>
      <c r="AO39" s="301">
        <v>766.42712400000005</v>
      </c>
      <c r="AP39" s="301">
        <v>1239.94310767</v>
      </c>
      <c r="AQ39" s="301">
        <v>1264.7914020000001</v>
      </c>
      <c r="AR39" s="301">
        <v>1274.3618821799998</v>
      </c>
      <c r="AS39" s="301">
        <v>1280.3042612500001</v>
      </c>
      <c r="AT39" s="301">
        <v>1306.7337675699998</v>
      </c>
      <c r="AU39" s="301">
        <v>1315.4817282500001</v>
      </c>
      <c r="AV39" s="301">
        <v>1319.3545815999998</v>
      </c>
      <c r="AW39" s="301">
        <v>1343.6667809600001</v>
      </c>
      <c r="AX39" s="301">
        <v>1342.82876171</v>
      </c>
      <c r="AY39" s="301">
        <v>1333.55312157</v>
      </c>
      <c r="AZ39" s="301">
        <v>1321.98492667</v>
      </c>
      <c r="BA39" s="301">
        <v>1319.2038304699997</v>
      </c>
      <c r="BB39" s="301">
        <v>1316.27753026</v>
      </c>
      <c r="BC39" s="301">
        <v>1336.1415414000001</v>
      </c>
      <c r="BD39" s="301">
        <v>1326.1321629700001</v>
      </c>
      <c r="BE39" s="301">
        <v>1325.2187798299999</v>
      </c>
      <c r="BF39" s="301">
        <v>1348.37139327</v>
      </c>
      <c r="BG39" s="301">
        <v>1358.8976903400001</v>
      </c>
      <c r="BH39" s="301">
        <v>1361.9308844500001</v>
      </c>
      <c r="BI39" s="301">
        <v>1361.8634456999998</v>
      </c>
      <c r="BJ39" s="301">
        <v>1370.59309803</v>
      </c>
      <c r="BK39" s="301">
        <v>1368.9030226</v>
      </c>
      <c r="BL39" s="301">
        <v>1377.67640314</v>
      </c>
      <c r="BM39" s="301">
        <v>1375.0246028900001</v>
      </c>
      <c r="BN39" s="301">
        <v>1392.0549100999999</v>
      </c>
      <c r="BO39" s="301">
        <v>1390.05763207</v>
      </c>
      <c r="BP39" s="301">
        <v>1393.6426739799999</v>
      </c>
      <c r="BQ39" s="301">
        <v>1390.7978904500001</v>
      </c>
      <c r="BR39" s="301">
        <v>1420.1508568899999</v>
      </c>
      <c r="BS39" s="301">
        <v>1406.46209548</v>
      </c>
      <c r="BT39" s="301">
        <v>1411.92561019</v>
      </c>
      <c r="BU39" s="301">
        <v>1441.8969315300001</v>
      </c>
      <c r="BV39" s="301">
        <v>1445.21796255</v>
      </c>
      <c r="BW39" s="301">
        <v>1438.9158322999999</v>
      </c>
      <c r="BX39" s="301">
        <v>1443.3061501599998</v>
      </c>
      <c r="BY39" s="301">
        <v>1450.0951263499999</v>
      </c>
      <c r="BZ39" s="301">
        <v>1417.7307113899999</v>
      </c>
      <c r="CA39" s="301">
        <v>1423.0068311500002</v>
      </c>
      <c r="CB39" s="301">
        <v>1420.0494755900002</v>
      </c>
      <c r="CC39" s="301">
        <v>1406.58910814</v>
      </c>
      <c r="CD39" s="301">
        <v>1433.9771584299999</v>
      </c>
      <c r="CE39" s="301">
        <v>1433.53684172</v>
      </c>
      <c r="CF39" s="301">
        <v>1425.6899541300002</v>
      </c>
      <c r="CG39" s="301">
        <v>1444.9201396299998</v>
      </c>
      <c r="CH39" s="301">
        <v>1445.02268033</v>
      </c>
      <c r="CI39" s="301">
        <v>1433.827867</v>
      </c>
      <c r="CJ39" s="301">
        <v>1444.8126629999999</v>
      </c>
      <c r="CK39" s="301">
        <v>1447.9274459999999</v>
      </c>
      <c r="CL39" s="301">
        <v>1423.7086429999999</v>
      </c>
      <c r="CM39" s="301">
        <v>1441.364472</v>
      </c>
      <c r="CN39" s="301">
        <v>1445.6515450899999</v>
      </c>
      <c r="CO39" s="301">
        <v>1432.0482320000001</v>
      </c>
      <c r="CP39" s="301">
        <v>1441.5702060000001</v>
      </c>
      <c r="CQ39" s="301">
        <v>1462.131445</v>
      </c>
      <c r="CR39" s="301">
        <v>1456.2139990000001</v>
      </c>
      <c r="CS39" s="301">
        <v>1466.2230400000001</v>
      </c>
      <c r="CT39" s="301">
        <v>1468.834036</v>
      </c>
      <c r="CU39" s="301">
        <v>1469.54766</v>
      </c>
      <c r="CV39" s="301">
        <v>1464.757014</v>
      </c>
      <c r="CW39" s="301">
        <v>1453.2769040000001</v>
      </c>
      <c r="CX39" s="301">
        <v>1433.9829420000001</v>
      </c>
      <c r="CY39" s="301">
        <v>1446.461695</v>
      </c>
      <c r="CZ39" s="301">
        <v>1431.3545360000001</v>
      </c>
      <c r="DA39" s="301">
        <v>1434.973129</v>
      </c>
      <c r="DB39" s="301">
        <v>1448.14832</v>
      </c>
      <c r="DC39" s="301">
        <v>1463.003573</v>
      </c>
      <c r="DD39" s="301">
        <v>1463.571326</v>
      </c>
      <c r="DE39" s="301">
        <v>1466.816681</v>
      </c>
      <c r="DF39" s="301">
        <v>1468.5239730000001</v>
      </c>
      <c r="DG39" s="301">
        <v>1481.9985790000001</v>
      </c>
      <c r="DH39" s="301">
        <v>1541.733348</v>
      </c>
      <c r="DI39" s="301">
        <v>1475.2976410000001</v>
      </c>
      <c r="DJ39" s="301">
        <v>1495.9835149999999</v>
      </c>
      <c r="DK39" s="301">
        <v>1500.517362</v>
      </c>
      <c r="DL39" s="301">
        <v>1499.1223319999999</v>
      </c>
      <c r="DM39" s="301">
        <v>1510.591831</v>
      </c>
      <c r="DN39" s="301">
        <v>1527.4086910000001</v>
      </c>
      <c r="DO39" s="301">
        <v>1535.026116</v>
      </c>
      <c r="DP39" s="301">
        <v>1565.9326490000001</v>
      </c>
      <c r="DQ39" s="301">
        <v>1578.5310703600001</v>
      </c>
      <c r="DR39" s="301">
        <v>1579.9144289999999</v>
      </c>
      <c r="DS39" s="301">
        <v>1592.7158926300001</v>
      </c>
      <c r="DT39" s="301">
        <v>1589.40410606</v>
      </c>
      <c r="DU39" s="301">
        <v>1594.9539873200001</v>
      </c>
      <c r="DV39" s="301">
        <v>1616.6837869999999</v>
      </c>
      <c r="DW39" s="301">
        <v>1622.2747836000001</v>
      </c>
      <c r="DX39" s="301">
        <v>1621.05042426</v>
      </c>
      <c r="DY39" s="301">
        <v>1651.3341506400002</v>
      </c>
      <c r="DZ39" s="301">
        <v>1658.377072</v>
      </c>
      <c r="EA39" s="301">
        <v>1654.530051</v>
      </c>
      <c r="EB39" s="301">
        <v>1694.061618</v>
      </c>
      <c r="EC39" s="301">
        <v>1684.0612312400001</v>
      </c>
      <c r="ED39" s="301">
        <v>1685.8360489900001</v>
      </c>
      <c r="EE39" s="301">
        <v>1673.3986444</v>
      </c>
      <c r="EF39" s="301">
        <v>1671.41251104</v>
      </c>
      <c r="EG39" s="301">
        <v>1671.3795014699999</v>
      </c>
      <c r="EH39" s="301">
        <v>1686.07710563</v>
      </c>
      <c r="EI39" s="301">
        <v>1679.9224547700001</v>
      </c>
      <c r="EJ39" s="1002">
        <v>1678.7509184999999</v>
      </c>
      <c r="EK39" s="1002">
        <v>1673.72172686</v>
      </c>
      <c r="EL39" s="1002">
        <v>1699.5989231000001</v>
      </c>
      <c r="EM39" s="1002">
        <v>1710.1448324800001</v>
      </c>
      <c r="EN39" s="1002">
        <v>1728.4545623899999</v>
      </c>
      <c r="EO39" s="1002">
        <v>1715.4411320700001</v>
      </c>
      <c r="EP39" s="1002">
        <v>1726.0985557199999</v>
      </c>
      <c r="EQ39" s="1002">
        <v>1727.26689693</v>
      </c>
      <c r="ER39" s="1002">
        <v>1729.4073807599998</v>
      </c>
      <c r="ES39" s="1002">
        <v>1739.5717751299999</v>
      </c>
      <c r="ET39" s="1002">
        <v>1744.00557542</v>
      </c>
      <c r="EU39" s="1002">
        <v>1719.41575321</v>
      </c>
      <c r="EV39" s="1002">
        <v>1730.6841037599997</v>
      </c>
      <c r="EW39" s="1002">
        <v>1737.8637975799998</v>
      </c>
      <c r="EX39" s="1002">
        <v>1763.3</v>
      </c>
      <c r="EY39" s="1002">
        <v>1764.5244733300001</v>
      </c>
      <c r="EZ39" s="1002">
        <v>1749.3510893700002</v>
      </c>
      <c r="FA39" s="1002">
        <v>1722.0341922399998</v>
      </c>
      <c r="FB39" s="1002">
        <v>1736.359211</v>
      </c>
      <c r="FC39" s="1002">
        <v>1742.5871373099999</v>
      </c>
      <c r="FD39" s="1002">
        <v>1785.9306810200001</v>
      </c>
      <c r="FE39" s="1002">
        <v>1795.6624052300001</v>
      </c>
      <c r="FF39" s="1002">
        <v>1787.7860108599996</v>
      </c>
    </row>
    <row r="40" spans="1:162" ht="17.25" customHeight="1" x14ac:dyDescent="0.3">
      <c r="A40" s="1063" t="s">
        <v>3568</v>
      </c>
      <c r="B40" s="1097" t="s">
        <v>3569</v>
      </c>
      <c r="C40" s="301">
        <v>14742.911323481234</v>
      </c>
      <c r="D40" s="301">
        <v>15123.896190439998</v>
      </c>
      <c r="E40" s="301">
        <v>15433.4043117808</v>
      </c>
      <c r="F40" s="301">
        <v>15589.94476909</v>
      </c>
      <c r="G40" s="301">
        <v>16269.971549442425</v>
      </c>
      <c r="H40" s="301">
        <v>16553.85773119779</v>
      </c>
      <c r="I40" s="301">
        <v>16899.718291839999</v>
      </c>
      <c r="J40" s="301">
        <v>17077.224390569998</v>
      </c>
      <c r="K40" s="301">
        <v>17249.916636060003</v>
      </c>
      <c r="L40" s="301">
        <v>17498.296594419997</v>
      </c>
      <c r="M40" s="301">
        <v>17784.5328137</v>
      </c>
      <c r="N40" s="301">
        <v>17971.949327940001</v>
      </c>
      <c r="O40" s="301">
        <v>18188.571791840004</v>
      </c>
      <c r="P40" s="301">
        <v>18017.636745659998</v>
      </c>
      <c r="Q40" s="301">
        <v>17977.628965799999</v>
      </c>
      <c r="R40" s="301">
        <v>17911.014596410001</v>
      </c>
      <c r="S40" s="301">
        <v>17963.850890590002</v>
      </c>
      <c r="T40" s="301">
        <v>17595.702825410001</v>
      </c>
      <c r="U40" s="301">
        <v>17768.091877309998</v>
      </c>
      <c r="V40" s="301">
        <v>17813.441719549999</v>
      </c>
      <c r="W40" s="301">
        <v>17719.934724160004</v>
      </c>
      <c r="X40" s="301">
        <v>17989.227521150002</v>
      </c>
      <c r="Y40" s="301">
        <v>18284.570268869997</v>
      </c>
      <c r="Z40" s="301">
        <v>18489.788411479996</v>
      </c>
      <c r="AA40" s="301">
        <v>18485.572172829998</v>
      </c>
      <c r="AB40" s="301">
        <v>18821.072586349997</v>
      </c>
      <c r="AC40" s="301">
        <v>19490.498911189999</v>
      </c>
      <c r="AD40" s="301">
        <v>19949.906067209999</v>
      </c>
      <c r="AE40" s="301">
        <v>20460.449108770001</v>
      </c>
      <c r="AF40" s="301">
        <v>20927.319464129996</v>
      </c>
      <c r="AG40" s="301">
        <v>21266.014402519995</v>
      </c>
      <c r="AH40" s="301">
        <v>21945.602922959999</v>
      </c>
      <c r="AI40" s="301">
        <v>22409.39166836</v>
      </c>
      <c r="AJ40" s="301">
        <v>23101.067259949999</v>
      </c>
      <c r="AK40" s="301">
        <v>23404.31700404</v>
      </c>
      <c r="AL40" s="301">
        <v>23349.56569699628</v>
      </c>
      <c r="AM40" s="301">
        <v>23439.535486370005</v>
      </c>
      <c r="AN40" s="301">
        <v>23598.019496246987</v>
      </c>
      <c r="AO40" s="301">
        <v>23867.80302965</v>
      </c>
      <c r="AP40" s="301">
        <v>24048.045119753424</v>
      </c>
      <c r="AQ40" s="301">
        <v>24186.875462573564</v>
      </c>
      <c r="AR40" s="301">
        <v>24271.963531366437</v>
      </c>
      <c r="AS40" s="301">
        <v>24283.42813997644</v>
      </c>
      <c r="AT40" s="301">
        <v>24839.06594693644</v>
      </c>
      <c r="AU40" s="301">
        <v>25029.502035417358</v>
      </c>
      <c r="AV40" s="301">
        <v>25353.170512412802</v>
      </c>
      <c r="AW40" s="301">
        <v>25633.689963439996</v>
      </c>
      <c r="AX40" s="301">
        <v>25631.53616345696</v>
      </c>
      <c r="AY40" s="301">
        <v>25490.960592804113</v>
      </c>
      <c r="AZ40" s="301">
        <v>26076.29392366972</v>
      </c>
      <c r="BA40" s="301">
        <v>26810.161721645341</v>
      </c>
      <c r="BB40" s="301">
        <v>27036.118205930277</v>
      </c>
      <c r="BC40" s="301">
        <v>27196.527018112603</v>
      </c>
      <c r="BD40" s="301">
        <v>27144.082983928362</v>
      </c>
      <c r="BE40" s="301">
        <v>26304.308848996301</v>
      </c>
      <c r="BF40" s="301">
        <v>26675.121885730277</v>
      </c>
      <c r="BG40" s="301">
        <v>26836.36675449066</v>
      </c>
      <c r="BH40" s="301">
        <v>26769.114161322057</v>
      </c>
      <c r="BI40" s="301">
        <v>27268.502371731098</v>
      </c>
      <c r="BJ40" s="301">
        <v>27653.024629015261</v>
      </c>
      <c r="BK40" s="301">
        <v>25750.492028339999</v>
      </c>
      <c r="BL40" s="301">
        <v>25875.80105728325</v>
      </c>
      <c r="BM40" s="301">
        <v>25943.403622435686</v>
      </c>
      <c r="BN40" s="301">
        <v>26263.294789976469</v>
      </c>
      <c r="BO40" s="301">
        <v>26408.224957440547</v>
      </c>
      <c r="BP40" s="301">
        <v>26619.869193825623</v>
      </c>
      <c r="BQ40" s="301">
        <v>26343.36610055597</v>
      </c>
      <c r="BR40" s="301">
        <v>26697.917539514383</v>
      </c>
      <c r="BS40" s="301">
        <v>27086.995768615478</v>
      </c>
      <c r="BT40" s="301">
        <v>27257.539404329033</v>
      </c>
      <c r="BU40" s="301">
        <v>27762.989583857008</v>
      </c>
      <c r="BV40" s="301">
        <v>28291.197037141919</v>
      </c>
      <c r="BW40" s="301">
        <v>28484.538186862999</v>
      </c>
      <c r="BX40" s="301">
        <v>28834.97957955371</v>
      </c>
      <c r="BY40" s="301">
        <v>29116.746657613865</v>
      </c>
      <c r="BZ40" s="301">
        <v>29277.76599928649</v>
      </c>
      <c r="CA40" s="301">
        <v>29828.36228235596</v>
      </c>
      <c r="CB40" s="301">
        <v>30127.497347025455</v>
      </c>
      <c r="CC40" s="301">
        <v>29937.324196870537</v>
      </c>
      <c r="CD40" s="301">
        <v>30270.482135080416</v>
      </c>
      <c r="CE40" s="301">
        <v>30658.529082796569</v>
      </c>
      <c r="CF40" s="301">
        <v>31439.44843978214</v>
      </c>
      <c r="CG40" s="301">
        <v>31666.176538967102</v>
      </c>
      <c r="CH40" s="301">
        <v>29220.499079482568</v>
      </c>
      <c r="CI40" s="301">
        <v>28871.575451194985</v>
      </c>
      <c r="CJ40" s="301">
        <v>29722.155228049753</v>
      </c>
      <c r="CK40" s="301">
        <v>30251.212696656494</v>
      </c>
      <c r="CL40" s="301">
        <v>30665.211660265595</v>
      </c>
      <c r="CM40" s="301">
        <v>31004.141133816629</v>
      </c>
      <c r="CN40" s="301">
        <v>30930.293075350226</v>
      </c>
      <c r="CO40" s="301">
        <v>31402.117803920803</v>
      </c>
      <c r="CP40" s="301">
        <v>32234.008806320646</v>
      </c>
      <c r="CQ40" s="301">
        <v>32635.373170011779</v>
      </c>
      <c r="CR40" s="301">
        <v>33300.219184906055</v>
      </c>
      <c r="CS40" s="301">
        <v>32977.41320285965</v>
      </c>
      <c r="CT40" s="301">
        <v>33290.58580795156</v>
      </c>
      <c r="CU40" s="301">
        <v>33866.339150203217</v>
      </c>
      <c r="CV40" s="301">
        <v>33786.820292225726</v>
      </c>
      <c r="CW40" s="301">
        <v>34222.070552142548</v>
      </c>
      <c r="CX40" s="301">
        <v>34718.200406764263</v>
      </c>
      <c r="CY40" s="301">
        <v>35024.011580948216</v>
      </c>
      <c r="CZ40" s="301">
        <v>35159.778461355279</v>
      </c>
      <c r="DA40" s="301">
        <v>35243.662481563668</v>
      </c>
      <c r="DB40" s="301">
        <v>35100.867335932468</v>
      </c>
      <c r="DC40" s="301">
        <v>35082.17475584249</v>
      </c>
      <c r="DD40" s="301">
        <v>35589.191965480779</v>
      </c>
      <c r="DE40" s="301">
        <v>36013.333850716626</v>
      </c>
      <c r="DF40" s="301">
        <v>36090.097577654487</v>
      </c>
      <c r="DG40" s="301">
        <v>36570.055171429245</v>
      </c>
      <c r="DH40" s="301">
        <v>36711.873078841236</v>
      </c>
      <c r="DI40" s="301">
        <v>36825.094038726558</v>
      </c>
      <c r="DJ40" s="301">
        <v>37453.913753580426</v>
      </c>
      <c r="DK40" s="301">
        <v>37868.310354009634</v>
      </c>
      <c r="DL40" s="301">
        <v>38105.877604164016</v>
      </c>
      <c r="DM40" s="301">
        <v>38570.398409553614</v>
      </c>
      <c r="DN40" s="301">
        <v>38428.356567568451</v>
      </c>
      <c r="DO40" s="301">
        <v>38429.134693286964</v>
      </c>
      <c r="DP40" s="301">
        <v>38743.185974245571</v>
      </c>
      <c r="DQ40" s="301">
        <v>39325.535278544354</v>
      </c>
      <c r="DR40" s="301">
        <v>39194.274213519166</v>
      </c>
      <c r="DS40" s="301">
        <v>39397.175714599798</v>
      </c>
      <c r="DT40" s="301">
        <v>39637.807455583534</v>
      </c>
      <c r="DU40" s="301">
        <v>40042.398634608078</v>
      </c>
      <c r="DV40" s="301">
        <v>40488.690407637238</v>
      </c>
      <c r="DW40" s="301">
        <v>40945.244957416966</v>
      </c>
      <c r="DX40" s="301">
        <v>41111.983821081449</v>
      </c>
      <c r="DY40" s="301">
        <v>40641.338064745149</v>
      </c>
      <c r="DZ40" s="301">
        <v>40555.048763607439</v>
      </c>
      <c r="EA40" s="301">
        <v>40552.009536091049</v>
      </c>
      <c r="EB40" s="301">
        <v>40624.809760878787</v>
      </c>
      <c r="EC40" s="301">
        <v>40552.477491243299</v>
      </c>
      <c r="ED40" s="301">
        <v>40386.921357254461</v>
      </c>
      <c r="EE40" s="301">
        <v>40912.451352282929</v>
      </c>
      <c r="EF40" s="301">
        <v>41269.142357929857</v>
      </c>
      <c r="EG40" s="301">
        <v>41871.861363405718</v>
      </c>
      <c r="EH40" s="301">
        <v>42017.665658608792</v>
      </c>
      <c r="EI40" s="301">
        <v>42078.123078827906</v>
      </c>
      <c r="EJ40" s="1002">
        <v>41930.300036331908</v>
      </c>
      <c r="EK40" s="1002">
        <v>41878.351651559889</v>
      </c>
      <c r="EL40" s="1002">
        <v>41659.910305918711</v>
      </c>
      <c r="EM40" s="1002">
        <v>41793.833144714365</v>
      </c>
      <c r="EN40" s="1002">
        <v>40971.84456537394</v>
      </c>
      <c r="EO40" s="1002">
        <v>41154.221856561817</v>
      </c>
      <c r="EP40" s="1002">
        <v>41678.89597893654</v>
      </c>
      <c r="EQ40" s="1002">
        <v>41672.135772435089</v>
      </c>
      <c r="ER40" s="1002">
        <v>41850.271375812117</v>
      </c>
      <c r="ES40" s="1002">
        <v>42100.628379440794</v>
      </c>
      <c r="ET40" s="1002">
        <v>42077.585873228069</v>
      </c>
      <c r="EU40" s="1002">
        <v>42490.115858840902</v>
      </c>
      <c r="EV40" s="1002">
        <v>42658.432036976366</v>
      </c>
      <c r="EW40" s="1002">
        <v>42877.743807875297</v>
      </c>
      <c r="EX40" s="1002">
        <v>42995.6</v>
      </c>
      <c r="EY40" s="1002">
        <v>43272.276574006908</v>
      </c>
      <c r="EZ40" s="1002">
        <v>43233.175043327916</v>
      </c>
      <c r="FA40" s="1002">
        <v>43059.15846442902</v>
      </c>
      <c r="FB40" s="1002">
        <v>42949.932266905213</v>
      </c>
      <c r="FC40" s="1002">
        <v>42536.876190379626</v>
      </c>
      <c r="FD40" s="1002">
        <v>42090.94251581061</v>
      </c>
      <c r="FE40" s="1002">
        <v>42130.531269121944</v>
      </c>
      <c r="FF40" s="1002">
        <v>41870.093854056366</v>
      </c>
    </row>
    <row r="41" spans="1:162" ht="17.25" customHeight="1" x14ac:dyDescent="0.3">
      <c r="A41" s="1063"/>
      <c r="B41" s="1097"/>
      <c r="C41" s="1015"/>
      <c r="D41" s="1015"/>
      <c r="E41" s="1015"/>
      <c r="F41" s="1015"/>
      <c r="G41" s="1015"/>
      <c r="H41" s="1015"/>
      <c r="I41" s="1015"/>
      <c r="J41" s="1015"/>
      <c r="K41" s="1015"/>
      <c r="L41" s="1015"/>
      <c r="M41" s="1015"/>
      <c r="N41" s="1015"/>
      <c r="O41" s="1015"/>
      <c r="P41" s="1015"/>
      <c r="Q41" s="1015"/>
      <c r="R41" s="1015"/>
      <c r="S41" s="1015"/>
      <c r="T41" s="1015"/>
      <c r="U41" s="1015"/>
      <c r="V41" s="1015"/>
      <c r="W41" s="1015"/>
      <c r="X41" s="1015"/>
      <c r="Y41" s="1015"/>
      <c r="Z41" s="1015"/>
      <c r="AA41" s="1015"/>
      <c r="AB41" s="1015"/>
      <c r="AC41" s="1015"/>
      <c r="AD41" s="1015"/>
      <c r="AE41" s="1015"/>
      <c r="AF41" s="1015"/>
      <c r="AG41" s="1015"/>
      <c r="AH41" s="1015"/>
      <c r="AI41" s="1015"/>
      <c r="AJ41" s="1015"/>
      <c r="AK41" s="1015"/>
      <c r="AL41" s="1015"/>
      <c r="AM41" s="1015"/>
      <c r="AN41" s="1015"/>
      <c r="AO41" s="1015"/>
      <c r="AP41" s="1015"/>
      <c r="AQ41" s="1015"/>
      <c r="AR41" s="1015"/>
      <c r="AS41" s="1015"/>
      <c r="AT41" s="1015"/>
      <c r="AU41" s="1015"/>
      <c r="AV41" s="1015"/>
      <c r="AW41" s="1015"/>
      <c r="AX41" s="1015"/>
      <c r="AY41" s="1015"/>
      <c r="AZ41" s="1015"/>
      <c r="BA41" s="1015"/>
      <c r="BB41" s="1015"/>
      <c r="BC41" s="1015"/>
      <c r="BD41" s="1015"/>
      <c r="BE41" s="1015"/>
      <c r="BF41" s="1015"/>
      <c r="BG41" s="1015"/>
      <c r="BH41" s="1015"/>
      <c r="BI41" s="1015"/>
      <c r="BJ41" s="1015"/>
      <c r="BK41" s="1015"/>
      <c r="BL41" s="1015"/>
      <c r="BM41" s="1015"/>
      <c r="BN41" s="1015"/>
      <c r="BO41" s="1015"/>
      <c r="BP41" s="1015"/>
      <c r="BQ41" s="1015"/>
      <c r="BR41" s="1015"/>
      <c r="BS41" s="1015"/>
      <c r="BT41" s="1015"/>
      <c r="BU41" s="1015"/>
      <c r="BV41" s="1015"/>
      <c r="BW41" s="1015"/>
      <c r="BX41" s="1015"/>
      <c r="BY41" s="1015"/>
      <c r="BZ41" s="1015"/>
      <c r="CA41" s="1015"/>
      <c r="CB41" s="1015"/>
      <c r="CC41" s="1015"/>
      <c r="CD41" s="1015"/>
      <c r="CE41" s="1015"/>
      <c r="CF41" s="1015"/>
      <c r="CG41" s="1015"/>
      <c r="CH41" s="1015"/>
      <c r="CI41" s="1015"/>
      <c r="CJ41" s="1015"/>
      <c r="CK41" s="1015"/>
      <c r="CL41" s="1015"/>
      <c r="CM41" s="1015"/>
      <c r="CN41" s="1015"/>
      <c r="CO41" s="1015"/>
      <c r="CP41" s="1015"/>
      <c r="CQ41" s="1015"/>
      <c r="CR41" s="1015"/>
      <c r="CS41" s="1015"/>
      <c r="CT41" s="1015"/>
      <c r="CU41" s="1015"/>
      <c r="CV41" s="1015"/>
      <c r="CW41" s="1015"/>
      <c r="CX41" s="1015"/>
      <c r="CY41" s="1015"/>
      <c r="CZ41" s="1015"/>
      <c r="DA41" s="1015"/>
      <c r="DB41" s="1015"/>
      <c r="DC41" s="1015"/>
      <c r="DD41" s="1015"/>
      <c r="DE41" s="1015"/>
      <c r="DF41" s="1015"/>
      <c r="DG41" s="1015"/>
      <c r="DH41" s="1015"/>
      <c r="DI41" s="1015"/>
      <c r="DJ41" s="1015"/>
      <c r="DK41" s="1015"/>
      <c r="DL41" s="1015"/>
      <c r="DM41" s="1015"/>
      <c r="DN41" s="1015"/>
      <c r="DO41" s="1015"/>
      <c r="DP41" s="1015"/>
      <c r="DQ41" s="1015"/>
      <c r="DR41" s="1015"/>
      <c r="DS41" s="1015"/>
      <c r="DT41" s="1015"/>
      <c r="DU41" s="1015"/>
      <c r="DV41" s="1015"/>
      <c r="DW41" s="1015"/>
      <c r="DX41" s="1015"/>
      <c r="DY41" s="1015"/>
      <c r="DZ41" s="1015"/>
      <c r="EA41" s="1015"/>
      <c r="EB41" s="1015"/>
      <c r="EC41" s="1015"/>
      <c r="ED41" s="1015"/>
      <c r="EE41" s="1015"/>
      <c r="EF41" s="1015"/>
      <c r="EG41" s="1015"/>
      <c r="EH41" s="1015"/>
      <c r="EI41" s="1015"/>
      <c r="EJ41" s="1016"/>
      <c r="EK41" s="1016"/>
      <c r="EL41" s="1016"/>
      <c r="EM41" s="1016"/>
      <c r="EN41" s="1016"/>
      <c r="EO41" s="1016"/>
      <c r="EP41" s="1016"/>
      <c r="EQ41" s="1016"/>
      <c r="ER41" s="1016"/>
      <c r="ES41" s="1016"/>
      <c r="ET41" s="1016"/>
      <c r="EU41" s="1016"/>
      <c r="EV41" s="1016"/>
      <c r="EW41" s="1016"/>
      <c r="EX41" s="1016"/>
      <c r="EY41" s="1016"/>
      <c r="EZ41" s="1016"/>
      <c r="FA41" s="1016"/>
      <c r="FB41" s="1016"/>
      <c r="FC41" s="1016"/>
      <c r="FD41" s="1016"/>
      <c r="FE41" s="1016"/>
      <c r="FF41" s="1016"/>
    </row>
    <row r="42" spans="1:162" ht="17.25" customHeight="1" x14ac:dyDescent="0.3">
      <c r="A42" s="1057" t="s">
        <v>3571</v>
      </c>
      <c r="B42" s="1096" t="s">
        <v>3572</v>
      </c>
      <c r="C42" s="294">
        <v>726.30212647999997</v>
      </c>
      <c r="D42" s="294">
        <v>730.39840418000006</v>
      </c>
      <c r="E42" s="294">
        <v>618.43484755920008</v>
      </c>
      <c r="F42" s="294">
        <v>740.38654256999996</v>
      </c>
      <c r="G42" s="294">
        <v>646.78364239999996</v>
      </c>
      <c r="H42" s="294">
        <v>572.08562338000002</v>
      </c>
      <c r="I42" s="294">
        <v>550.23047771000006</v>
      </c>
      <c r="J42" s="294">
        <v>558.05042742000001</v>
      </c>
      <c r="K42" s="294">
        <v>552.97945962000006</v>
      </c>
      <c r="L42" s="294">
        <v>559.17220728999996</v>
      </c>
      <c r="M42" s="294">
        <v>562.7922152000001</v>
      </c>
      <c r="N42" s="294">
        <v>565.61743013</v>
      </c>
      <c r="O42" s="294">
        <v>563.79909946999999</v>
      </c>
      <c r="P42" s="294">
        <v>567.45060109999997</v>
      </c>
      <c r="Q42" s="294">
        <v>621.18159661000004</v>
      </c>
      <c r="R42" s="294">
        <v>623.94371149000006</v>
      </c>
      <c r="S42" s="294">
        <v>664.89246536999997</v>
      </c>
      <c r="T42" s="294">
        <v>675.52734220000002</v>
      </c>
      <c r="U42" s="294">
        <v>741.88147501000003</v>
      </c>
      <c r="V42" s="294">
        <v>735.36646825999992</v>
      </c>
      <c r="W42" s="294">
        <v>865.76031336000005</v>
      </c>
      <c r="X42" s="294">
        <v>805.0815020199999</v>
      </c>
      <c r="Y42" s="294">
        <v>810.36657187000003</v>
      </c>
      <c r="Z42" s="294">
        <v>816.01652031999993</v>
      </c>
      <c r="AA42" s="294">
        <v>818.70660423999993</v>
      </c>
      <c r="AB42" s="294">
        <v>854.49913663000007</v>
      </c>
      <c r="AC42" s="294">
        <v>887.07480782000016</v>
      </c>
      <c r="AD42" s="294">
        <v>861.51725778999992</v>
      </c>
      <c r="AE42" s="294">
        <v>640.37404246999995</v>
      </c>
      <c r="AF42" s="294">
        <v>658.00162995000005</v>
      </c>
      <c r="AG42" s="294">
        <v>762.05223934000003</v>
      </c>
      <c r="AH42" s="294">
        <v>763.29237933000002</v>
      </c>
      <c r="AI42" s="294">
        <v>600.11227621</v>
      </c>
      <c r="AJ42" s="294">
        <v>516.71647100999996</v>
      </c>
      <c r="AK42" s="294">
        <v>549.01104077999992</v>
      </c>
      <c r="AL42" s="294">
        <v>596.4233511138641</v>
      </c>
      <c r="AM42" s="294">
        <v>597.49639311999999</v>
      </c>
      <c r="AN42" s="294">
        <v>650.72847651301367</v>
      </c>
      <c r="AO42" s="294">
        <v>682.70512811999993</v>
      </c>
      <c r="AP42" s="294">
        <v>702.43963852657532</v>
      </c>
      <c r="AQ42" s="294">
        <v>705.04451739643832</v>
      </c>
      <c r="AR42" s="294">
        <v>748.63081716356169</v>
      </c>
      <c r="AS42" s="294">
        <v>850.48227772356165</v>
      </c>
      <c r="AT42" s="294">
        <v>768.55162236356159</v>
      </c>
      <c r="AU42" s="294">
        <v>770.49015616356155</v>
      </c>
      <c r="AV42" s="294">
        <v>783.15680260356169</v>
      </c>
      <c r="AW42" s="294">
        <v>1068.16589727</v>
      </c>
      <c r="AX42" s="294">
        <v>1149.4411638230399</v>
      </c>
      <c r="AY42" s="294">
        <v>1253.6824820458903</v>
      </c>
      <c r="AZ42" s="294">
        <v>1439.0540885602738</v>
      </c>
      <c r="BA42" s="294">
        <v>1474.4996932746578</v>
      </c>
      <c r="BB42" s="294">
        <v>1483.081225139726</v>
      </c>
      <c r="BC42" s="294">
        <v>1652.7592729373973</v>
      </c>
      <c r="BD42" s="294">
        <v>1671.2450031816438</v>
      </c>
      <c r="BE42" s="294">
        <v>1687.9613241436987</v>
      </c>
      <c r="BF42" s="294">
        <v>1369.9318237097261</v>
      </c>
      <c r="BG42" s="294">
        <v>1465.100625689337</v>
      </c>
      <c r="BH42" s="294">
        <v>1567.3237158879451</v>
      </c>
      <c r="BI42" s="294">
        <v>1570.457439008904</v>
      </c>
      <c r="BJ42" s="294">
        <v>1406.0268968034973</v>
      </c>
      <c r="BK42" s="294">
        <v>1405.76249001</v>
      </c>
      <c r="BL42" s="294">
        <v>1311.9401975067515</v>
      </c>
      <c r="BM42" s="294">
        <v>1290.9991546943181</v>
      </c>
      <c r="BN42" s="294">
        <v>1407.1600321024355</v>
      </c>
      <c r="BO42" s="294">
        <v>1422.0426776094539</v>
      </c>
      <c r="BP42" s="294">
        <v>1439.8729521815442</v>
      </c>
      <c r="BQ42" s="294">
        <v>1445.9378724651376</v>
      </c>
      <c r="BR42" s="294">
        <v>1379.3190071556162</v>
      </c>
      <c r="BS42" s="294">
        <v>1386.5160951345206</v>
      </c>
      <c r="BT42" s="294">
        <v>1403.7218646380384</v>
      </c>
      <c r="BU42" s="294">
        <v>1393.7948318676224</v>
      </c>
      <c r="BV42" s="294">
        <v>1521.7152890270499</v>
      </c>
      <c r="BW42" s="294">
        <v>1933.11199854705</v>
      </c>
      <c r="BX42" s="294">
        <v>1912.0727801009612</v>
      </c>
      <c r="BY42" s="294">
        <v>1921.6358240507996</v>
      </c>
      <c r="BZ42" s="294">
        <v>1990.6143178181733</v>
      </c>
      <c r="CA42" s="294">
        <v>1975.146650228706</v>
      </c>
      <c r="CB42" s="294">
        <v>1976.1102385692122</v>
      </c>
      <c r="CC42" s="294">
        <v>1549.53095162095</v>
      </c>
      <c r="CD42" s="294">
        <v>1451.2084267842474</v>
      </c>
      <c r="CE42" s="294">
        <v>1462.7293710680965</v>
      </c>
      <c r="CF42" s="294">
        <v>1468.7169780747017</v>
      </c>
      <c r="CG42" s="294">
        <v>1371.7919477338276</v>
      </c>
      <c r="CH42" s="294">
        <v>1301.3431934843293</v>
      </c>
      <c r="CI42" s="294">
        <v>1435.6952422045135</v>
      </c>
      <c r="CJ42" s="294">
        <v>1423.1869166581421</v>
      </c>
      <c r="CK42" s="294">
        <v>1431.8376136449285</v>
      </c>
      <c r="CL42" s="294">
        <v>1432.2704903741173</v>
      </c>
      <c r="CM42" s="294">
        <v>1524.088442361897</v>
      </c>
      <c r="CN42" s="294">
        <v>1532.8938521289851</v>
      </c>
      <c r="CO42" s="294">
        <v>1532.9577735925491</v>
      </c>
      <c r="CP42" s="294">
        <v>1715.827919374251</v>
      </c>
      <c r="CQ42" s="294">
        <v>1649.1695327521491</v>
      </c>
      <c r="CR42" s="294">
        <v>1460.7716587237439</v>
      </c>
      <c r="CS42" s="294">
        <v>1438.3533015501523</v>
      </c>
      <c r="CT42" s="294">
        <v>1386.4952811582689</v>
      </c>
      <c r="CU42" s="294">
        <v>1332.9707305499999</v>
      </c>
      <c r="CV42" s="294">
        <v>1308.9182295701269</v>
      </c>
      <c r="CW42" s="294">
        <v>1316.1312103094506</v>
      </c>
      <c r="CX42" s="294">
        <v>1318.5360748386327</v>
      </c>
      <c r="CY42" s="294">
        <v>1323.9944375765087</v>
      </c>
      <c r="CZ42" s="294">
        <v>1328.110314419614</v>
      </c>
      <c r="DA42" s="294">
        <v>1202.7802076645592</v>
      </c>
      <c r="DB42" s="294">
        <v>1221.9853446457637</v>
      </c>
      <c r="DC42" s="294">
        <v>1398.6084791614201</v>
      </c>
      <c r="DD42" s="294">
        <v>1388.9988532843061</v>
      </c>
      <c r="DE42" s="294">
        <v>1404.8856212686744</v>
      </c>
      <c r="DF42" s="294">
        <v>1503.8777184331655</v>
      </c>
      <c r="DG42" s="294">
        <v>1503.1837323446</v>
      </c>
      <c r="DH42" s="294">
        <v>1509.9911426466865</v>
      </c>
      <c r="DI42" s="294">
        <v>1464.9309500705567</v>
      </c>
      <c r="DJ42" s="294">
        <v>1465.407940740374</v>
      </c>
      <c r="DK42" s="294">
        <v>1442.8233164702444</v>
      </c>
      <c r="DL42" s="294">
        <v>1422.9910695259798</v>
      </c>
      <c r="DM42" s="294">
        <v>1428.990375419387</v>
      </c>
      <c r="DN42" s="294">
        <v>1355.0615200502557</v>
      </c>
      <c r="DO42" s="294">
        <v>1274.5697103494476</v>
      </c>
      <c r="DP42" s="294">
        <v>1319.0182214076901</v>
      </c>
      <c r="DQ42" s="294">
        <v>1342.1797533522811</v>
      </c>
      <c r="DR42" s="294">
        <v>1048.6164130681868</v>
      </c>
      <c r="DS42" s="294">
        <v>1196.5194532038622</v>
      </c>
      <c r="DT42" s="294">
        <v>1241.1077906216856</v>
      </c>
      <c r="DU42" s="294">
        <v>1162.9393743835617</v>
      </c>
      <c r="DV42" s="294">
        <v>1097.3668552984718</v>
      </c>
      <c r="DW42" s="294">
        <v>1109.4956524012271</v>
      </c>
      <c r="DX42" s="294">
        <v>1123.647927098546</v>
      </c>
      <c r="DY42" s="294">
        <v>1865.5682461191093</v>
      </c>
      <c r="DZ42" s="294">
        <v>1862.7755356088505</v>
      </c>
      <c r="EA42" s="294">
        <v>1868.9659905137478</v>
      </c>
      <c r="EB42" s="294">
        <v>1879.2871417260919</v>
      </c>
      <c r="EC42" s="294">
        <v>1876.0874587747876</v>
      </c>
      <c r="ED42" s="294">
        <v>1857.5296994795165</v>
      </c>
      <c r="EE42" s="294">
        <v>1840.3760451370506</v>
      </c>
      <c r="EF42" s="294">
        <v>1850.2355841370506</v>
      </c>
      <c r="EG42" s="294">
        <v>1688.7749721370506</v>
      </c>
      <c r="EH42" s="294">
        <v>1679.5832941370506</v>
      </c>
      <c r="EI42" s="294">
        <v>1745.268582923142</v>
      </c>
      <c r="EJ42" s="996">
        <v>1969.9615881390816</v>
      </c>
      <c r="EK42" s="996">
        <v>2129.8961863312679</v>
      </c>
      <c r="EL42" s="996">
        <v>2329.9545841308204</v>
      </c>
      <c r="EM42" s="996">
        <v>2411.1123743953699</v>
      </c>
      <c r="EN42" s="996">
        <v>3365.9799244616388</v>
      </c>
      <c r="EO42" s="996">
        <v>3411.922121208308</v>
      </c>
      <c r="EP42" s="996">
        <v>3356.4839741957917</v>
      </c>
      <c r="EQ42" s="996">
        <v>3159.7391314237993</v>
      </c>
      <c r="ER42" s="996">
        <v>3062.1097073226615</v>
      </c>
      <c r="ES42" s="996">
        <v>3111.5754753589736</v>
      </c>
      <c r="ET42" s="996">
        <v>3430.6962221502436</v>
      </c>
      <c r="EU42" s="996">
        <v>3300.8768271280364</v>
      </c>
      <c r="EV42" s="996">
        <v>3300.3742884072781</v>
      </c>
      <c r="EW42" s="996">
        <v>3213.8313261292456</v>
      </c>
      <c r="EX42" s="996">
        <v>2729.6</v>
      </c>
      <c r="EY42" s="996">
        <v>2767.5235226253803</v>
      </c>
      <c r="EZ42" s="996">
        <v>2769.0189202729621</v>
      </c>
      <c r="FA42" s="996">
        <v>2628.4612750206238</v>
      </c>
      <c r="FB42" s="996">
        <v>2617.7585265145849</v>
      </c>
      <c r="FC42" s="996">
        <v>2551.8716943662921</v>
      </c>
      <c r="FD42" s="996">
        <v>2500.0169468118343</v>
      </c>
      <c r="FE42" s="996">
        <v>2376.5676318144924</v>
      </c>
      <c r="FF42" s="996">
        <v>2369.9617374310833</v>
      </c>
    </row>
    <row r="43" spans="1:162" ht="17.25" customHeight="1" x14ac:dyDescent="0.3">
      <c r="A43" s="1063" t="s">
        <v>3573</v>
      </c>
      <c r="B43" s="1097" t="s">
        <v>3565</v>
      </c>
      <c r="C43" s="301">
        <v>0</v>
      </c>
      <c r="D43" s="301">
        <v>0</v>
      </c>
      <c r="E43" s="301">
        <v>0</v>
      </c>
      <c r="F43" s="301">
        <v>0</v>
      </c>
      <c r="G43" s="301">
        <v>0</v>
      </c>
      <c r="H43" s="301">
        <v>0</v>
      </c>
      <c r="I43" s="301">
        <v>0</v>
      </c>
      <c r="J43" s="301">
        <v>0</v>
      </c>
      <c r="K43" s="301">
        <v>0</v>
      </c>
      <c r="L43" s="301">
        <v>0</v>
      </c>
      <c r="M43" s="301">
        <v>0</v>
      </c>
      <c r="N43" s="301">
        <v>0</v>
      </c>
      <c r="O43" s="301">
        <v>0</v>
      </c>
      <c r="P43" s="301">
        <v>0</v>
      </c>
      <c r="Q43" s="301">
        <v>0</v>
      </c>
      <c r="R43" s="301">
        <v>50.744235000000003</v>
      </c>
      <c r="S43" s="301">
        <v>50.042693999999997</v>
      </c>
      <c r="T43" s="301">
        <v>50.392009000000002</v>
      </c>
      <c r="U43" s="301">
        <v>474.76731388000002</v>
      </c>
      <c r="V43" s="301">
        <v>470.10381735999999</v>
      </c>
      <c r="W43" s="301">
        <v>472.09503471000005</v>
      </c>
      <c r="X43" s="301">
        <v>526.16627173999996</v>
      </c>
      <c r="Y43" s="301">
        <v>528.76367500000003</v>
      </c>
      <c r="Z43" s="301">
        <v>532.00065072999996</v>
      </c>
      <c r="AA43" s="301">
        <v>533.52308487999994</v>
      </c>
      <c r="AB43" s="301">
        <v>566.93726500000002</v>
      </c>
      <c r="AC43" s="301">
        <v>569.51741500000003</v>
      </c>
      <c r="AD43" s="301">
        <v>572.79224699999997</v>
      </c>
      <c r="AE43" s="301">
        <v>318.27837499999998</v>
      </c>
      <c r="AF43" s="301">
        <v>318.83748400000002</v>
      </c>
      <c r="AG43" s="301">
        <v>320.07963599999999</v>
      </c>
      <c r="AH43" s="301">
        <v>320.17100299999998</v>
      </c>
      <c r="AI43" s="301">
        <v>158.364294</v>
      </c>
      <c r="AJ43" s="301">
        <v>79.922224</v>
      </c>
      <c r="AK43" s="301">
        <v>0</v>
      </c>
      <c r="AL43" s="301">
        <v>0</v>
      </c>
      <c r="AM43" s="301">
        <v>0</v>
      </c>
      <c r="AN43" s="301">
        <v>0</v>
      </c>
      <c r="AO43" s="301">
        <v>0</v>
      </c>
      <c r="AP43" s="301">
        <v>0</v>
      </c>
      <c r="AQ43" s="301">
        <v>0</v>
      </c>
      <c r="AR43" s="301">
        <v>0</v>
      </c>
      <c r="AS43" s="301">
        <v>0</v>
      </c>
      <c r="AT43" s="301">
        <v>0</v>
      </c>
      <c r="AU43" s="301">
        <v>0</v>
      </c>
      <c r="AV43" s="301">
        <v>0</v>
      </c>
      <c r="AW43" s="301">
        <v>0</v>
      </c>
      <c r="AX43" s="301">
        <v>0</v>
      </c>
      <c r="AY43" s="301">
        <v>0</v>
      </c>
      <c r="AZ43" s="301">
        <v>0</v>
      </c>
      <c r="BA43" s="301">
        <v>0</v>
      </c>
      <c r="BB43" s="301">
        <v>0</v>
      </c>
      <c r="BC43" s="301">
        <v>0</v>
      </c>
      <c r="BD43" s="301">
        <v>0</v>
      </c>
      <c r="BE43" s="301">
        <v>0</v>
      </c>
      <c r="BF43" s="301">
        <v>0</v>
      </c>
      <c r="BG43" s="301">
        <v>0</v>
      </c>
      <c r="BH43" s="301">
        <v>0</v>
      </c>
      <c r="BI43" s="301">
        <v>0</v>
      </c>
      <c r="BJ43" s="301">
        <v>0</v>
      </c>
      <c r="BK43" s="301">
        <v>0</v>
      </c>
      <c r="BL43" s="301">
        <v>0</v>
      </c>
      <c r="BM43" s="301">
        <v>0</v>
      </c>
      <c r="BN43" s="301">
        <v>0</v>
      </c>
      <c r="BO43" s="301">
        <v>0</v>
      </c>
      <c r="BP43" s="301">
        <v>0</v>
      </c>
      <c r="BQ43" s="301">
        <v>0</v>
      </c>
      <c r="BR43" s="301">
        <v>0</v>
      </c>
      <c r="BS43" s="301">
        <v>0</v>
      </c>
      <c r="BT43" s="301">
        <v>0</v>
      </c>
      <c r="BU43" s="301">
        <v>0</v>
      </c>
      <c r="BV43" s="301">
        <v>0</v>
      </c>
      <c r="BW43" s="301">
        <v>0</v>
      </c>
      <c r="BX43" s="301">
        <v>0</v>
      </c>
      <c r="BY43" s="301">
        <v>0</v>
      </c>
      <c r="BZ43" s="301">
        <v>0</v>
      </c>
      <c r="CA43" s="301">
        <v>0</v>
      </c>
      <c r="CB43" s="301">
        <v>0</v>
      </c>
      <c r="CC43" s="301">
        <v>0</v>
      </c>
      <c r="CD43" s="301">
        <v>0</v>
      </c>
      <c r="CE43" s="301">
        <v>0</v>
      </c>
      <c r="CF43" s="301">
        <v>0</v>
      </c>
      <c r="CG43" s="301">
        <v>0</v>
      </c>
      <c r="CH43" s="301">
        <v>0</v>
      </c>
      <c r="CI43" s="301">
        <v>0</v>
      </c>
      <c r="CJ43" s="301">
        <v>0</v>
      </c>
      <c r="CK43" s="301">
        <v>0</v>
      </c>
      <c r="CL43" s="301">
        <v>0</v>
      </c>
      <c r="CM43" s="301">
        <v>0</v>
      </c>
      <c r="CN43" s="301">
        <v>0</v>
      </c>
      <c r="CO43" s="301">
        <v>0</v>
      </c>
      <c r="CP43" s="301">
        <v>0</v>
      </c>
      <c r="CQ43" s="301">
        <v>0</v>
      </c>
      <c r="CR43" s="301">
        <v>0</v>
      </c>
      <c r="CS43" s="301">
        <v>0</v>
      </c>
      <c r="CT43" s="301">
        <v>0</v>
      </c>
      <c r="CU43" s="301">
        <v>0</v>
      </c>
      <c r="CV43" s="301">
        <v>0</v>
      </c>
      <c r="CW43" s="301">
        <v>0</v>
      </c>
      <c r="CX43" s="301">
        <v>0</v>
      </c>
      <c r="CY43" s="301">
        <v>0</v>
      </c>
      <c r="CZ43" s="301">
        <v>0</v>
      </c>
      <c r="DA43" s="301">
        <v>0</v>
      </c>
      <c r="DB43" s="301">
        <v>0</v>
      </c>
      <c r="DC43" s="301">
        <v>0</v>
      </c>
      <c r="DD43" s="301">
        <v>0</v>
      </c>
      <c r="DE43" s="301">
        <v>0</v>
      </c>
      <c r="DF43" s="301">
        <v>0</v>
      </c>
      <c r="DG43" s="301">
        <v>0</v>
      </c>
      <c r="DH43" s="301">
        <v>0</v>
      </c>
      <c r="DI43" s="301">
        <v>0</v>
      </c>
      <c r="DJ43" s="301">
        <v>0</v>
      </c>
      <c r="DK43" s="301">
        <v>0</v>
      </c>
      <c r="DL43" s="301">
        <v>0</v>
      </c>
      <c r="DM43" s="301">
        <v>0</v>
      </c>
      <c r="DN43" s="301">
        <v>0</v>
      </c>
      <c r="DO43" s="301">
        <v>0</v>
      </c>
      <c r="DP43" s="301">
        <v>0</v>
      </c>
      <c r="DQ43" s="301">
        <v>0</v>
      </c>
      <c r="DR43" s="301">
        <v>0</v>
      </c>
      <c r="DS43" s="301">
        <v>0</v>
      </c>
      <c r="DT43" s="301">
        <v>0</v>
      </c>
      <c r="DU43" s="301">
        <v>0</v>
      </c>
      <c r="DV43" s="301">
        <v>0</v>
      </c>
      <c r="DW43" s="301">
        <v>0</v>
      </c>
      <c r="DX43" s="301">
        <v>0</v>
      </c>
      <c r="DY43" s="301">
        <v>0</v>
      </c>
      <c r="DZ43" s="301">
        <v>0</v>
      </c>
      <c r="EA43" s="301">
        <v>0</v>
      </c>
      <c r="EB43" s="301">
        <v>0</v>
      </c>
      <c r="EC43" s="301">
        <v>0</v>
      </c>
      <c r="ED43" s="301">
        <v>0</v>
      </c>
      <c r="EE43" s="301">
        <v>0</v>
      </c>
      <c r="EF43" s="301">
        <v>0</v>
      </c>
      <c r="EG43" s="301">
        <v>0</v>
      </c>
      <c r="EH43" s="301">
        <v>0</v>
      </c>
      <c r="EI43" s="301">
        <v>0</v>
      </c>
      <c r="EJ43" s="1002">
        <v>0</v>
      </c>
      <c r="EK43" s="1002">
        <v>0</v>
      </c>
      <c r="EL43" s="1002">
        <v>0</v>
      </c>
      <c r="EM43" s="1002">
        <v>0</v>
      </c>
      <c r="EN43" s="1002">
        <v>0</v>
      </c>
      <c r="EO43" s="1002">
        <v>0</v>
      </c>
      <c r="EP43" s="1002">
        <v>0</v>
      </c>
      <c r="EQ43" s="1002">
        <v>0</v>
      </c>
      <c r="ER43" s="1002">
        <v>0</v>
      </c>
      <c r="ES43" s="1002">
        <v>0</v>
      </c>
      <c r="ET43" s="1002">
        <v>0</v>
      </c>
      <c r="EU43" s="1002">
        <v>0</v>
      </c>
      <c r="EV43" s="1002">
        <v>0</v>
      </c>
      <c r="EW43" s="1002">
        <v>0</v>
      </c>
      <c r="EX43" s="1002">
        <v>0</v>
      </c>
      <c r="EY43" s="1002">
        <v>0</v>
      </c>
      <c r="EZ43" s="1002">
        <v>0</v>
      </c>
      <c r="FA43" s="1002">
        <v>0</v>
      </c>
      <c r="FB43" s="1002">
        <v>0</v>
      </c>
      <c r="FC43" s="1002">
        <v>0</v>
      </c>
      <c r="FD43" s="1002">
        <v>0</v>
      </c>
      <c r="FE43" s="1002">
        <v>0</v>
      </c>
      <c r="FF43" s="1002">
        <v>0</v>
      </c>
    </row>
    <row r="44" spans="1:162" ht="17.25" customHeight="1" x14ac:dyDescent="0.3">
      <c r="A44" s="1063" t="s">
        <v>3574</v>
      </c>
      <c r="B44" s="1097" t="s">
        <v>3567</v>
      </c>
      <c r="C44" s="301">
        <v>0</v>
      </c>
      <c r="D44" s="301">
        <v>0</v>
      </c>
      <c r="E44" s="301">
        <v>0</v>
      </c>
      <c r="F44" s="301">
        <v>0</v>
      </c>
      <c r="G44" s="301">
        <v>0</v>
      </c>
      <c r="H44" s="301">
        <v>0</v>
      </c>
      <c r="I44" s="301">
        <v>0.33796700000000002</v>
      </c>
      <c r="J44" s="301">
        <v>0</v>
      </c>
      <c r="K44" s="301">
        <v>0</v>
      </c>
      <c r="L44" s="301">
        <v>0</v>
      </c>
      <c r="M44" s="301">
        <v>0</v>
      </c>
      <c r="N44" s="301">
        <v>0</v>
      </c>
      <c r="O44" s="301">
        <v>0</v>
      </c>
      <c r="P44" s="301">
        <v>0</v>
      </c>
      <c r="Q44" s="301">
        <v>0</v>
      </c>
      <c r="R44" s="301">
        <v>0</v>
      </c>
      <c r="S44" s="301">
        <v>0</v>
      </c>
      <c r="T44" s="301">
        <v>0</v>
      </c>
      <c r="U44" s="301">
        <v>0</v>
      </c>
      <c r="V44" s="301">
        <v>0</v>
      </c>
      <c r="W44" s="301">
        <v>0</v>
      </c>
      <c r="X44" s="301">
        <v>0</v>
      </c>
      <c r="Y44" s="301">
        <v>0</v>
      </c>
      <c r="Z44" s="301">
        <v>0</v>
      </c>
      <c r="AA44" s="301">
        <v>0</v>
      </c>
      <c r="AB44" s="301">
        <v>0</v>
      </c>
      <c r="AC44" s="301">
        <v>0</v>
      </c>
      <c r="AD44" s="301">
        <v>0</v>
      </c>
      <c r="AE44" s="301">
        <v>18.91917617</v>
      </c>
      <c r="AF44" s="301">
        <v>0</v>
      </c>
      <c r="AG44" s="301">
        <v>0</v>
      </c>
      <c r="AH44" s="301">
        <v>0</v>
      </c>
      <c r="AI44" s="301">
        <v>0</v>
      </c>
      <c r="AJ44" s="301">
        <v>0</v>
      </c>
      <c r="AK44" s="301">
        <v>0</v>
      </c>
      <c r="AL44" s="301">
        <v>0</v>
      </c>
      <c r="AM44" s="301">
        <v>0</v>
      </c>
      <c r="AN44" s="301">
        <v>0</v>
      </c>
      <c r="AO44" s="301">
        <v>0</v>
      </c>
      <c r="AP44" s="301">
        <v>0</v>
      </c>
      <c r="AQ44" s="301">
        <v>0</v>
      </c>
      <c r="AR44" s="301">
        <v>0</v>
      </c>
      <c r="AS44" s="301">
        <v>0</v>
      </c>
      <c r="AT44" s="301">
        <v>0</v>
      </c>
      <c r="AU44" s="301">
        <v>0</v>
      </c>
      <c r="AV44" s="301">
        <v>0</v>
      </c>
      <c r="AW44" s="301">
        <v>0</v>
      </c>
      <c r="AX44" s="301">
        <v>0</v>
      </c>
      <c r="AY44" s="301">
        <v>0</v>
      </c>
      <c r="AZ44" s="301">
        <v>0</v>
      </c>
      <c r="BA44" s="301">
        <v>0</v>
      </c>
      <c r="BB44" s="301">
        <v>1.321191</v>
      </c>
      <c r="BC44" s="301">
        <v>0</v>
      </c>
      <c r="BD44" s="301">
        <v>0</v>
      </c>
      <c r="BE44" s="301">
        <v>0</v>
      </c>
      <c r="BF44" s="301">
        <v>0</v>
      </c>
      <c r="BG44" s="301">
        <v>0</v>
      </c>
      <c r="BH44" s="301">
        <v>0</v>
      </c>
      <c r="BI44" s="301">
        <v>0</v>
      </c>
      <c r="BJ44" s="301">
        <v>0</v>
      </c>
      <c r="BK44" s="301">
        <v>0</v>
      </c>
      <c r="BL44" s="301">
        <v>0</v>
      </c>
      <c r="BM44" s="301">
        <v>0</v>
      </c>
      <c r="BN44" s="301">
        <v>0</v>
      </c>
      <c r="BO44" s="301">
        <v>0</v>
      </c>
      <c r="BP44" s="301">
        <v>0</v>
      </c>
      <c r="BQ44" s="301">
        <v>0</v>
      </c>
      <c r="BR44" s="301">
        <v>0</v>
      </c>
      <c r="BS44" s="301">
        <v>0</v>
      </c>
      <c r="BT44" s="301">
        <v>0</v>
      </c>
      <c r="BU44" s="301">
        <v>0</v>
      </c>
      <c r="BV44" s="301">
        <v>0</v>
      </c>
      <c r="BW44" s="301">
        <v>0</v>
      </c>
      <c r="BX44" s="301">
        <v>0</v>
      </c>
      <c r="BY44" s="301">
        <v>0</v>
      </c>
      <c r="BZ44" s="301">
        <v>0</v>
      </c>
      <c r="CA44" s="301">
        <v>0</v>
      </c>
      <c r="CB44" s="301">
        <v>0</v>
      </c>
      <c r="CC44" s="301">
        <v>0</v>
      </c>
      <c r="CD44" s="301">
        <v>0</v>
      </c>
      <c r="CE44" s="301">
        <v>0</v>
      </c>
      <c r="CF44" s="301">
        <v>0</v>
      </c>
      <c r="CG44" s="301">
        <v>0</v>
      </c>
      <c r="CH44" s="301">
        <v>0</v>
      </c>
      <c r="CI44" s="301">
        <v>0</v>
      </c>
      <c r="CJ44" s="301">
        <v>0</v>
      </c>
      <c r="CK44" s="301">
        <v>0</v>
      </c>
      <c r="CL44" s="301">
        <v>0</v>
      </c>
      <c r="CM44" s="301">
        <v>0</v>
      </c>
      <c r="CN44" s="301">
        <v>0</v>
      </c>
      <c r="CO44" s="301">
        <v>0</v>
      </c>
      <c r="CP44" s="301">
        <v>0</v>
      </c>
      <c r="CQ44" s="301">
        <v>0</v>
      </c>
      <c r="CR44" s="301">
        <v>0</v>
      </c>
      <c r="CS44" s="301">
        <v>0</v>
      </c>
      <c r="CT44" s="301">
        <v>0</v>
      </c>
      <c r="CU44" s="301">
        <v>0</v>
      </c>
      <c r="CV44" s="301">
        <v>0</v>
      </c>
      <c r="CW44" s="301">
        <v>0</v>
      </c>
      <c r="CX44" s="301">
        <v>0</v>
      </c>
      <c r="CY44" s="301">
        <v>0</v>
      </c>
      <c r="CZ44" s="301">
        <v>0</v>
      </c>
      <c r="DA44" s="301">
        <v>0</v>
      </c>
      <c r="DB44" s="301">
        <v>0</v>
      </c>
      <c r="DC44" s="301">
        <v>24.383328767123288</v>
      </c>
      <c r="DD44" s="301">
        <v>0</v>
      </c>
      <c r="DE44" s="301">
        <v>0</v>
      </c>
      <c r="DF44" s="301">
        <v>0</v>
      </c>
      <c r="DG44" s="301">
        <v>0</v>
      </c>
      <c r="DH44" s="301">
        <v>0</v>
      </c>
      <c r="DI44" s="301">
        <v>0</v>
      </c>
      <c r="DJ44" s="301">
        <v>0</v>
      </c>
      <c r="DK44" s="301">
        <v>0</v>
      </c>
      <c r="DL44" s="301">
        <v>0</v>
      </c>
      <c r="DM44" s="301">
        <v>0</v>
      </c>
      <c r="DN44" s="301">
        <v>0</v>
      </c>
      <c r="DO44" s="301">
        <v>0</v>
      </c>
      <c r="DP44" s="301">
        <v>0</v>
      </c>
      <c r="DQ44" s="301">
        <v>0</v>
      </c>
      <c r="DR44" s="301">
        <v>0</v>
      </c>
      <c r="DS44" s="301">
        <v>0</v>
      </c>
      <c r="DT44" s="301">
        <v>0</v>
      </c>
      <c r="DU44" s="301">
        <v>0</v>
      </c>
      <c r="DV44" s="301">
        <v>0</v>
      </c>
      <c r="DW44" s="301">
        <v>0</v>
      </c>
      <c r="DX44" s="301">
        <v>0</v>
      </c>
      <c r="DY44" s="301">
        <v>0</v>
      </c>
      <c r="DZ44" s="301">
        <v>0</v>
      </c>
      <c r="EA44" s="301">
        <v>0</v>
      </c>
      <c r="EB44" s="301">
        <v>0</v>
      </c>
      <c r="EC44" s="301">
        <v>0</v>
      </c>
      <c r="ED44" s="301">
        <v>0</v>
      </c>
      <c r="EE44" s="301">
        <v>0</v>
      </c>
      <c r="EF44" s="301">
        <v>0</v>
      </c>
      <c r="EG44" s="301">
        <v>0</v>
      </c>
      <c r="EH44" s="301">
        <v>0</v>
      </c>
      <c r="EI44" s="301">
        <v>0</v>
      </c>
      <c r="EJ44" s="1002">
        <v>0</v>
      </c>
      <c r="EK44" s="1002">
        <v>0</v>
      </c>
      <c r="EL44" s="1002">
        <v>0</v>
      </c>
      <c r="EM44" s="1002">
        <v>0</v>
      </c>
      <c r="EN44" s="1002">
        <v>0</v>
      </c>
      <c r="EO44" s="1002">
        <v>0</v>
      </c>
      <c r="EP44" s="1002">
        <v>0</v>
      </c>
      <c r="EQ44" s="1002">
        <v>0</v>
      </c>
      <c r="ER44" s="1002">
        <v>0</v>
      </c>
      <c r="ES44" s="1002">
        <v>0</v>
      </c>
      <c r="ET44" s="1002">
        <v>0</v>
      </c>
      <c r="EU44" s="1002">
        <v>0</v>
      </c>
      <c r="EV44" s="1002">
        <v>0</v>
      </c>
      <c r="EW44" s="1002">
        <v>0</v>
      </c>
      <c r="EX44" s="1002">
        <v>0</v>
      </c>
      <c r="EY44" s="1002">
        <v>0</v>
      </c>
      <c r="EZ44" s="1002">
        <v>0</v>
      </c>
      <c r="FA44" s="1002">
        <v>0</v>
      </c>
      <c r="FB44" s="1002">
        <v>0</v>
      </c>
      <c r="FC44" s="1002">
        <v>0</v>
      </c>
      <c r="FD44" s="1002">
        <v>0</v>
      </c>
      <c r="FE44" s="1002">
        <v>0</v>
      </c>
      <c r="FF44" s="1002">
        <v>0</v>
      </c>
    </row>
    <row r="45" spans="1:162" ht="17.25" customHeight="1" x14ac:dyDescent="0.3">
      <c r="A45" s="1063" t="s">
        <v>3575</v>
      </c>
      <c r="B45" s="1097" t="s">
        <v>3569</v>
      </c>
      <c r="C45" s="301">
        <v>726.30212647999997</v>
      </c>
      <c r="D45" s="301">
        <v>730.39840418000006</v>
      </c>
      <c r="E45" s="301">
        <v>618.43484755920008</v>
      </c>
      <c r="F45" s="301">
        <v>740.38654256999996</v>
      </c>
      <c r="G45" s="301">
        <v>646.78364239999996</v>
      </c>
      <c r="H45" s="301">
        <v>572.08562338000002</v>
      </c>
      <c r="I45" s="301">
        <v>549.89251071000001</v>
      </c>
      <c r="J45" s="301">
        <v>558.05042742000001</v>
      </c>
      <c r="K45" s="301">
        <v>552.97945962000006</v>
      </c>
      <c r="L45" s="301">
        <v>559.17220728999996</v>
      </c>
      <c r="M45" s="301">
        <v>562.7922152000001</v>
      </c>
      <c r="N45" s="301">
        <v>565.61743013</v>
      </c>
      <c r="O45" s="301">
        <v>563.79909946999999</v>
      </c>
      <c r="P45" s="301">
        <v>567.45060109999997</v>
      </c>
      <c r="Q45" s="301">
        <v>621.18159661000004</v>
      </c>
      <c r="R45" s="301">
        <v>573.19947649000005</v>
      </c>
      <c r="S45" s="301">
        <v>614.84977136999998</v>
      </c>
      <c r="T45" s="301">
        <v>625.13533319999999</v>
      </c>
      <c r="U45" s="301">
        <v>267.11416113000001</v>
      </c>
      <c r="V45" s="301">
        <v>265.26265089999998</v>
      </c>
      <c r="W45" s="301">
        <v>393.66527865000006</v>
      </c>
      <c r="X45" s="301">
        <v>278.91523027999995</v>
      </c>
      <c r="Y45" s="301">
        <v>281.60289687</v>
      </c>
      <c r="Z45" s="301">
        <v>284.01586959000002</v>
      </c>
      <c r="AA45" s="301">
        <v>285.18351935999999</v>
      </c>
      <c r="AB45" s="301">
        <v>287.56187162999998</v>
      </c>
      <c r="AC45" s="301">
        <v>317.55739282000008</v>
      </c>
      <c r="AD45" s="301">
        <v>288.72501078999994</v>
      </c>
      <c r="AE45" s="301">
        <v>303.17649130000001</v>
      </c>
      <c r="AF45" s="301">
        <v>339.16414594999998</v>
      </c>
      <c r="AG45" s="301">
        <v>441.97260334000003</v>
      </c>
      <c r="AH45" s="301">
        <v>443.12137633000003</v>
      </c>
      <c r="AI45" s="301">
        <v>441.74798221000003</v>
      </c>
      <c r="AJ45" s="301">
        <v>436.79424700999999</v>
      </c>
      <c r="AK45" s="301">
        <v>549.01104077999992</v>
      </c>
      <c r="AL45" s="301">
        <v>596.4233511138641</v>
      </c>
      <c r="AM45" s="301">
        <v>597.49639311999999</v>
      </c>
      <c r="AN45" s="301">
        <v>650.72847651301367</v>
      </c>
      <c r="AO45" s="301">
        <v>682.70512811999993</v>
      </c>
      <c r="AP45" s="301">
        <v>702.43963852657532</v>
      </c>
      <c r="AQ45" s="301">
        <v>705.04451739643832</v>
      </c>
      <c r="AR45" s="301">
        <v>748.63081716356169</v>
      </c>
      <c r="AS45" s="301">
        <v>850.48227772356165</v>
      </c>
      <c r="AT45" s="301">
        <v>768.55162236356159</v>
      </c>
      <c r="AU45" s="301">
        <v>770.49015616356155</v>
      </c>
      <c r="AV45" s="301">
        <v>783.15680260356169</v>
      </c>
      <c r="AW45" s="301">
        <v>1068.16589727</v>
      </c>
      <c r="AX45" s="301">
        <v>1149.4411638230399</v>
      </c>
      <c r="AY45" s="301">
        <v>1253.6824820458903</v>
      </c>
      <c r="AZ45" s="301">
        <v>1439.0540885602738</v>
      </c>
      <c r="BA45" s="301">
        <v>1474.4996932746578</v>
      </c>
      <c r="BB45" s="301">
        <v>1481.760034139726</v>
      </c>
      <c r="BC45" s="301">
        <v>1652.7592729373973</v>
      </c>
      <c r="BD45" s="301">
        <v>1671.2450031816438</v>
      </c>
      <c r="BE45" s="301">
        <v>1687.9613241436987</v>
      </c>
      <c r="BF45" s="301">
        <v>1369.9318237097261</v>
      </c>
      <c r="BG45" s="301">
        <v>1465.100625689337</v>
      </c>
      <c r="BH45" s="301">
        <v>1567.3237158879451</v>
      </c>
      <c r="BI45" s="301">
        <v>1570.457439008904</v>
      </c>
      <c r="BJ45" s="301">
        <v>1406.0268968034973</v>
      </c>
      <c r="BK45" s="301">
        <v>1405.76249001</v>
      </c>
      <c r="BL45" s="301">
        <v>1311.9401975067515</v>
      </c>
      <c r="BM45" s="301">
        <v>1290.9991546943181</v>
      </c>
      <c r="BN45" s="301">
        <v>1407.1600321024355</v>
      </c>
      <c r="BO45" s="301">
        <v>1422.0426776094539</v>
      </c>
      <c r="BP45" s="301">
        <v>1439.8729521815442</v>
      </c>
      <c r="BQ45" s="301">
        <v>1445.9378724651376</v>
      </c>
      <c r="BR45" s="301">
        <v>1379.3190071556162</v>
      </c>
      <c r="BS45" s="301">
        <v>1386.5160951345206</v>
      </c>
      <c r="BT45" s="301">
        <v>1403.7218646380384</v>
      </c>
      <c r="BU45" s="301">
        <v>1393.7948318676224</v>
      </c>
      <c r="BV45" s="301">
        <v>1521.7152890270499</v>
      </c>
      <c r="BW45" s="301">
        <v>1933.11199854705</v>
      </c>
      <c r="BX45" s="301">
        <v>1912.0727801009612</v>
      </c>
      <c r="BY45" s="301">
        <v>1921.6358240507996</v>
      </c>
      <c r="BZ45" s="301">
        <v>1990.6143178181733</v>
      </c>
      <c r="CA45" s="301">
        <v>1975.146650228706</v>
      </c>
      <c r="CB45" s="301">
        <v>1976.1102385692122</v>
      </c>
      <c r="CC45" s="301">
        <v>1549.53095162095</v>
      </c>
      <c r="CD45" s="301">
        <v>1451.2084267842474</v>
      </c>
      <c r="CE45" s="301">
        <v>1462.7293710680965</v>
      </c>
      <c r="CF45" s="301">
        <v>1468.7169780747017</v>
      </c>
      <c r="CG45" s="301">
        <v>1371.7919477338276</v>
      </c>
      <c r="CH45" s="301">
        <v>1301.3431934843293</v>
      </c>
      <c r="CI45" s="301">
        <v>1435.6952422045135</v>
      </c>
      <c r="CJ45" s="301">
        <v>1423.1869166581421</v>
      </c>
      <c r="CK45" s="301">
        <v>1431.8376136449285</v>
      </c>
      <c r="CL45" s="301">
        <v>1432.2704903741173</v>
      </c>
      <c r="CM45" s="301">
        <v>1524.088442361897</v>
      </c>
      <c r="CN45" s="301">
        <v>1532.8938521289851</v>
      </c>
      <c r="CO45" s="301">
        <v>1532.9577735925491</v>
      </c>
      <c r="CP45" s="301">
        <v>1715.827919374251</v>
      </c>
      <c r="CQ45" s="301">
        <v>1649.1695327521491</v>
      </c>
      <c r="CR45" s="301">
        <v>1460.7716587237439</v>
      </c>
      <c r="CS45" s="301">
        <v>1438.3533015501523</v>
      </c>
      <c r="CT45" s="301">
        <v>1386.4952811582689</v>
      </c>
      <c r="CU45" s="301">
        <v>1332.9707305499999</v>
      </c>
      <c r="CV45" s="301">
        <v>1308.9182295701269</v>
      </c>
      <c r="CW45" s="301">
        <v>1316.1312103094506</v>
      </c>
      <c r="CX45" s="301">
        <v>1318.5360748386327</v>
      </c>
      <c r="CY45" s="301">
        <v>1323.9944375765087</v>
      </c>
      <c r="CZ45" s="301">
        <v>1328.110314419614</v>
      </c>
      <c r="DA45" s="301">
        <v>1202.7802076645592</v>
      </c>
      <c r="DB45" s="301">
        <v>1221.9853446457637</v>
      </c>
      <c r="DC45" s="301">
        <v>1374.2251503942969</v>
      </c>
      <c r="DD45" s="301">
        <v>1388.9988532843061</v>
      </c>
      <c r="DE45" s="301">
        <v>1404.8856212686744</v>
      </c>
      <c r="DF45" s="301">
        <v>1503.8777184331655</v>
      </c>
      <c r="DG45" s="301">
        <v>1503.1837323446</v>
      </c>
      <c r="DH45" s="301">
        <v>1509.9911426466865</v>
      </c>
      <c r="DI45" s="301">
        <v>1464.9309500705567</v>
      </c>
      <c r="DJ45" s="301">
        <v>1465.407940740374</v>
      </c>
      <c r="DK45" s="301">
        <v>1442.8233164702444</v>
      </c>
      <c r="DL45" s="301">
        <v>1422.9910695259798</v>
      </c>
      <c r="DM45" s="301">
        <v>1428.990375419387</v>
      </c>
      <c r="DN45" s="301">
        <v>1355.0615200502557</v>
      </c>
      <c r="DO45" s="301">
        <v>1274.5697103494476</v>
      </c>
      <c r="DP45" s="301">
        <v>1319.0182214076901</v>
      </c>
      <c r="DQ45" s="301">
        <v>1342.1797533522811</v>
      </c>
      <c r="DR45" s="301">
        <v>1048.6164130681868</v>
      </c>
      <c r="DS45" s="301">
        <v>1196.5194532038622</v>
      </c>
      <c r="DT45" s="301">
        <v>1241.1077906216856</v>
      </c>
      <c r="DU45" s="301">
        <v>1162.9393743835617</v>
      </c>
      <c r="DV45" s="301">
        <v>1097.3668552984718</v>
      </c>
      <c r="DW45" s="301">
        <v>1109.4956524012271</v>
      </c>
      <c r="DX45" s="301">
        <v>1123.647927098546</v>
      </c>
      <c r="DY45" s="301">
        <v>1865.5682461191093</v>
      </c>
      <c r="DZ45" s="301">
        <v>1862.7755356088505</v>
      </c>
      <c r="EA45" s="301">
        <v>1868.9659905137478</v>
      </c>
      <c r="EB45" s="301">
        <v>1879.2871417260919</v>
      </c>
      <c r="EC45" s="301">
        <v>1876.0874587747876</v>
      </c>
      <c r="ED45" s="301">
        <v>1857.5296994795165</v>
      </c>
      <c r="EE45" s="301">
        <v>1840.3760451370506</v>
      </c>
      <c r="EF45" s="301">
        <v>1850.2355841370506</v>
      </c>
      <c r="EG45" s="301">
        <v>1688.7749721370506</v>
      </c>
      <c r="EH45" s="301">
        <v>1679.5832941370506</v>
      </c>
      <c r="EI45" s="301">
        <v>1745.268582923142</v>
      </c>
      <c r="EJ45" s="1002">
        <v>1969.9615881390816</v>
      </c>
      <c r="EK45" s="1002">
        <v>2129.8961863312679</v>
      </c>
      <c r="EL45" s="1002">
        <v>2329.9545841308204</v>
      </c>
      <c r="EM45" s="1002">
        <v>2411.1123743953699</v>
      </c>
      <c r="EN45" s="1002">
        <v>3365.9799244616388</v>
      </c>
      <c r="EO45" s="1002">
        <v>3411.922121208308</v>
      </c>
      <c r="EP45" s="1002">
        <v>3356.4839741957917</v>
      </c>
      <c r="EQ45" s="1002">
        <v>3159.7391314237993</v>
      </c>
      <c r="ER45" s="1002">
        <v>3062.1097073226615</v>
      </c>
      <c r="ES45" s="1002">
        <v>3111.5754753589736</v>
      </c>
      <c r="ET45" s="1002">
        <v>3430.6962221502436</v>
      </c>
      <c r="EU45" s="1002">
        <v>3300.8768271280364</v>
      </c>
      <c r="EV45" s="1002">
        <v>3300.3742884072781</v>
      </c>
      <c r="EW45" s="1002">
        <v>3213.8313261292456</v>
      </c>
      <c r="EX45" s="1002">
        <v>2729.6</v>
      </c>
      <c r="EY45" s="1002">
        <v>2767.5235226253803</v>
      </c>
      <c r="EZ45" s="1002">
        <v>2769.0189202729621</v>
      </c>
      <c r="FA45" s="1002">
        <v>2628.4612750206238</v>
      </c>
      <c r="FB45" s="1002">
        <v>2617.7585265145849</v>
      </c>
      <c r="FC45" s="1002">
        <v>2551.8716943662921</v>
      </c>
      <c r="FD45" s="1002">
        <v>2500.0169468118343</v>
      </c>
      <c r="FE45" s="1002">
        <v>2376.5676318144924</v>
      </c>
      <c r="FF45" s="1002">
        <v>2369.9617374310833</v>
      </c>
    </row>
    <row r="46" spans="1:162" ht="17.25" customHeight="1" x14ac:dyDescent="0.3">
      <c r="A46" s="1063"/>
      <c r="B46" s="1097"/>
      <c r="C46" s="1015"/>
      <c r="D46" s="1015"/>
      <c r="E46" s="1015"/>
      <c r="F46" s="1015"/>
      <c r="G46" s="1015"/>
      <c r="H46" s="1015"/>
      <c r="I46" s="1015"/>
      <c r="J46" s="1015"/>
      <c r="K46" s="1015"/>
      <c r="L46" s="1015"/>
      <c r="M46" s="1015"/>
      <c r="N46" s="1015"/>
      <c r="O46" s="1015"/>
      <c r="P46" s="1015"/>
      <c r="Q46" s="1015"/>
      <c r="R46" s="1015"/>
      <c r="S46" s="1015"/>
      <c r="T46" s="1015"/>
      <c r="U46" s="1015"/>
      <c r="V46" s="1015"/>
      <c r="W46" s="1015"/>
      <c r="X46" s="1015"/>
      <c r="Y46" s="1015"/>
      <c r="Z46" s="1015"/>
      <c r="AA46" s="1015"/>
      <c r="AB46" s="1015"/>
      <c r="AC46" s="1015"/>
      <c r="AD46" s="1015"/>
      <c r="AE46" s="1015"/>
      <c r="AF46" s="1015"/>
      <c r="AG46" s="1015"/>
      <c r="AH46" s="1015"/>
      <c r="AI46" s="1015"/>
      <c r="AJ46" s="1015"/>
      <c r="AK46" s="1015"/>
      <c r="AL46" s="1015"/>
      <c r="AM46" s="1015"/>
      <c r="AN46" s="1015"/>
      <c r="AO46" s="1015"/>
      <c r="AP46" s="1015"/>
      <c r="AQ46" s="1015"/>
      <c r="AR46" s="1015"/>
      <c r="AS46" s="1015"/>
      <c r="AT46" s="1015"/>
      <c r="AU46" s="1015"/>
      <c r="AV46" s="1015"/>
      <c r="AW46" s="1015"/>
      <c r="AX46" s="1015"/>
      <c r="AY46" s="1015"/>
      <c r="AZ46" s="1015"/>
      <c r="BA46" s="1015"/>
      <c r="BB46" s="1015"/>
      <c r="BC46" s="1015"/>
      <c r="BD46" s="1015"/>
      <c r="BE46" s="1015"/>
      <c r="BF46" s="1015"/>
      <c r="BG46" s="1015"/>
      <c r="BH46" s="1015"/>
      <c r="BI46" s="1015"/>
      <c r="BJ46" s="1015"/>
      <c r="BK46" s="1015"/>
      <c r="BL46" s="1015"/>
      <c r="BM46" s="1015"/>
      <c r="BN46" s="1015"/>
      <c r="BO46" s="1015"/>
      <c r="BP46" s="1015"/>
      <c r="BQ46" s="1015"/>
      <c r="BR46" s="1015"/>
      <c r="BS46" s="1015"/>
      <c r="BT46" s="1015"/>
      <c r="BU46" s="1015"/>
      <c r="BV46" s="1015"/>
      <c r="BW46" s="1015"/>
      <c r="BX46" s="1015"/>
      <c r="BY46" s="1015"/>
      <c r="BZ46" s="1015"/>
      <c r="CA46" s="1015"/>
      <c r="CB46" s="1015"/>
      <c r="CC46" s="1015"/>
      <c r="CD46" s="1015"/>
      <c r="CE46" s="1015"/>
      <c r="CF46" s="1015"/>
      <c r="CG46" s="1015"/>
      <c r="CH46" s="1015"/>
      <c r="CI46" s="1015"/>
      <c r="CJ46" s="1015"/>
      <c r="CK46" s="1015"/>
      <c r="CL46" s="1015"/>
      <c r="CM46" s="1015"/>
      <c r="CN46" s="1015"/>
      <c r="CO46" s="1015"/>
      <c r="CP46" s="1015"/>
      <c r="CQ46" s="1015"/>
      <c r="CR46" s="1015"/>
      <c r="CS46" s="1015"/>
      <c r="CT46" s="1015"/>
      <c r="CU46" s="1015"/>
      <c r="CV46" s="1015"/>
      <c r="CW46" s="1015"/>
      <c r="CX46" s="1015"/>
      <c r="CY46" s="1015"/>
      <c r="CZ46" s="1015"/>
      <c r="DA46" s="1015"/>
      <c r="DB46" s="1015"/>
      <c r="DC46" s="1015"/>
      <c r="DD46" s="1015"/>
      <c r="DE46" s="1015"/>
      <c r="DF46" s="1015"/>
      <c r="DG46" s="1015"/>
      <c r="DH46" s="1015"/>
      <c r="DI46" s="1015"/>
      <c r="DJ46" s="1015"/>
      <c r="DK46" s="1015"/>
      <c r="DL46" s="1015"/>
      <c r="DM46" s="1015"/>
      <c r="DN46" s="1015"/>
      <c r="DO46" s="1015"/>
      <c r="DP46" s="1015"/>
      <c r="DQ46" s="1015"/>
      <c r="DR46" s="1015"/>
      <c r="DS46" s="1015"/>
      <c r="DT46" s="1015"/>
      <c r="DU46" s="1015"/>
      <c r="DV46" s="1015"/>
      <c r="DW46" s="1015"/>
      <c r="DX46" s="1015"/>
      <c r="DY46" s="1015"/>
      <c r="DZ46" s="1015"/>
      <c r="EA46" s="1015"/>
      <c r="EB46" s="1015"/>
      <c r="EC46" s="1015"/>
      <c r="ED46" s="1015"/>
      <c r="EE46" s="1015"/>
      <c r="EF46" s="1015"/>
      <c r="EG46" s="1015"/>
      <c r="EH46" s="1015"/>
      <c r="EI46" s="1015"/>
      <c r="EJ46" s="1016"/>
      <c r="EK46" s="1016"/>
      <c r="EL46" s="1016"/>
      <c r="EM46" s="1016"/>
      <c r="EN46" s="1016"/>
      <c r="EO46" s="1016"/>
      <c r="EP46" s="1016"/>
      <c r="EQ46" s="1016"/>
      <c r="ER46" s="1016"/>
      <c r="ES46" s="1016"/>
      <c r="ET46" s="1016"/>
      <c r="EU46" s="1016"/>
      <c r="EV46" s="1016"/>
      <c r="EW46" s="1016"/>
      <c r="EX46" s="1016"/>
      <c r="EY46" s="1016"/>
      <c r="EZ46" s="1016"/>
      <c r="FA46" s="1016"/>
      <c r="FB46" s="1016"/>
      <c r="FC46" s="1016"/>
      <c r="FD46" s="1016"/>
      <c r="FE46" s="1016"/>
      <c r="FF46" s="1016"/>
    </row>
    <row r="47" spans="1:162" ht="17.25" customHeight="1" x14ac:dyDescent="0.3">
      <c r="A47" s="1057" t="s">
        <v>3576</v>
      </c>
      <c r="B47" s="1096" t="s">
        <v>3577</v>
      </c>
      <c r="C47" s="294">
        <v>231.56321800000001</v>
      </c>
      <c r="D47" s="294">
        <v>244.56903</v>
      </c>
      <c r="E47" s="294">
        <v>243.88480200000001</v>
      </c>
      <c r="F47" s="294">
        <v>254.87686330000002</v>
      </c>
      <c r="G47" s="294">
        <v>261.02242823</v>
      </c>
      <c r="H47" s="294">
        <v>267.73320560000002</v>
      </c>
      <c r="I47" s="294">
        <v>275.04052743</v>
      </c>
      <c r="J47" s="294">
        <v>282.31181935000001</v>
      </c>
      <c r="K47" s="294">
        <v>289.80162895000007</v>
      </c>
      <c r="L47" s="294">
        <v>297.32200588000001</v>
      </c>
      <c r="M47" s="294">
        <v>304.61871102999999</v>
      </c>
      <c r="N47" s="294">
        <v>312.86439624000002</v>
      </c>
      <c r="O47" s="294">
        <v>355.71567060000001</v>
      </c>
      <c r="P47" s="294">
        <v>360.58522907999998</v>
      </c>
      <c r="Q47" s="294">
        <v>371.85660204000004</v>
      </c>
      <c r="R47" s="294">
        <v>377.38239969</v>
      </c>
      <c r="S47" s="294">
        <v>384.55283004</v>
      </c>
      <c r="T47" s="294">
        <v>392.83459299999998</v>
      </c>
      <c r="U47" s="294">
        <v>401.13427152999998</v>
      </c>
      <c r="V47" s="294">
        <v>409.26100296999999</v>
      </c>
      <c r="W47" s="294">
        <v>417.49837152999999</v>
      </c>
      <c r="X47" s="294">
        <v>428.14300871999995</v>
      </c>
      <c r="Y47" s="294">
        <v>440.10148677000001</v>
      </c>
      <c r="Z47" s="294">
        <v>451.12151657999993</v>
      </c>
      <c r="AA47" s="294">
        <v>464.7323165468012</v>
      </c>
      <c r="AB47" s="294">
        <v>472.71757152260756</v>
      </c>
      <c r="AC47" s="294">
        <v>483.25531720112178</v>
      </c>
      <c r="AD47" s="294">
        <v>490.05508636967824</v>
      </c>
      <c r="AE47" s="294">
        <v>490.05508636967824</v>
      </c>
      <c r="AF47" s="294">
        <v>510.40847064355597</v>
      </c>
      <c r="AG47" s="294">
        <v>522.70660879719185</v>
      </c>
      <c r="AH47" s="294">
        <v>531.99716621448056</v>
      </c>
      <c r="AI47" s="294">
        <v>542.1180730656896</v>
      </c>
      <c r="AJ47" s="294">
        <v>554.99149347934485</v>
      </c>
      <c r="AK47" s="294">
        <v>565.67439563025982</v>
      </c>
      <c r="AL47" s="294">
        <v>576.60892327325655</v>
      </c>
      <c r="AM47" s="294">
        <v>587.19330397957037</v>
      </c>
      <c r="AN47" s="294">
        <v>598.07582635165284</v>
      </c>
      <c r="AO47" s="294">
        <v>597.27096200000005</v>
      </c>
      <c r="AP47" s="294">
        <v>616.6490233267084</v>
      </c>
      <c r="AQ47" s="294">
        <v>623.19187332676222</v>
      </c>
      <c r="AR47" s="294">
        <v>634.66276787486925</v>
      </c>
      <c r="AS47" s="294">
        <v>647.0725286951448</v>
      </c>
      <c r="AT47" s="294">
        <v>659.28995629436088</v>
      </c>
      <c r="AU47" s="294">
        <v>672.32849999999996</v>
      </c>
      <c r="AV47" s="294">
        <v>682.70006847057846</v>
      </c>
      <c r="AW47" s="294">
        <v>676.41281135999998</v>
      </c>
      <c r="AX47" s="294">
        <v>687.06705868999995</v>
      </c>
      <c r="AY47" s="294">
        <v>704.40739228999996</v>
      </c>
      <c r="AZ47" s="294">
        <v>713.35561501999996</v>
      </c>
      <c r="BA47" s="294">
        <v>723.75272247999999</v>
      </c>
      <c r="BB47" s="294">
        <v>735.30842346999998</v>
      </c>
      <c r="BC47" s="294">
        <v>747.63109256000007</v>
      </c>
      <c r="BD47" s="294">
        <v>759.73270224999999</v>
      </c>
      <c r="BE47" s="294">
        <v>772.19647421000002</v>
      </c>
      <c r="BF47" s="294">
        <v>783.64372535000007</v>
      </c>
      <c r="BG47" s="294">
        <v>795.03426162999995</v>
      </c>
      <c r="BH47" s="294">
        <v>806.36142286999996</v>
      </c>
      <c r="BI47" s="294">
        <v>817.11920386999998</v>
      </c>
      <c r="BJ47" s="294">
        <v>829.69099343000005</v>
      </c>
      <c r="BK47" s="294">
        <v>841.75958768999999</v>
      </c>
      <c r="BL47" s="294">
        <v>841.34192214999996</v>
      </c>
      <c r="BM47" s="294">
        <v>850.71337003999997</v>
      </c>
      <c r="BN47" s="294">
        <v>860.90493549999997</v>
      </c>
      <c r="BO47" s="294">
        <v>871.46817457999987</v>
      </c>
      <c r="BP47" s="294">
        <v>882.04527719000009</v>
      </c>
      <c r="BQ47" s="294">
        <v>892.00809130000005</v>
      </c>
      <c r="BR47" s="294">
        <v>903.91998393000006</v>
      </c>
      <c r="BS47" s="294">
        <v>913.01940185000001</v>
      </c>
      <c r="BT47" s="294">
        <v>921.02394779999997</v>
      </c>
      <c r="BU47" s="294">
        <v>929.69761502000006</v>
      </c>
      <c r="BV47" s="294">
        <v>941.94318427000007</v>
      </c>
      <c r="BW47" s="294">
        <v>951.54407246999995</v>
      </c>
      <c r="BX47" s="294">
        <v>951.26087802999996</v>
      </c>
      <c r="BY47" s="294">
        <v>960.51654225000004</v>
      </c>
      <c r="BZ47" s="294">
        <v>959.27091482999992</v>
      </c>
      <c r="CA47" s="294">
        <v>968.69937096000001</v>
      </c>
      <c r="CB47" s="294">
        <v>976.84763184999997</v>
      </c>
      <c r="CC47" s="294">
        <v>987.94876218999991</v>
      </c>
      <c r="CD47" s="294">
        <v>997.67433128999994</v>
      </c>
      <c r="CE47" s="294">
        <v>1008.3339269400001</v>
      </c>
      <c r="CF47" s="294">
        <v>1018.04001825</v>
      </c>
      <c r="CG47" s="294">
        <v>1027.9046779100001</v>
      </c>
      <c r="CH47" s="294">
        <v>1034.54105153</v>
      </c>
      <c r="CI47" s="294">
        <v>1046.3292143400001</v>
      </c>
      <c r="CJ47" s="294">
        <v>1056.93696527</v>
      </c>
      <c r="CK47" s="294">
        <v>1068.1048831099999</v>
      </c>
      <c r="CL47" s="294">
        <v>1086.2447271100002</v>
      </c>
      <c r="CM47" s="294">
        <v>1094.89581032</v>
      </c>
      <c r="CN47" s="294">
        <v>1103.7077119</v>
      </c>
      <c r="CO47" s="294">
        <v>1114.0039380399999</v>
      </c>
      <c r="CP47" s="294">
        <v>1126.4172563299999</v>
      </c>
      <c r="CQ47" s="294">
        <v>1136.3494650599998</v>
      </c>
      <c r="CR47" s="294">
        <v>1148.6181616200001</v>
      </c>
      <c r="CS47" s="294">
        <v>1159.7702537600001</v>
      </c>
      <c r="CT47" s="294">
        <v>1170.5591787599999</v>
      </c>
      <c r="CU47" s="294">
        <v>1181.90419982</v>
      </c>
      <c r="CV47" s="294">
        <v>1190.8741275899999</v>
      </c>
      <c r="CW47" s="294">
        <v>1201.6446606699999</v>
      </c>
      <c r="CX47" s="294">
        <v>1213.0932805299999</v>
      </c>
      <c r="CY47" s="294">
        <v>1224.16639169</v>
      </c>
      <c r="CZ47" s="294">
        <v>1235.9602562800001</v>
      </c>
      <c r="DA47" s="294">
        <v>1250.3412743499998</v>
      </c>
      <c r="DB47" s="294">
        <v>1263.11193826</v>
      </c>
      <c r="DC47" s="294">
        <v>1275.6406891000001</v>
      </c>
      <c r="DD47" s="294">
        <v>1286.59783924</v>
      </c>
      <c r="DE47" s="294">
        <v>1297.00956477</v>
      </c>
      <c r="DF47" s="294">
        <v>1309.7397866099998</v>
      </c>
      <c r="DG47" s="294">
        <v>1321.1902400800002</v>
      </c>
      <c r="DH47" s="294">
        <v>1329.31778654</v>
      </c>
      <c r="DI47" s="294">
        <v>1337.5223003600001</v>
      </c>
      <c r="DJ47" s="294">
        <v>1348.4084109800001</v>
      </c>
      <c r="DK47" s="294">
        <v>1358.71483412</v>
      </c>
      <c r="DL47" s="294">
        <v>1367.46305525</v>
      </c>
      <c r="DM47" s="294">
        <v>1380.1434952499999</v>
      </c>
      <c r="DN47" s="294">
        <v>1392.2231166600002</v>
      </c>
      <c r="DO47" s="294">
        <v>1404.5468900500002</v>
      </c>
      <c r="DP47" s="294">
        <v>1413.72892305</v>
      </c>
      <c r="DQ47" s="294">
        <v>1419.5644658799999</v>
      </c>
      <c r="DR47" s="294">
        <v>1426.2431410899999</v>
      </c>
      <c r="DS47" s="294">
        <v>1439.1363995300001</v>
      </c>
      <c r="DT47" s="294">
        <v>1448.1125531499999</v>
      </c>
      <c r="DU47" s="294">
        <v>1459.4493050000001</v>
      </c>
      <c r="DV47" s="294">
        <v>1471.3457274500001</v>
      </c>
      <c r="DW47" s="294">
        <v>1481.4124169300001</v>
      </c>
      <c r="DX47" s="294">
        <v>1491.0998258900001</v>
      </c>
      <c r="DY47" s="294">
        <v>1504.0677675400002</v>
      </c>
      <c r="DZ47" s="294">
        <v>1517.5112380400003</v>
      </c>
      <c r="EA47" s="294">
        <v>1523.5827490800002</v>
      </c>
      <c r="EB47" s="294">
        <v>1524.93549147</v>
      </c>
      <c r="EC47" s="294">
        <v>1534.5647254300002</v>
      </c>
      <c r="ED47" s="294">
        <v>1538.5333516600001</v>
      </c>
      <c r="EE47" s="294">
        <v>1546.33606973</v>
      </c>
      <c r="EF47" s="294">
        <v>1553.3460501699999</v>
      </c>
      <c r="EG47" s="294">
        <v>1558.2400108699999</v>
      </c>
      <c r="EH47" s="294">
        <v>1567.80393635</v>
      </c>
      <c r="EI47" s="294">
        <v>1576.1873087500001</v>
      </c>
      <c r="EJ47" s="996">
        <v>1586.5860496899998</v>
      </c>
      <c r="EK47" s="996">
        <v>1601.6371589499997</v>
      </c>
      <c r="EL47" s="996">
        <v>1612.32031112</v>
      </c>
      <c r="EM47" s="996">
        <v>1622.0621299100001</v>
      </c>
      <c r="EN47" s="996">
        <v>1632.8242258499999</v>
      </c>
      <c r="EO47" s="996">
        <v>1639.5924783799999</v>
      </c>
      <c r="EP47" s="996">
        <v>1650.0070561800001</v>
      </c>
      <c r="EQ47" s="996">
        <v>1654.95937482</v>
      </c>
      <c r="ER47" s="996">
        <v>1667.4955960899999</v>
      </c>
      <c r="ES47" s="996">
        <v>1676.7691863099999</v>
      </c>
      <c r="ET47" s="996">
        <v>1683.7950660699996</v>
      </c>
      <c r="EU47" s="996">
        <v>1698.65799769</v>
      </c>
      <c r="EV47" s="996">
        <v>1699.8145994199999</v>
      </c>
      <c r="EW47" s="996">
        <v>1707.5996221199998</v>
      </c>
      <c r="EX47" s="996">
        <v>1717.1</v>
      </c>
      <c r="EY47" s="996">
        <v>1724.47970401</v>
      </c>
      <c r="EZ47" s="996">
        <v>1736.2664259399999</v>
      </c>
      <c r="FA47" s="996">
        <v>1739.4483848200002</v>
      </c>
      <c r="FB47" s="996">
        <v>1641.8494358</v>
      </c>
      <c r="FC47" s="996">
        <v>1646.6256209999999</v>
      </c>
      <c r="FD47" s="996">
        <v>1648.3665990175889</v>
      </c>
      <c r="FE47" s="996">
        <v>1647.2541152762224</v>
      </c>
      <c r="FF47" s="996">
        <v>1653.8946124349388</v>
      </c>
    </row>
    <row r="48" spans="1:162" ht="17.25" customHeight="1" x14ac:dyDescent="0.3">
      <c r="A48" s="1063"/>
      <c r="B48" s="1097"/>
      <c r="C48" s="1015"/>
      <c r="D48" s="1015"/>
      <c r="E48" s="1015"/>
      <c r="F48" s="1015"/>
      <c r="G48" s="1015"/>
      <c r="H48" s="1015"/>
      <c r="I48" s="1015"/>
      <c r="J48" s="1015"/>
      <c r="K48" s="1015"/>
      <c r="L48" s="1015"/>
      <c r="M48" s="1015"/>
      <c r="N48" s="1015"/>
      <c r="O48" s="1015"/>
      <c r="P48" s="1015"/>
      <c r="Q48" s="1015"/>
      <c r="R48" s="1015"/>
      <c r="S48" s="1015"/>
      <c r="T48" s="1015"/>
      <c r="U48" s="1015"/>
      <c r="V48" s="1015"/>
      <c r="W48" s="1015"/>
      <c r="X48" s="1015"/>
      <c r="Y48" s="1015"/>
      <c r="Z48" s="1015"/>
      <c r="AA48" s="1015"/>
      <c r="AB48" s="1015"/>
      <c r="AC48" s="1015"/>
      <c r="AD48" s="1015"/>
      <c r="AE48" s="1015"/>
      <c r="AF48" s="1015"/>
      <c r="AG48" s="1015"/>
      <c r="AH48" s="1015"/>
      <c r="AI48" s="1015"/>
      <c r="AJ48" s="1015"/>
      <c r="AK48" s="1015"/>
      <c r="AL48" s="1015"/>
      <c r="AM48" s="1015"/>
      <c r="AN48" s="1015"/>
      <c r="AO48" s="1015"/>
      <c r="AP48" s="1015"/>
      <c r="AQ48" s="1015"/>
      <c r="AR48" s="1015"/>
      <c r="AS48" s="1015"/>
      <c r="AT48" s="1015"/>
      <c r="AU48" s="1015"/>
      <c r="AV48" s="1015"/>
      <c r="AW48" s="1015"/>
      <c r="AX48" s="1015"/>
      <c r="AY48" s="1015"/>
      <c r="AZ48" s="1015"/>
      <c r="BA48" s="1015"/>
      <c r="BB48" s="1015"/>
      <c r="BC48" s="1015"/>
      <c r="BD48" s="1015"/>
      <c r="BE48" s="1015"/>
      <c r="BF48" s="1015"/>
      <c r="BG48" s="1015"/>
      <c r="BH48" s="1015"/>
      <c r="BI48" s="1015"/>
      <c r="BJ48" s="1015"/>
      <c r="BK48" s="1015"/>
      <c r="BL48" s="1015"/>
      <c r="BM48" s="1015"/>
      <c r="BN48" s="1015"/>
      <c r="BO48" s="1015"/>
      <c r="BP48" s="1015"/>
      <c r="BQ48" s="1015"/>
      <c r="BR48" s="1015"/>
      <c r="BS48" s="1015"/>
      <c r="BT48" s="1015"/>
      <c r="BU48" s="1015"/>
      <c r="BV48" s="1015"/>
      <c r="BW48" s="1015"/>
      <c r="BX48" s="1015"/>
      <c r="BY48" s="1015"/>
      <c r="BZ48" s="1015"/>
      <c r="CA48" s="1015"/>
      <c r="CB48" s="1015"/>
      <c r="CC48" s="1015"/>
      <c r="CD48" s="1015"/>
      <c r="CE48" s="1015"/>
      <c r="CF48" s="1015"/>
      <c r="CG48" s="1015"/>
      <c r="CH48" s="1015"/>
      <c r="CI48" s="1015"/>
      <c r="CJ48" s="1015"/>
      <c r="CK48" s="1015"/>
      <c r="CL48" s="1015"/>
      <c r="CM48" s="1015"/>
      <c r="CN48" s="1015"/>
      <c r="CO48" s="1015"/>
      <c r="CP48" s="1015"/>
      <c r="CQ48" s="1015"/>
      <c r="CR48" s="1015"/>
      <c r="CS48" s="1015"/>
      <c r="CT48" s="1015"/>
      <c r="CU48" s="1015"/>
      <c r="CV48" s="1015"/>
      <c r="CW48" s="1015"/>
      <c r="CX48" s="1015"/>
      <c r="CY48" s="1015"/>
      <c r="CZ48" s="1015"/>
      <c r="DA48" s="1015"/>
      <c r="DB48" s="1015"/>
      <c r="DC48" s="1015"/>
      <c r="DD48" s="1015"/>
      <c r="DE48" s="1015"/>
      <c r="DF48" s="1015"/>
      <c r="DG48" s="1015"/>
      <c r="DH48" s="1015"/>
      <c r="DI48" s="1015"/>
      <c r="DJ48" s="1015"/>
      <c r="DK48" s="1015"/>
      <c r="DL48" s="1015"/>
      <c r="DM48" s="1015"/>
      <c r="DN48" s="1015"/>
      <c r="DO48" s="1015"/>
      <c r="DP48" s="1015"/>
      <c r="DQ48" s="1015"/>
      <c r="DR48" s="1015"/>
      <c r="DS48" s="1015"/>
      <c r="DT48" s="1015"/>
      <c r="DU48" s="1015"/>
      <c r="DV48" s="1015"/>
      <c r="DW48" s="1015"/>
      <c r="DX48" s="1015"/>
      <c r="DY48" s="1015"/>
      <c r="DZ48" s="1015"/>
      <c r="EA48" s="1015"/>
      <c r="EB48" s="1015"/>
      <c r="EC48" s="1015"/>
      <c r="ED48" s="1015"/>
      <c r="EE48" s="1015"/>
      <c r="EF48" s="1015"/>
      <c r="EG48" s="1015"/>
      <c r="EH48" s="1015"/>
      <c r="EI48" s="1015"/>
      <c r="EJ48" s="1016"/>
      <c r="EK48" s="1016"/>
      <c r="EL48" s="1016"/>
      <c r="EM48" s="1016"/>
      <c r="EN48" s="1016"/>
      <c r="EO48" s="1016"/>
      <c r="EP48" s="1016"/>
      <c r="EQ48" s="1016"/>
      <c r="ER48" s="1016"/>
      <c r="ES48" s="1016"/>
      <c r="ET48" s="1016"/>
      <c r="EU48" s="1016"/>
      <c r="EV48" s="1016"/>
      <c r="EW48" s="1016"/>
      <c r="EX48" s="1016"/>
      <c r="EY48" s="1016"/>
      <c r="EZ48" s="1016"/>
      <c r="FA48" s="1016"/>
      <c r="FB48" s="1016"/>
      <c r="FC48" s="1016"/>
      <c r="FD48" s="1016"/>
      <c r="FE48" s="1016"/>
      <c r="FF48" s="1016"/>
    </row>
    <row r="49" spans="1:162" ht="17.25" customHeight="1" x14ac:dyDescent="0.3">
      <c r="A49" s="1057" t="s">
        <v>3578</v>
      </c>
      <c r="B49" s="1096" t="s">
        <v>3579</v>
      </c>
      <c r="C49" s="294">
        <v>600.40865150000002</v>
      </c>
      <c r="D49" s="294">
        <v>631.80492100000004</v>
      </c>
      <c r="E49" s="294">
        <v>442.22716700000001</v>
      </c>
      <c r="F49" s="294">
        <v>426.5625</v>
      </c>
      <c r="G49" s="294">
        <v>401.52750700000001</v>
      </c>
      <c r="H49" s="294">
        <v>394.97407600000003</v>
      </c>
      <c r="I49" s="294">
        <v>385.5</v>
      </c>
      <c r="J49" s="294">
        <v>405.88484299931508</v>
      </c>
      <c r="K49" s="294">
        <v>409.48247814999996</v>
      </c>
      <c r="L49" s="294">
        <v>427.01206814999995</v>
      </c>
      <c r="M49" s="294">
        <v>394.37107414999997</v>
      </c>
      <c r="N49" s="294">
        <v>409.44987114999998</v>
      </c>
      <c r="O49" s="294">
        <v>344.957334</v>
      </c>
      <c r="P49" s="294">
        <v>352.348794</v>
      </c>
      <c r="Q49" s="294">
        <v>355.197587</v>
      </c>
      <c r="R49" s="294">
        <v>348.09178100000003</v>
      </c>
      <c r="S49" s="294">
        <v>312.91891399999997</v>
      </c>
      <c r="T49" s="294">
        <v>332.280823</v>
      </c>
      <c r="U49" s="294">
        <v>307</v>
      </c>
      <c r="V49" s="294">
        <v>309.41836999999998</v>
      </c>
      <c r="W49" s="294">
        <v>311.67551500000002</v>
      </c>
      <c r="X49" s="294">
        <v>310.55273999999997</v>
      </c>
      <c r="Y49" s="294">
        <v>290.30972700000001</v>
      </c>
      <c r="Z49" s="294">
        <v>287.501938</v>
      </c>
      <c r="AA49" s="294">
        <v>271</v>
      </c>
      <c r="AB49" s="294">
        <v>273.26852000000002</v>
      </c>
      <c r="AC49" s="294">
        <v>275.53704199999999</v>
      </c>
      <c r="AD49" s="294">
        <v>269.59178100000003</v>
      </c>
      <c r="AE49" s="294">
        <v>233.88992500000001</v>
      </c>
      <c r="AF49" s="294">
        <v>235.720541</v>
      </c>
      <c r="AG49" s="294">
        <v>228.5</v>
      </c>
      <c r="AH49" s="294">
        <v>230.391638</v>
      </c>
      <c r="AI49" s="294">
        <v>232.16123400000001</v>
      </c>
      <c r="AJ49" s="294">
        <v>228.66123400000001</v>
      </c>
      <c r="AK49" s="294">
        <v>233.814549</v>
      </c>
      <c r="AL49" s="294">
        <v>229.394836</v>
      </c>
      <c r="AM49" s="294">
        <v>192.57786899999999</v>
      </c>
      <c r="AN49" s="294">
        <v>194.14480900000001</v>
      </c>
      <c r="AO49" s="294">
        <v>195.711748</v>
      </c>
      <c r="AP49" s="294">
        <v>153.65983600000001</v>
      </c>
      <c r="AQ49" s="294">
        <v>153.65983600000001</v>
      </c>
      <c r="AR49" s="294">
        <v>0</v>
      </c>
      <c r="AS49" s="294">
        <v>0</v>
      </c>
      <c r="AT49" s="294">
        <v>0</v>
      </c>
      <c r="AU49" s="294">
        <v>0</v>
      </c>
      <c r="AV49" s="294">
        <v>0</v>
      </c>
      <c r="AW49" s="294">
        <v>0</v>
      </c>
      <c r="AX49" s="294">
        <v>0</v>
      </c>
      <c r="AY49" s="294">
        <v>0</v>
      </c>
      <c r="AZ49" s="294">
        <v>0</v>
      </c>
      <c r="BA49" s="294">
        <v>0</v>
      </c>
      <c r="BB49" s="294">
        <v>0</v>
      </c>
      <c r="BC49" s="294">
        <v>0</v>
      </c>
      <c r="BD49" s="294">
        <v>0</v>
      </c>
      <c r="BE49" s="294">
        <v>0</v>
      </c>
      <c r="BF49" s="294">
        <v>0</v>
      </c>
      <c r="BG49" s="294">
        <v>0</v>
      </c>
      <c r="BH49" s="294">
        <v>0</v>
      </c>
      <c r="BI49" s="294">
        <v>0</v>
      </c>
      <c r="BJ49" s="294">
        <v>0</v>
      </c>
      <c r="BK49" s="294">
        <v>0</v>
      </c>
      <c r="BL49" s="294">
        <v>0</v>
      </c>
      <c r="BM49" s="294">
        <v>0</v>
      </c>
      <c r="BN49" s="294">
        <v>0</v>
      </c>
      <c r="BO49" s="294">
        <v>0</v>
      </c>
      <c r="BP49" s="294">
        <v>0</v>
      </c>
      <c r="BQ49" s="294">
        <v>0</v>
      </c>
      <c r="BR49" s="294">
        <v>0</v>
      </c>
      <c r="BS49" s="294">
        <v>0</v>
      </c>
      <c r="BT49" s="294">
        <v>0</v>
      </c>
      <c r="BU49" s="294">
        <v>0</v>
      </c>
      <c r="BV49" s="294">
        <v>0</v>
      </c>
      <c r="BW49" s="294">
        <v>0</v>
      </c>
      <c r="BX49" s="294">
        <v>0</v>
      </c>
      <c r="BY49" s="294">
        <v>0</v>
      </c>
      <c r="BZ49" s="294">
        <v>0</v>
      </c>
      <c r="CA49" s="294">
        <v>0</v>
      </c>
      <c r="CB49" s="294">
        <v>0</v>
      </c>
      <c r="CC49" s="294">
        <v>0</v>
      </c>
      <c r="CD49" s="294">
        <v>0</v>
      </c>
      <c r="CE49" s="294">
        <v>0</v>
      </c>
      <c r="CF49" s="294">
        <v>0</v>
      </c>
      <c r="CG49" s="294">
        <v>0</v>
      </c>
      <c r="CH49" s="294">
        <v>0</v>
      </c>
      <c r="CI49" s="294">
        <v>0</v>
      </c>
      <c r="CJ49" s="294">
        <v>0</v>
      </c>
      <c r="CK49" s="294">
        <v>0</v>
      </c>
      <c r="CL49" s="294">
        <v>0</v>
      </c>
      <c r="CM49" s="294">
        <v>0</v>
      </c>
      <c r="CN49" s="294">
        <v>0</v>
      </c>
      <c r="CO49" s="294">
        <v>0</v>
      </c>
      <c r="CP49" s="294">
        <v>0</v>
      </c>
      <c r="CQ49" s="294">
        <v>0</v>
      </c>
      <c r="CR49" s="294">
        <v>0</v>
      </c>
      <c r="CS49" s="294">
        <v>0</v>
      </c>
      <c r="CT49" s="294">
        <v>0</v>
      </c>
      <c r="CU49" s="294">
        <v>0</v>
      </c>
      <c r="CV49" s="294">
        <v>0</v>
      </c>
      <c r="CW49" s="294">
        <v>0</v>
      </c>
      <c r="CX49" s="294">
        <v>0</v>
      </c>
      <c r="CY49" s="294">
        <v>0</v>
      </c>
      <c r="CZ49" s="294">
        <v>0</v>
      </c>
      <c r="DA49" s="294">
        <v>0</v>
      </c>
      <c r="DB49" s="294">
        <v>0</v>
      </c>
      <c r="DC49" s="294">
        <v>0</v>
      </c>
      <c r="DD49" s="294">
        <v>0</v>
      </c>
      <c r="DE49" s="294">
        <v>0</v>
      </c>
      <c r="DF49" s="294">
        <v>0</v>
      </c>
      <c r="DG49" s="294">
        <v>0</v>
      </c>
      <c r="DH49" s="294">
        <v>0</v>
      </c>
      <c r="DI49" s="294">
        <v>0</v>
      </c>
      <c r="DJ49" s="294">
        <v>0</v>
      </c>
      <c r="DK49" s="294">
        <v>0</v>
      </c>
      <c r="DL49" s="294">
        <v>0</v>
      </c>
      <c r="DM49" s="294">
        <v>0</v>
      </c>
      <c r="DN49" s="294">
        <v>0</v>
      </c>
      <c r="DO49" s="294">
        <v>0</v>
      </c>
      <c r="DP49" s="294">
        <v>0</v>
      </c>
      <c r="DQ49" s="294">
        <v>0</v>
      </c>
      <c r="DR49" s="294">
        <v>0</v>
      </c>
      <c r="DS49" s="294">
        <v>0</v>
      </c>
      <c r="DT49" s="294">
        <v>0</v>
      </c>
      <c r="DU49" s="294">
        <v>0</v>
      </c>
      <c r="DV49" s="294">
        <v>0</v>
      </c>
      <c r="DW49" s="294">
        <v>0</v>
      </c>
      <c r="DX49" s="294">
        <v>0</v>
      </c>
      <c r="DY49" s="294">
        <v>0</v>
      </c>
      <c r="DZ49" s="294">
        <v>0</v>
      </c>
      <c r="EA49" s="294">
        <v>0</v>
      </c>
      <c r="EB49" s="294">
        <v>0</v>
      </c>
      <c r="EC49" s="294">
        <v>0</v>
      </c>
      <c r="ED49" s="294">
        <v>0</v>
      </c>
      <c r="EE49" s="294">
        <v>0</v>
      </c>
      <c r="EF49" s="294">
        <v>0</v>
      </c>
      <c r="EG49" s="294">
        <v>0</v>
      </c>
      <c r="EH49" s="294">
        <v>0</v>
      </c>
      <c r="EI49" s="294">
        <v>0</v>
      </c>
      <c r="EJ49" s="996">
        <v>0</v>
      </c>
      <c r="EK49" s="996">
        <v>0</v>
      </c>
      <c r="EL49" s="996">
        <v>0</v>
      </c>
      <c r="EM49" s="996">
        <v>0</v>
      </c>
      <c r="EN49" s="996">
        <v>0</v>
      </c>
      <c r="EO49" s="996">
        <v>1.00853605</v>
      </c>
      <c r="EP49" s="996">
        <v>1.0150495100000001</v>
      </c>
      <c r="EQ49" s="996">
        <v>1.02182464</v>
      </c>
      <c r="ER49" s="996">
        <v>1.02848859</v>
      </c>
      <c r="ES49" s="996">
        <v>1.0354161399999999</v>
      </c>
      <c r="ET49" s="996">
        <v>1.02410796</v>
      </c>
      <c r="EU49" s="996">
        <v>1.0311143300000001</v>
      </c>
      <c r="EV49" s="996">
        <v>1.0390141399999999</v>
      </c>
      <c r="EW49" s="996">
        <v>1.0427794500000001</v>
      </c>
      <c r="EX49" s="996">
        <v>1.1000000000000001</v>
      </c>
      <c r="EY49" s="996">
        <v>1.05812416</v>
      </c>
      <c r="EZ49" s="996">
        <v>1.0650633900000002</v>
      </c>
      <c r="FA49" s="996">
        <v>1.07188606</v>
      </c>
      <c r="FB49" s="996">
        <v>1.0777166</v>
      </c>
      <c r="FC49" s="996">
        <v>1.0856840000000001</v>
      </c>
      <c r="FD49" s="996">
        <v>1.09226321</v>
      </c>
      <c r="FE49" s="996">
        <v>1.09619994</v>
      </c>
      <c r="FF49" s="996">
        <v>1.10269073</v>
      </c>
    </row>
    <row r="50" spans="1:162" ht="17.25" customHeight="1" x14ac:dyDescent="0.3">
      <c r="A50" s="1063"/>
      <c r="B50" s="1097"/>
      <c r="C50" s="1015"/>
      <c r="D50" s="1015"/>
      <c r="E50" s="1015"/>
      <c r="F50" s="1015"/>
      <c r="G50" s="1015"/>
      <c r="H50" s="1015"/>
      <c r="I50" s="1015"/>
      <c r="J50" s="1015"/>
      <c r="K50" s="1015"/>
      <c r="L50" s="1015"/>
      <c r="M50" s="1015"/>
      <c r="N50" s="1015"/>
      <c r="O50" s="1015"/>
      <c r="P50" s="1015"/>
      <c r="Q50" s="1015"/>
      <c r="R50" s="1015"/>
      <c r="S50" s="1015"/>
      <c r="T50" s="1015"/>
      <c r="U50" s="1015"/>
      <c r="V50" s="1015"/>
      <c r="W50" s="1015"/>
      <c r="X50" s="1015"/>
      <c r="Y50" s="1015"/>
      <c r="Z50" s="1015"/>
      <c r="AA50" s="1015"/>
      <c r="AB50" s="1015"/>
      <c r="AC50" s="1015"/>
      <c r="AD50" s="1015"/>
      <c r="AE50" s="1015"/>
      <c r="AF50" s="1015"/>
      <c r="AG50" s="1015"/>
      <c r="AH50" s="1015"/>
      <c r="AI50" s="1015"/>
      <c r="AJ50" s="1015"/>
      <c r="AK50" s="1015"/>
      <c r="AL50" s="1015"/>
      <c r="AM50" s="1015"/>
      <c r="AN50" s="1015"/>
      <c r="AO50" s="1015"/>
      <c r="AP50" s="1015"/>
      <c r="AQ50" s="1015"/>
      <c r="AR50" s="1015"/>
      <c r="AS50" s="1015"/>
      <c r="AT50" s="1015"/>
      <c r="AU50" s="1015"/>
      <c r="AV50" s="1015"/>
      <c r="AW50" s="1015"/>
      <c r="AX50" s="1015"/>
      <c r="AY50" s="1015"/>
      <c r="AZ50" s="1015"/>
      <c r="BA50" s="1015"/>
      <c r="BB50" s="1015"/>
      <c r="BC50" s="1015"/>
      <c r="BD50" s="1015"/>
      <c r="BE50" s="1015"/>
      <c r="BF50" s="1015"/>
      <c r="BG50" s="1015"/>
      <c r="BH50" s="1015"/>
      <c r="BI50" s="1015"/>
      <c r="BJ50" s="1015"/>
      <c r="BK50" s="1015"/>
      <c r="BL50" s="1015"/>
      <c r="BM50" s="1015"/>
      <c r="BN50" s="1015"/>
      <c r="BO50" s="1015"/>
      <c r="BP50" s="1015"/>
      <c r="BQ50" s="1015"/>
      <c r="BR50" s="1015"/>
      <c r="BS50" s="1015"/>
      <c r="BT50" s="1015"/>
      <c r="BU50" s="1015"/>
      <c r="BV50" s="1015"/>
      <c r="BW50" s="1015"/>
      <c r="BX50" s="1015"/>
      <c r="BY50" s="1015"/>
      <c r="BZ50" s="1015"/>
      <c r="CA50" s="1015"/>
      <c r="CB50" s="1015"/>
      <c r="CC50" s="1015"/>
      <c r="CD50" s="1015"/>
      <c r="CE50" s="1015"/>
      <c r="CF50" s="1015"/>
      <c r="CG50" s="1015"/>
      <c r="CH50" s="1015"/>
      <c r="CI50" s="1015"/>
      <c r="CJ50" s="1015"/>
      <c r="CK50" s="1015"/>
      <c r="CL50" s="1015"/>
      <c r="CM50" s="1015"/>
      <c r="CN50" s="1015"/>
      <c r="CO50" s="1015"/>
      <c r="CP50" s="1015"/>
      <c r="CQ50" s="1015"/>
      <c r="CR50" s="1015"/>
      <c r="CS50" s="1015"/>
      <c r="CT50" s="1015"/>
      <c r="CU50" s="1015"/>
      <c r="CV50" s="1015"/>
      <c r="CW50" s="1015"/>
      <c r="CX50" s="1015"/>
      <c r="CY50" s="1015"/>
      <c r="CZ50" s="1015"/>
      <c r="DA50" s="1015"/>
      <c r="DB50" s="1015"/>
      <c r="DC50" s="1015"/>
      <c r="DD50" s="1015"/>
      <c r="DE50" s="1015"/>
      <c r="DF50" s="1015"/>
      <c r="DG50" s="1015"/>
      <c r="DH50" s="1015"/>
      <c r="DI50" s="1015"/>
      <c r="DJ50" s="1015"/>
      <c r="DK50" s="1015"/>
      <c r="DL50" s="1015"/>
      <c r="DM50" s="1015"/>
      <c r="DN50" s="1015"/>
      <c r="DO50" s="1015"/>
      <c r="DP50" s="1015"/>
      <c r="DQ50" s="1015"/>
      <c r="DR50" s="1015"/>
      <c r="DS50" s="1015"/>
      <c r="DT50" s="1015"/>
      <c r="DU50" s="1015"/>
      <c r="DV50" s="1015"/>
      <c r="DW50" s="1015"/>
      <c r="DX50" s="1015"/>
      <c r="DY50" s="1015"/>
      <c r="DZ50" s="1015"/>
      <c r="EA50" s="1015"/>
      <c r="EB50" s="1015"/>
      <c r="EC50" s="1015"/>
      <c r="ED50" s="1015"/>
      <c r="EE50" s="1015"/>
      <c r="EF50" s="1015"/>
      <c r="EG50" s="1015"/>
      <c r="EH50" s="1015"/>
      <c r="EI50" s="1015"/>
      <c r="EJ50" s="1016"/>
      <c r="EK50" s="1016"/>
      <c r="EL50" s="1016"/>
      <c r="EM50" s="1016"/>
      <c r="EN50" s="1016"/>
      <c r="EO50" s="1016"/>
      <c r="EP50" s="1016"/>
      <c r="EQ50" s="1016"/>
      <c r="ER50" s="1016"/>
      <c r="ES50" s="1016"/>
      <c r="ET50" s="1016"/>
      <c r="EU50" s="1016"/>
      <c r="EV50" s="1016"/>
      <c r="EW50" s="1016"/>
      <c r="EX50" s="1016"/>
      <c r="EY50" s="1016"/>
      <c r="EZ50" s="1016"/>
      <c r="FA50" s="1016"/>
      <c r="FB50" s="1016"/>
      <c r="FC50" s="1016"/>
      <c r="FD50" s="1016"/>
      <c r="FE50" s="1016"/>
      <c r="FF50" s="1016"/>
    </row>
    <row r="51" spans="1:162" ht="17.25" customHeight="1" x14ac:dyDescent="0.3">
      <c r="A51" s="1057" t="s">
        <v>3580</v>
      </c>
      <c r="B51" s="1096" t="s">
        <v>3546</v>
      </c>
      <c r="C51" s="294">
        <v>2630.68074501</v>
      </c>
      <c r="D51" s="294">
        <v>2630.0928586</v>
      </c>
      <c r="E51" s="294">
        <v>2788.2714956599998</v>
      </c>
      <c r="F51" s="294">
        <v>2937.78657587</v>
      </c>
      <c r="G51" s="294">
        <v>3136.29602462</v>
      </c>
      <c r="H51" s="294">
        <v>3221.8251217100001</v>
      </c>
      <c r="I51" s="294">
        <v>3192.1693638599995</v>
      </c>
      <c r="J51" s="294">
        <v>3147.4126953200002</v>
      </c>
      <c r="K51" s="294">
        <v>3180.08305728</v>
      </c>
      <c r="L51" s="294">
        <v>3063.57494008</v>
      </c>
      <c r="M51" s="294">
        <v>3079.9941545900001</v>
      </c>
      <c r="N51" s="294">
        <v>3152.0075121699997</v>
      </c>
      <c r="O51" s="294">
        <v>3330.3147581099997</v>
      </c>
      <c r="P51" s="294">
        <v>3770.2093561700008</v>
      </c>
      <c r="Q51" s="294">
        <v>4070.7419166169207</v>
      </c>
      <c r="R51" s="294">
        <v>4102.3249012710303</v>
      </c>
      <c r="S51" s="294">
        <v>4117.7779041700005</v>
      </c>
      <c r="T51" s="294">
        <v>4092.9335569362497</v>
      </c>
      <c r="U51" s="294">
        <v>4260.7382215410007</v>
      </c>
      <c r="V51" s="294">
        <v>4441.7436501800003</v>
      </c>
      <c r="W51" s="294">
        <v>4356.7828689500002</v>
      </c>
      <c r="X51" s="294">
        <v>4467.3319967765165</v>
      </c>
      <c r="Y51" s="294">
        <v>4451.5651270376293</v>
      </c>
      <c r="Z51" s="294">
        <v>4453.3888107366174</v>
      </c>
      <c r="AA51" s="294">
        <v>4698.3670634208793</v>
      </c>
      <c r="AB51" s="294">
        <v>4622.4491841764384</v>
      </c>
      <c r="AC51" s="294">
        <v>4475.787280789863</v>
      </c>
      <c r="AD51" s="294">
        <v>4402.8774204715073</v>
      </c>
      <c r="AE51" s="294">
        <v>4123.1845085715076</v>
      </c>
      <c r="AF51" s="294">
        <v>3967.1421136384934</v>
      </c>
      <c r="AG51" s="294">
        <v>3743.5247357060271</v>
      </c>
      <c r="AH51" s="294">
        <v>3834.2236840501369</v>
      </c>
      <c r="AI51" s="294">
        <v>3689.1825157124658</v>
      </c>
      <c r="AJ51" s="294">
        <v>3500.7062226813696</v>
      </c>
      <c r="AK51" s="294">
        <v>3408.127094673288</v>
      </c>
      <c r="AL51" s="294">
        <v>3379.3276802513701</v>
      </c>
      <c r="AM51" s="294">
        <v>3239.4535967432876</v>
      </c>
      <c r="AN51" s="294">
        <v>3458.5866201902741</v>
      </c>
      <c r="AO51" s="294">
        <v>4137.0583415399997</v>
      </c>
      <c r="AP51" s="294">
        <v>4535.7708429617805</v>
      </c>
      <c r="AQ51" s="294">
        <v>5526.6296055882194</v>
      </c>
      <c r="AR51" s="294">
        <v>5581.0321898587663</v>
      </c>
      <c r="AS51" s="294">
        <v>5282.3966919142458</v>
      </c>
      <c r="AT51" s="294">
        <v>5178.3781090543825</v>
      </c>
      <c r="AU51" s="294">
        <v>5118.4729123800007</v>
      </c>
      <c r="AV51" s="294">
        <v>4961.799643372191</v>
      </c>
      <c r="AW51" s="294">
        <v>4888.0619427682195</v>
      </c>
      <c r="AX51" s="294">
        <v>4887.5015556182207</v>
      </c>
      <c r="AY51" s="294">
        <v>4926.0327021500007</v>
      </c>
      <c r="AZ51" s="294">
        <v>4814.443608358768</v>
      </c>
      <c r="BA51" s="294">
        <v>4663.5574694575362</v>
      </c>
      <c r="BB51" s="294">
        <v>4630.1141973399999</v>
      </c>
      <c r="BC51" s="294">
        <v>4407.9392774400003</v>
      </c>
      <c r="BD51" s="294">
        <v>4407.1188998499993</v>
      </c>
      <c r="BE51" s="294">
        <v>4435.9033677699999</v>
      </c>
      <c r="BF51" s="294">
        <v>4580.6558175500004</v>
      </c>
      <c r="BG51" s="294">
        <v>4409.2727484500001</v>
      </c>
      <c r="BH51" s="294">
        <v>4692.5433414400004</v>
      </c>
      <c r="BI51" s="294">
        <v>4455.092092169999</v>
      </c>
      <c r="BJ51" s="294">
        <v>4380.3482950299995</v>
      </c>
      <c r="BK51" s="294">
        <v>4506.9304118999999</v>
      </c>
      <c r="BL51" s="294">
        <v>4432.5187507600003</v>
      </c>
      <c r="BM51" s="294">
        <v>4305.9087254700007</v>
      </c>
      <c r="BN51" s="294">
        <v>4236.2685673899996</v>
      </c>
      <c r="BO51" s="294">
        <v>4246.5308846200005</v>
      </c>
      <c r="BP51" s="294">
        <v>4238.8072340799999</v>
      </c>
      <c r="BQ51" s="294">
        <v>4198.6275755999995</v>
      </c>
      <c r="BR51" s="294">
        <v>4018.1876285899993</v>
      </c>
      <c r="BS51" s="294">
        <v>3905.2145171100001</v>
      </c>
      <c r="BT51" s="294">
        <v>4250.1657690299999</v>
      </c>
      <c r="BU51" s="294">
        <v>4535.4009117899996</v>
      </c>
      <c r="BV51" s="294">
        <v>4382.2887601600005</v>
      </c>
      <c r="BW51" s="294">
        <v>4372.8701237599998</v>
      </c>
      <c r="BX51" s="294">
        <v>4154.9125019200001</v>
      </c>
      <c r="BY51" s="294">
        <v>4060.9510421100003</v>
      </c>
      <c r="BZ51" s="294">
        <v>4231.2920926099996</v>
      </c>
      <c r="CA51" s="294">
        <v>4005.7689617100004</v>
      </c>
      <c r="CB51" s="294">
        <v>3995.8812453299997</v>
      </c>
      <c r="CC51" s="294">
        <v>4049.5394200599999</v>
      </c>
      <c r="CD51" s="294">
        <v>3905.6289133399991</v>
      </c>
      <c r="CE51" s="294">
        <v>3877.7525162399993</v>
      </c>
      <c r="CF51" s="294">
        <v>3891.9378872900002</v>
      </c>
      <c r="CG51" s="294">
        <v>3819.8157504199999</v>
      </c>
      <c r="CH51" s="294">
        <v>3370.3593737200003</v>
      </c>
      <c r="CI51" s="294">
        <v>3515.8840664700001</v>
      </c>
      <c r="CJ51" s="294">
        <v>3400.5094429699998</v>
      </c>
      <c r="CK51" s="294">
        <v>3229.11605306</v>
      </c>
      <c r="CL51" s="294">
        <v>3372.1846686099998</v>
      </c>
      <c r="CM51" s="294">
        <v>3162.9517192899998</v>
      </c>
      <c r="CN51" s="294">
        <v>3207.8926368100001</v>
      </c>
      <c r="CO51" s="294">
        <v>3357.0536541700003</v>
      </c>
      <c r="CP51" s="294">
        <v>3424.1075898799995</v>
      </c>
      <c r="CQ51" s="294">
        <v>3362.3957310299998</v>
      </c>
      <c r="CR51" s="294">
        <v>3450.9335432800003</v>
      </c>
      <c r="CS51" s="294">
        <v>3282.9613971700001</v>
      </c>
      <c r="CT51" s="294">
        <v>3094.0234828600001</v>
      </c>
      <c r="CU51" s="294">
        <v>3271.8840321299999</v>
      </c>
      <c r="CV51" s="294">
        <v>2976.3286383200002</v>
      </c>
      <c r="CW51" s="294">
        <v>3360.9093773100003</v>
      </c>
      <c r="CX51" s="294">
        <v>3720.2397529699997</v>
      </c>
      <c r="CY51" s="294">
        <v>3970.4982787899999</v>
      </c>
      <c r="CZ51" s="294">
        <v>4134.5195028899998</v>
      </c>
      <c r="DA51" s="294">
        <v>4313.6045277499998</v>
      </c>
      <c r="DB51" s="294">
        <v>4500.9335845699998</v>
      </c>
      <c r="DC51" s="294">
        <v>4484.9337620200004</v>
      </c>
      <c r="DD51" s="294">
        <v>4840.3458612600007</v>
      </c>
      <c r="DE51" s="294">
        <v>4822.7700643299995</v>
      </c>
      <c r="DF51" s="294">
        <v>5120.5762299400003</v>
      </c>
      <c r="DG51" s="294">
        <v>5244.8975885</v>
      </c>
      <c r="DH51" s="294">
        <v>5206.63189986</v>
      </c>
      <c r="DI51" s="294">
        <v>5417.2828582299999</v>
      </c>
      <c r="DJ51" s="294">
        <v>5749.2366957799995</v>
      </c>
      <c r="DK51" s="294">
        <v>5647.8101346500007</v>
      </c>
      <c r="DL51" s="294">
        <v>5746.5119646099993</v>
      </c>
      <c r="DM51" s="294">
        <v>5739.3494745499993</v>
      </c>
      <c r="DN51" s="294">
        <v>5977.5350612699995</v>
      </c>
      <c r="DO51" s="294">
        <v>6044.1496456999994</v>
      </c>
      <c r="DP51" s="294">
        <v>6131.4910062299996</v>
      </c>
      <c r="DQ51" s="294">
        <v>5682.5478497799995</v>
      </c>
      <c r="DR51" s="294">
        <v>5544.6641227099999</v>
      </c>
      <c r="DS51" s="294">
        <v>5342.6202268999996</v>
      </c>
      <c r="DT51" s="294">
        <v>5396.4748797999991</v>
      </c>
      <c r="DU51" s="294">
        <v>5482.9920359738217</v>
      </c>
      <c r="DV51" s="294">
        <v>5772.7118391335998</v>
      </c>
      <c r="DW51" s="294">
        <v>5304.9212620599992</v>
      </c>
      <c r="DX51" s="294">
        <v>5340.1399428999994</v>
      </c>
      <c r="DY51" s="294">
        <v>5488.4849530401752</v>
      </c>
      <c r="DZ51" s="294">
        <v>6031.5712311928864</v>
      </c>
      <c r="EA51" s="294">
        <v>5992.1458242409999</v>
      </c>
      <c r="EB51" s="294">
        <v>6003.3560690899994</v>
      </c>
      <c r="EC51" s="294">
        <v>6105.4124917899999</v>
      </c>
      <c r="ED51" s="294">
        <v>5992.9936775799997</v>
      </c>
      <c r="EE51" s="294">
        <v>5840.1351755600008</v>
      </c>
      <c r="EF51" s="294">
        <v>5961.4172601100008</v>
      </c>
      <c r="EG51" s="294">
        <v>5871.9459375699998</v>
      </c>
      <c r="EH51" s="294">
        <v>6050.8548368500014</v>
      </c>
      <c r="EI51" s="294">
        <v>5963.6838905400009</v>
      </c>
      <c r="EJ51" s="996">
        <v>6008.7723031200012</v>
      </c>
      <c r="EK51" s="996">
        <v>6218.0954554899999</v>
      </c>
      <c r="EL51" s="996">
        <v>6674.0741762899997</v>
      </c>
      <c r="EM51" s="996">
        <v>6570.6957213300002</v>
      </c>
      <c r="EN51" s="996">
        <v>6535.1337840344877</v>
      </c>
      <c r="EO51" s="996">
        <v>6534.3709610900005</v>
      </c>
      <c r="EP51" s="996">
        <v>6274.9871734588396</v>
      </c>
      <c r="EQ51" s="996">
        <v>6399.3817568199984</v>
      </c>
      <c r="ER51" s="996">
        <v>6178.6989869300005</v>
      </c>
      <c r="ES51" s="996">
        <v>6150.0326688600016</v>
      </c>
      <c r="ET51" s="996">
        <v>6281.3653645988734</v>
      </c>
      <c r="EU51" s="996">
        <v>6230.796305060001</v>
      </c>
      <c r="EV51" s="996">
        <v>6051.8524320346751</v>
      </c>
      <c r="EW51" s="996">
        <v>6112.1995523300011</v>
      </c>
      <c r="EX51" s="996">
        <v>6433</v>
      </c>
      <c r="EY51" s="996">
        <v>6270.6578560946737</v>
      </c>
      <c r="EZ51" s="996">
        <v>6327.4717508643598</v>
      </c>
      <c r="FA51" s="996">
        <v>6416.1441594447888</v>
      </c>
      <c r="FB51" s="996">
        <v>6361.9754796300003</v>
      </c>
      <c r="FC51" s="996">
        <v>6495.5139627800008</v>
      </c>
      <c r="FD51" s="996">
        <v>6702.82364246</v>
      </c>
      <c r="FE51" s="996">
        <v>6597.5714049300004</v>
      </c>
      <c r="FF51" s="996">
        <v>6793.4456118199996</v>
      </c>
    </row>
    <row r="52" spans="1:162" ht="17.25" customHeight="1" x14ac:dyDescent="0.3">
      <c r="A52" s="1063"/>
      <c r="B52" s="1063"/>
      <c r="C52" s="1015"/>
      <c r="D52" s="1015"/>
      <c r="E52" s="1015"/>
      <c r="F52" s="1015"/>
      <c r="G52" s="1015"/>
      <c r="H52" s="1015"/>
      <c r="I52" s="1015"/>
      <c r="J52" s="1015"/>
      <c r="K52" s="1015"/>
      <c r="L52" s="1015"/>
      <c r="M52" s="1015"/>
      <c r="N52" s="1015"/>
      <c r="O52" s="1015"/>
      <c r="P52" s="1015"/>
      <c r="Q52" s="1015"/>
      <c r="R52" s="1015"/>
      <c r="S52" s="1015"/>
      <c r="T52" s="1015"/>
      <c r="U52" s="1015"/>
      <c r="V52" s="1015"/>
      <c r="W52" s="1015"/>
      <c r="X52" s="1015"/>
      <c r="Y52" s="1015"/>
      <c r="Z52" s="1015"/>
      <c r="AA52" s="1015"/>
      <c r="AB52" s="1015"/>
      <c r="AC52" s="1015"/>
      <c r="AD52" s="1015"/>
      <c r="AE52" s="1015"/>
      <c r="AF52" s="1015"/>
      <c r="AG52" s="1015"/>
      <c r="AH52" s="1015"/>
      <c r="AI52" s="1015"/>
      <c r="AJ52" s="1015"/>
      <c r="AK52" s="1015"/>
      <c r="AL52" s="1015"/>
      <c r="AM52" s="1015"/>
      <c r="AN52" s="1015"/>
      <c r="AO52" s="1015"/>
      <c r="AP52" s="1015"/>
      <c r="AQ52" s="1015"/>
      <c r="AR52" s="1015"/>
      <c r="AS52" s="1015"/>
      <c r="AT52" s="1015"/>
      <c r="AU52" s="1015"/>
      <c r="AV52" s="1015"/>
      <c r="AW52" s="1015"/>
      <c r="AX52" s="1015"/>
      <c r="AY52" s="1015"/>
      <c r="AZ52" s="1015"/>
      <c r="BA52" s="1015"/>
      <c r="BB52" s="1015"/>
      <c r="BC52" s="1015"/>
      <c r="BD52" s="1015"/>
      <c r="BE52" s="1015"/>
      <c r="BF52" s="1015"/>
      <c r="BG52" s="1015"/>
      <c r="BH52" s="1015"/>
      <c r="BI52" s="1015"/>
      <c r="BJ52" s="1015"/>
      <c r="BK52" s="1015"/>
      <c r="BL52" s="1015"/>
      <c r="BM52" s="1015"/>
      <c r="BN52" s="1015"/>
      <c r="BO52" s="1015"/>
      <c r="BP52" s="1015"/>
      <c r="BQ52" s="1015"/>
      <c r="BR52" s="1015"/>
      <c r="BS52" s="1015"/>
      <c r="BT52" s="1015"/>
      <c r="BU52" s="1015"/>
      <c r="BV52" s="1015"/>
      <c r="BW52" s="1015"/>
      <c r="BX52" s="1015"/>
      <c r="BY52" s="1015"/>
      <c r="BZ52" s="1015"/>
      <c r="CA52" s="1015"/>
      <c r="CB52" s="1015"/>
      <c r="CC52" s="1015"/>
      <c r="CD52" s="1015"/>
      <c r="CE52" s="1015"/>
      <c r="CF52" s="1015"/>
      <c r="CG52" s="1015"/>
      <c r="CH52" s="1015"/>
      <c r="CI52" s="1015"/>
      <c r="CJ52" s="1015"/>
      <c r="CK52" s="1015"/>
      <c r="CL52" s="1015"/>
      <c r="CM52" s="1015"/>
      <c r="CN52" s="1015"/>
      <c r="CO52" s="1015"/>
      <c r="CP52" s="1015"/>
      <c r="CQ52" s="1015"/>
      <c r="CR52" s="1015"/>
      <c r="CS52" s="1015"/>
      <c r="CT52" s="1015"/>
      <c r="CU52" s="1015"/>
      <c r="CV52" s="1015"/>
      <c r="CW52" s="1015"/>
      <c r="CX52" s="1015"/>
      <c r="CY52" s="1015"/>
      <c r="CZ52" s="1015"/>
      <c r="DA52" s="1015"/>
      <c r="DB52" s="1015"/>
      <c r="DC52" s="1015"/>
      <c r="DD52" s="1015"/>
      <c r="DE52" s="1015"/>
      <c r="DF52" s="1015"/>
      <c r="DG52" s="1015"/>
      <c r="DH52" s="1015"/>
      <c r="DI52" s="1015"/>
      <c r="DJ52" s="1015"/>
      <c r="DK52" s="1015"/>
      <c r="DL52" s="1015"/>
      <c r="DM52" s="1015"/>
      <c r="DN52" s="1015"/>
      <c r="DO52" s="1015"/>
      <c r="DP52" s="1015"/>
      <c r="DQ52" s="1015"/>
      <c r="DR52" s="1015"/>
      <c r="DS52" s="1015"/>
      <c r="DT52" s="1015"/>
      <c r="DU52" s="1015"/>
      <c r="DV52" s="1015"/>
      <c r="DW52" s="1015"/>
      <c r="DX52" s="1015"/>
      <c r="DY52" s="1015"/>
      <c r="DZ52" s="1015"/>
      <c r="EA52" s="1015"/>
      <c r="EB52" s="1015"/>
      <c r="EC52" s="1015"/>
      <c r="ED52" s="1015"/>
      <c r="EE52" s="1015"/>
      <c r="EF52" s="1015"/>
      <c r="EG52" s="1015"/>
      <c r="EH52" s="1015"/>
      <c r="EI52" s="1015"/>
      <c r="EJ52" s="1016"/>
      <c r="EK52" s="1016"/>
      <c r="EL52" s="1016"/>
      <c r="EM52" s="1016"/>
      <c r="EN52" s="1016"/>
      <c r="EO52" s="1016"/>
      <c r="EP52" s="1016"/>
      <c r="EQ52" s="1016"/>
      <c r="ER52" s="1016"/>
      <c r="ES52" s="1016"/>
      <c r="ET52" s="1016"/>
      <c r="EU52" s="1016"/>
      <c r="EV52" s="1016"/>
      <c r="EW52" s="1016"/>
      <c r="EX52" s="1016"/>
      <c r="EY52" s="1016"/>
      <c r="EZ52" s="1016"/>
      <c r="FA52" s="1016"/>
      <c r="FB52" s="1016"/>
      <c r="FC52" s="1016"/>
      <c r="FD52" s="1016"/>
      <c r="FE52" s="1016"/>
      <c r="FF52" s="1016"/>
    </row>
    <row r="53" spans="1:162" ht="17.25" customHeight="1" x14ac:dyDescent="0.3">
      <c r="A53" s="1057" t="s">
        <v>3581</v>
      </c>
      <c r="B53" s="1096" t="s">
        <v>3550</v>
      </c>
      <c r="C53" s="294">
        <v>0</v>
      </c>
      <c r="D53" s="294">
        <v>0</v>
      </c>
      <c r="E53" s="294">
        <v>0</v>
      </c>
      <c r="F53" s="294">
        <v>0</v>
      </c>
      <c r="G53" s="294">
        <v>0</v>
      </c>
      <c r="H53" s="294">
        <v>0</v>
      </c>
      <c r="I53" s="294">
        <v>0</v>
      </c>
      <c r="J53" s="294">
        <v>0</v>
      </c>
      <c r="K53" s="294">
        <v>0</v>
      </c>
      <c r="L53" s="294">
        <v>0</v>
      </c>
      <c r="M53" s="294">
        <v>0</v>
      </c>
      <c r="N53" s="294">
        <v>0</v>
      </c>
      <c r="O53" s="294">
        <v>0</v>
      </c>
      <c r="P53" s="294">
        <v>0</v>
      </c>
      <c r="Q53" s="294">
        <v>0</v>
      </c>
      <c r="R53" s="294">
        <v>0</v>
      </c>
      <c r="S53" s="294">
        <v>0</v>
      </c>
      <c r="T53" s="294">
        <v>0</v>
      </c>
      <c r="U53" s="294">
        <v>0</v>
      </c>
      <c r="V53" s="294">
        <v>0</v>
      </c>
      <c r="W53" s="294">
        <v>0</v>
      </c>
      <c r="X53" s="294">
        <v>0</v>
      </c>
      <c r="Y53" s="294">
        <v>0</v>
      </c>
      <c r="Z53" s="294">
        <v>0</v>
      </c>
      <c r="AA53" s="294">
        <v>0</v>
      </c>
      <c r="AB53" s="294">
        <v>0</v>
      </c>
      <c r="AC53" s="294">
        <v>0</v>
      </c>
      <c r="AD53" s="294">
        <v>0</v>
      </c>
      <c r="AE53" s="294">
        <v>0</v>
      </c>
      <c r="AF53" s="294">
        <v>0</v>
      </c>
      <c r="AG53" s="294">
        <v>0</v>
      </c>
      <c r="AH53" s="294">
        <v>0</v>
      </c>
      <c r="AI53" s="294">
        <v>0</v>
      </c>
      <c r="AJ53" s="294">
        <v>0</v>
      </c>
      <c r="AK53" s="294">
        <v>0</v>
      </c>
      <c r="AL53" s="294">
        <v>0</v>
      </c>
      <c r="AM53" s="294">
        <v>0</v>
      </c>
      <c r="AN53" s="294">
        <v>0</v>
      </c>
      <c r="AO53" s="294">
        <v>0</v>
      </c>
      <c r="AP53" s="294">
        <v>0</v>
      </c>
      <c r="AQ53" s="294">
        <v>0</v>
      </c>
      <c r="AR53" s="294">
        <v>0</v>
      </c>
      <c r="AS53" s="294">
        <v>0</v>
      </c>
      <c r="AT53" s="294">
        <v>0</v>
      </c>
      <c r="AU53" s="294">
        <v>0</v>
      </c>
      <c r="AV53" s="294">
        <v>0</v>
      </c>
      <c r="AW53" s="294">
        <v>0</v>
      </c>
      <c r="AX53" s="294">
        <v>0</v>
      </c>
      <c r="AY53" s="294">
        <v>0</v>
      </c>
      <c r="AZ53" s="294">
        <v>0</v>
      </c>
      <c r="BA53" s="294">
        <v>0</v>
      </c>
      <c r="BB53" s="294">
        <v>0</v>
      </c>
      <c r="BC53" s="294">
        <v>0</v>
      </c>
      <c r="BD53" s="294">
        <v>0</v>
      </c>
      <c r="BE53" s="294">
        <v>0</v>
      </c>
      <c r="BF53" s="294">
        <v>0</v>
      </c>
      <c r="BG53" s="294">
        <v>0</v>
      </c>
      <c r="BH53" s="294">
        <v>0</v>
      </c>
      <c r="BI53" s="294">
        <v>0</v>
      </c>
      <c r="BJ53" s="294">
        <v>0</v>
      </c>
      <c r="BK53" s="294">
        <v>0</v>
      </c>
      <c r="BL53" s="294">
        <v>0</v>
      </c>
      <c r="BM53" s="294">
        <v>0</v>
      </c>
      <c r="BN53" s="294">
        <v>0</v>
      </c>
      <c r="BO53" s="294">
        <v>0</v>
      </c>
      <c r="BP53" s="294">
        <v>0</v>
      </c>
      <c r="BQ53" s="294">
        <v>0</v>
      </c>
      <c r="BR53" s="294">
        <v>0</v>
      </c>
      <c r="BS53" s="294">
        <v>0</v>
      </c>
      <c r="BT53" s="294">
        <v>0</v>
      </c>
      <c r="BU53" s="294">
        <v>0</v>
      </c>
      <c r="BV53" s="294">
        <v>0</v>
      </c>
      <c r="BW53" s="294">
        <v>0</v>
      </c>
      <c r="BX53" s="294">
        <v>0</v>
      </c>
      <c r="BY53" s="294">
        <v>0</v>
      </c>
      <c r="BZ53" s="294">
        <v>0</v>
      </c>
      <c r="CA53" s="294">
        <v>0</v>
      </c>
      <c r="CB53" s="294">
        <v>0</v>
      </c>
      <c r="CC53" s="294">
        <v>0</v>
      </c>
      <c r="CD53" s="294">
        <v>0</v>
      </c>
      <c r="CE53" s="294">
        <v>0</v>
      </c>
      <c r="CF53" s="294">
        <v>0</v>
      </c>
      <c r="CG53" s="294">
        <v>0</v>
      </c>
      <c r="CH53" s="294">
        <v>0</v>
      </c>
      <c r="CI53" s="294">
        <v>0</v>
      </c>
      <c r="CJ53" s="294">
        <v>0</v>
      </c>
      <c r="CK53" s="294">
        <v>0</v>
      </c>
      <c r="CL53" s="294">
        <v>0</v>
      </c>
      <c r="CM53" s="294">
        <v>0</v>
      </c>
      <c r="CN53" s="294">
        <v>0</v>
      </c>
      <c r="CO53" s="294">
        <v>0</v>
      </c>
      <c r="CP53" s="294">
        <v>0</v>
      </c>
      <c r="CQ53" s="294">
        <v>0</v>
      </c>
      <c r="CR53" s="294">
        <v>0</v>
      </c>
      <c r="CS53" s="294">
        <v>0</v>
      </c>
      <c r="CT53" s="294">
        <v>0</v>
      </c>
      <c r="CU53" s="294">
        <v>0</v>
      </c>
      <c r="CV53" s="294">
        <v>0</v>
      </c>
      <c r="CW53" s="294">
        <v>0</v>
      </c>
      <c r="CX53" s="294">
        <v>0</v>
      </c>
      <c r="CY53" s="294">
        <v>0</v>
      </c>
      <c r="CZ53" s="294">
        <v>0</v>
      </c>
      <c r="DA53" s="294">
        <v>0</v>
      </c>
      <c r="DB53" s="294">
        <v>0</v>
      </c>
      <c r="DC53" s="294">
        <v>0</v>
      </c>
      <c r="DD53" s="294">
        <v>0</v>
      </c>
      <c r="DE53" s="294">
        <v>0</v>
      </c>
      <c r="DF53" s="294">
        <v>0</v>
      </c>
      <c r="DG53" s="294">
        <v>0</v>
      </c>
      <c r="DH53" s="294">
        <v>0</v>
      </c>
      <c r="DI53" s="294">
        <v>0</v>
      </c>
      <c r="DJ53" s="294">
        <v>0</v>
      </c>
      <c r="DK53" s="294">
        <v>0</v>
      </c>
      <c r="DL53" s="294">
        <v>0</v>
      </c>
      <c r="DM53" s="294">
        <v>0</v>
      </c>
      <c r="DN53" s="294">
        <v>0</v>
      </c>
      <c r="DO53" s="294">
        <v>0</v>
      </c>
      <c r="DP53" s="294">
        <v>0</v>
      </c>
      <c r="DQ53" s="294">
        <v>0</v>
      </c>
      <c r="DR53" s="294">
        <v>0</v>
      </c>
      <c r="DS53" s="294">
        <v>0</v>
      </c>
      <c r="DT53" s="294">
        <v>0</v>
      </c>
      <c r="DU53" s="294">
        <v>0</v>
      </c>
      <c r="DV53" s="294">
        <v>0</v>
      </c>
      <c r="DW53" s="294">
        <v>0</v>
      </c>
      <c r="DX53" s="294">
        <v>0</v>
      </c>
      <c r="DY53" s="294">
        <v>0</v>
      </c>
      <c r="DZ53" s="294">
        <v>0</v>
      </c>
      <c r="EA53" s="294">
        <v>0</v>
      </c>
      <c r="EB53" s="294">
        <v>0</v>
      </c>
      <c r="EC53" s="294">
        <v>0</v>
      </c>
      <c r="ED53" s="294">
        <v>0</v>
      </c>
      <c r="EE53" s="294">
        <v>0</v>
      </c>
      <c r="EF53" s="294">
        <v>0</v>
      </c>
      <c r="EG53" s="294">
        <v>0</v>
      </c>
      <c r="EH53" s="294">
        <v>0</v>
      </c>
      <c r="EI53" s="294">
        <v>0</v>
      </c>
      <c r="EJ53" s="996">
        <v>0</v>
      </c>
      <c r="EK53" s="996">
        <v>0</v>
      </c>
      <c r="EL53" s="996">
        <v>0</v>
      </c>
      <c r="EM53" s="996">
        <v>0</v>
      </c>
      <c r="EN53" s="996">
        <v>0</v>
      </c>
      <c r="EO53" s="996">
        <v>0</v>
      </c>
      <c r="EP53" s="996">
        <v>0</v>
      </c>
      <c r="EQ53" s="996">
        <v>0</v>
      </c>
      <c r="ER53" s="996">
        <v>0</v>
      </c>
      <c r="ES53" s="996">
        <v>0</v>
      </c>
      <c r="ET53" s="996">
        <v>0</v>
      </c>
      <c r="EU53" s="996">
        <v>0</v>
      </c>
      <c r="EV53" s="996">
        <v>0</v>
      </c>
      <c r="EW53" s="996">
        <v>0</v>
      </c>
      <c r="EX53" s="996">
        <v>0</v>
      </c>
      <c r="EY53" s="996">
        <v>0</v>
      </c>
      <c r="EZ53" s="996">
        <v>0</v>
      </c>
      <c r="FA53" s="996">
        <v>0</v>
      </c>
      <c r="FB53" s="996">
        <v>0</v>
      </c>
      <c r="FC53" s="996">
        <v>0</v>
      </c>
      <c r="FD53" s="996">
        <v>0</v>
      </c>
      <c r="FE53" s="996">
        <v>0</v>
      </c>
      <c r="FF53" s="996">
        <v>0</v>
      </c>
    </row>
    <row r="54" spans="1:162" ht="17.25" customHeight="1" x14ac:dyDescent="0.3">
      <c r="A54" s="1063"/>
      <c r="B54" s="1097"/>
      <c r="C54" s="1015"/>
      <c r="D54" s="1015"/>
      <c r="E54" s="1015"/>
      <c r="F54" s="1015"/>
      <c r="G54" s="1015"/>
      <c r="H54" s="1015"/>
      <c r="I54" s="1015"/>
      <c r="J54" s="1015"/>
      <c r="K54" s="1015"/>
      <c r="L54" s="1015"/>
      <c r="M54" s="1015"/>
      <c r="N54" s="1015"/>
      <c r="O54" s="1015"/>
      <c r="P54" s="1015"/>
      <c r="Q54" s="1015"/>
      <c r="R54" s="1015"/>
      <c r="S54" s="1015"/>
      <c r="T54" s="1015"/>
      <c r="U54" s="1015"/>
      <c r="V54" s="1015"/>
      <c r="W54" s="1015"/>
      <c r="X54" s="1015"/>
      <c r="Y54" s="1015"/>
      <c r="Z54" s="1015"/>
      <c r="AA54" s="1015"/>
      <c r="AB54" s="1015"/>
      <c r="AC54" s="1015"/>
      <c r="AD54" s="1015"/>
      <c r="AE54" s="1015"/>
      <c r="AF54" s="1015"/>
      <c r="AG54" s="1015"/>
      <c r="AH54" s="1015"/>
      <c r="AI54" s="1015"/>
      <c r="AJ54" s="1015"/>
      <c r="AK54" s="1015"/>
      <c r="AL54" s="1015"/>
      <c r="AM54" s="1015"/>
      <c r="AN54" s="1015"/>
      <c r="AO54" s="1015"/>
      <c r="AP54" s="1015"/>
      <c r="AQ54" s="1015"/>
      <c r="AR54" s="1015"/>
      <c r="AS54" s="1015"/>
      <c r="AT54" s="1015"/>
      <c r="AU54" s="1015"/>
      <c r="AV54" s="1015"/>
      <c r="AW54" s="1015"/>
      <c r="AX54" s="1015"/>
      <c r="AY54" s="1015"/>
      <c r="AZ54" s="1015"/>
      <c r="BA54" s="1015"/>
      <c r="BB54" s="1015"/>
      <c r="BC54" s="1015"/>
      <c r="BD54" s="1015"/>
      <c r="BE54" s="1015"/>
      <c r="BF54" s="1015"/>
      <c r="BG54" s="1015"/>
      <c r="BH54" s="1015"/>
      <c r="BI54" s="1015"/>
      <c r="BJ54" s="1015"/>
      <c r="BK54" s="1015"/>
      <c r="BL54" s="1015"/>
      <c r="BM54" s="1015"/>
      <c r="BN54" s="1015"/>
      <c r="BO54" s="1015"/>
      <c r="BP54" s="1015"/>
      <c r="BQ54" s="1015"/>
      <c r="BR54" s="1015"/>
      <c r="BS54" s="1015"/>
      <c r="BT54" s="1015"/>
      <c r="BU54" s="1015"/>
      <c r="BV54" s="1015"/>
      <c r="BW54" s="1015"/>
      <c r="BX54" s="1015"/>
      <c r="BY54" s="1015"/>
      <c r="BZ54" s="1015"/>
      <c r="CA54" s="1015"/>
      <c r="CB54" s="1015"/>
      <c r="CC54" s="1015"/>
      <c r="CD54" s="1015"/>
      <c r="CE54" s="1015"/>
      <c r="CF54" s="1015"/>
      <c r="CG54" s="1015"/>
      <c r="CH54" s="1015"/>
      <c r="CI54" s="1015"/>
      <c r="CJ54" s="1015"/>
      <c r="CK54" s="1015"/>
      <c r="CL54" s="1015"/>
      <c r="CM54" s="1015"/>
      <c r="CN54" s="1015"/>
      <c r="CO54" s="1015"/>
      <c r="CP54" s="1015"/>
      <c r="CQ54" s="1015"/>
      <c r="CR54" s="1015"/>
      <c r="CS54" s="1015"/>
      <c r="CT54" s="1015"/>
      <c r="CU54" s="1015"/>
      <c r="CV54" s="1015"/>
      <c r="CW54" s="1015"/>
      <c r="CX54" s="1015"/>
      <c r="CY54" s="1015"/>
      <c r="CZ54" s="1015"/>
      <c r="DA54" s="1015"/>
      <c r="DB54" s="1015"/>
      <c r="DC54" s="1015"/>
      <c r="DD54" s="1015"/>
      <c r="DE54" s="1015"/>
      <c r="DF54" s="1015"/>
      <c r="DG54" s="1015"/>
      <c r="DH54" s="1015"/>
      <c r="DI54" s="1015"/>
      <c r="DJ54" s="1015"/>
      <c r="DK54" s="1015"/>
      <c r="DL54" s="1015"/>
      <c r="DM54" s="1015"/>
      <c r="DN54" s="1015"/>
      <c r="DO54" s="1015"/>
      <c r="DP54" s="1015"/>
      <c r="DQ54" s="1015"/>
      <c r="DR54" s="1015"/>
      <c r="DS54" s="1015"/>
      <c r="DT54" s="1015"/>
      <c r="DU54" s="1015"/>
      <c r="DV54" s="1015"/>
      <c r="DW54" s="1015"/>
      <c r="DX54" s="1015"/>
      <c r="DY54" s="1015"/>
      <c r="DZ54" s="1015"/>
      <c r="EA54" s="1015"/>
      <c r="EB54" s="1015"/>
      <c r="EC54" s="1015"/>
      <c r="ED54" s="1015"/>
      <c r="EE54" s="1015"/>
      <c r="EF54" s="1015"/>
      <c r="EG54" s="1015"/>
      <c r="EH54" s="1015"/>
      <c r="EI54" s="1015"/>
      <c r="EJ54" s="1016"/>
      <c r="EK54" s="1016"/>
      <c r="EL54" s="1016"/>
      <c r="EM54" s="1016"/>
      <c r="EN54" s="1016"/>
      <c r="EO54" s="1016"/>
      <c r="EP54" s="1016"/>
      <c r="EQ54" s="1016"/>
      <c r="ER54" s="1016"/>
      <c r="ES54" s="1016"/>
      <c r="ET54" s="1016"/>
      <c r="EU54" s="1016"/>
      <c r="EV54" s="1016"/>
      <c r="EW54" s="1016"/>
      <c r="EX54" s="1016"/>
      <c r="EY54" s="1016"/>
      <c r="EZ54" s="1016"/>
      <c r="FA54" s="1016"/>
      <c r="FB54" s="1016"/>
      <c r="FC54" s="1016"/>
      <c r="FD54" s="1016"/>
      <c r="FE54" s="1016"/>
      <c r="FF54" s="1016"/>
    </row>
    <row r="55" spans="1:162" ht="17.25" customHeight="1" x14ac:dyDescent="0.3">
      <c r="A55" s="1057" t="s">
        <v>3582</v>
      </c>
      <c r="B55" s="1096" t="s">
        <v>3611</v>
      </c>
      <c r="C55" s="294">
        <v>0</v>
      </c>
      <c r="D55" s="294">
        <v>0</v>
      </c>
      <c r="E55" s="294">
        <v>0</v>
      </c>
      <c r="F55" s="294">
        <v>0</v>
      </c>
      <c r="G55" s="294">
        <v>0</v>
      </c>
      <c r="H55" s="294">
        <v>0</v>
      </c>
      <c r="I55" s="294">
        <v>0</v>
      </c>
      <c r="J55" s="294">
        <v>0</v>
      </c>
      <c r="K55" s="294">
        <v>0</v>
      </c>
      <c r="L55" s="294">
        <v>0</v>
      </c>
      <c r="M55" s="294">
        <v>0</v>
      </c>
      <c r="N55" s="294">
        <v>0</v>
      </c>
      <c r="O55" s="294">
        <v>0</v>
      </c>
      <c r="P55" s="294">
        <v>0</v>
      </c>
      <c r="Q55" s="294">
        <v>0</v>
      </c>
      <c r="R55" s="294">
        <v>0</v>
      </c>
      <c r="S55" s="294">
        <v>0</v>
      </c>
      <c r="T55" s="294">
        <v>0</v>
      </c>
      <c r="U55" s="294">
        <v>0</v>
      </c>
      <c r="V55" s="294">
        <v>0</v>
      </c>
      <c r="W55" s="294">
        <v>0</v>
      </c>
      <c r="X55" s="294">
        <v>0</v>
      </c>
      <c r="Y55" s="294">
        <v>0</v>
      </c>
      <c r="Z55" s="294">
        <v>0</v>
      </c>
      <c r="AA55" s="294">
        <v>0</v>
      </c>
      <c r="AB55" s="294">
        <v>0</v>
      </c>
      <c r="AC55" s="294">
        <v>0</v>
      </c>
      <c r="AD55" s="294">
        <v>0</v>
      </c>
      <c r="AE55" s="294">
        <v>0</v>
      </c>
      <c r="AF55" s="294">
        <v>0</v>
      </c>
      <c r="AG55" s="294">
        <v>0</v>
      </c>
      <c r="AH55" s="294">
        <v>0</v>
      </c>
      <c r="AI55" s="294">
        <v>0</v>
      </c>
      <c r="AJ55" s="294">
        <v>0</v>
      </c>
      <c r="AK55" s="294">
        <v>0</v>
      </c>
      <c r="AL55" s="294">
        <v>0</v>
      </c>
      <c r="AM55" s="294">
        <v>0</v>
      </c>
      <c r="AN55" s="294">
        <v>0</v>
      </c>
      <c r="AO55" s="294">
        <v>0</v>
      </c>
      <c r="AP55" s="294">
        <v>0</v>
      </c>
      <c r="AQ55" s="294">
        <v>0</v>
      </c>
      <c r="AR55" s="294">
        <v>0</v>
      </c>
      <c r="AS55" s="294">
        <v>0</v>
      </c>
      <c r="AT55" s="294">
        <v>0</v>
      </c>
      <c r="AU55" s="294">
        <v>0</v>
      </c>
      <c r="AV55" s="294">
        <v>0</v>
      </c>
      <c r="AW55" s="294">
        <v>0</v>
      </c>
      <c r="AX55" s="294">
        <v>0</v>
      </c>
      <c r="AY55" s="294">
        <v>0</v>
      </c>
      <c r="AZ55" s="294">
        <v>0</v>
      </c>
      <c r="BA55" s="294">
        <v>0</v>
      </c>
      <c r="BB55" s="294">
        <v>0</v>
      </c>
      <c r="BC55" s="294">
        <v>0</v>
      </c>
      <c r="BD55" s="294">
        <v>0</v>
      </c>
      <c r="BE55" s="294">
        <v>0</v>
      </c>
      <c r="BF55" s="294">
        <v>0</v>
      </c>
      <c r="BG55" s="294">
        <v>0</v>
      </c>
      <c r="BH55" s="294">
        <v>0</v>
      </c>
      <c r="BI55" s="294">
        <v>0</v>
      </c>
      <c r="BJ55" s="294">
        <v>0</v>
      </c>
      <c r="BK55" s="294">
        <v>0</v>
      </c>
      <c r="BL55" s="294">
        <v>0</v>
      </c>
      <c r="BM55" s="294">
        <v>0</v>
      </c>
      <c r="BN55" s="294">
        <v>0</v>
      </c>
      <c r="BO55" s="294">
        <v>0</v>
      </c>
      <c r="BP55" s="294">
        <v>0</v>
      </c>
      <c r="BQ55" s="294">
        <v>0</v>
      </c>
      <c r="BR55" s="294">
        <v>0</v>
      </c>
      <c r="BS55" s="294">
        <v>0</v>
      </c>
      <c r="BT55" s="294">
        <v>0</v>
      </c>
      <c r="BU55" s="294">
        <v>0</v>
      </c>
      <c r="BV55" s="294">
        <v>0</v>
      </c>
      <c r="BW55" s="294">
        <v>0</v>
      </c>
      <c r="BX55" s="294">
        <v>0</v>
      </c>
      <c r="BY55" s="294">
        <v>0</v>
      </c>
      <c r="BZ55" s="294">
        <v>0</v>
      </c>
      <c r="CA55" s="294">
        <v>0</v>
      </c>
      <c r="CB55" s="294">
        <v>0</v>
      </c>
      <c r="CC55" s="294">
        <v>0</v>
      </c>
      <c r="CD55" s="294">
        <v>0</v>
      </c>
      <c r="CE55" s="294">
        <v>0</v>
      </c>
      <c r="CF55" s="294">
        <v>0</v>
      </c>
      <c r="CG55" s="294">
        <v>0</v>
      </c>
      <c r="CH55" s="294">
        <v>0</v>
      </c>
      <c r="CI55" s="294">
        <v>0</v>
      </c>
      <c r="CJ55" s="294">
        <v>0</v>
      </c>
      <c r="CK55" s="294">
        <v>0</v>
      </c>
      <c r="CL55" s="294">
        <v>0</v>
      </c>
      <c r="CM55" s="294">
        <v>0</v>
      </c>
      <c r="CN55" s="294">
        <v>0</v>
      </c>
      <c r="CO55" s="294">
        <v>0</v>
      </c>
      <c r="CP55" s="294">
        <v>0</v>
      </c>
      <c r="CQ55" s="294">
        <v>0</v>
      </c>
      <c r="CR55" s="294">
        <v>0</v>
      </c>
      <c r="CS55" s="294">
        <v>0</v>
      </c>
      <c r="CT55" s="294">
        <v>0</v>
      </c>
      <c r="CU55" s="294">
        <v>0</v>
      </c>
      <c r="CV55" s="294">
        <v>0</v>
      </c>
      <c r="CW55" s="294">
        <v>0</v>
      </c>
      <c r="CX55" s="294">
        <v>0</v>
      </c>
      <c r="CY55" s="294">
        <v>0</v>
      </c>
      <c r="CZ55" s="294">
        <v>0</v>
      </c>
      <c r="DA55" s="294">
        <v>0</v>
      </c>
      <c r="DB55" s="294">
        <v>0</v>
      </c>
      <c r="DC55" s="294">
        <v>0</v>
      </c>
      <c r="DD55" s="294">
        <v>0</v>
      </c>
      <c r="DE55" s="294">
        <v>0</v>
      </c>
      <c r="DF55" s="294">
        <v>0</v>
      </c>
      <c r="DG55" s="294">
        <v>0</v>
      </c>
      <c r="DH55" s="294">
        <v>0</v>
      </c>
      <c r="DI55" s="294">
        <v>0</v>
      </c>
      <c r="DJ55" s="294">
        <v>0</v>
      </c>
      <c r="DK55" s="294">
        <v>0</v>
      </c>
      <c r="DL55" s="294">
        <v>0</v>
      </c>
      <c r="DM55" s="294">
        <v>0</v>
      </c>
      <c r="DN55" s="294">
        <v>0</v>
      </c>
      <c r="DO55" s="294">
        <v>0</v>
      </c>
      <c r="DP55" s="294">
        <v>0</v>
      </c>
      <c r="DQ55" s="294">
        <v>0</v>
      </c>
      <c r="DR55" s="294">
        <v>0</v>
      </c>
      <c r="DS55" s="294">
        <v>0</v>
      </c>
      <c r="DT55" s="294">
        <v>0</v>
      </c>
      <c r="DU55" s="294">
        <v>0</v>
      </c>
      <c r="DV55" s="294">
        <v>0</v>
      </c>
      <c r="DW55" s="294">
        <v>0</v>
      </c>
      <c r="DX55" s="294">
        <v>0</v>
      </c>
      <c r="DY55" s="294">
        <v>0</v>
      </c>
      <c r="DZ55" s="294">
        <v>0</v>
      </c>
      <c r="EA55" s="294">
        <v>0</v>
      </c>
      <c r="EB55" s="294">
        <v>0</v>
      </c>
      <c r="EC55" s="294">
        <v>0</v>
      </c>
      <c r="ED55" s="294">
        <v>0</v>
      </c>
      <c r="EE55" s="294">
        <v>0</v>
      </c>
      <c r="EF55" s="294">
        <v>0</v>
      </c>
      <c r="EG55" s="294">
        <v>0</v>
      </c>
      <c r="EH55" s="294">
        <v>0</v>
      </c>
      <c r="EI55" s="294">
        <v>0</v>
      </c>
      <c r="EJ55" s="996">
        <v>0</v>
      </c>
      <c r="EK55" s="996">
        <v>0</v>
      </c>
      <c r="EL55" s="996">
        <v>0</v>
      </c>
      <c r="EM55" s="996">
        <v>0</v>
      </c>
      <c r="EN55" s="996">
        <v>0</v>
      </c>
      <c r="EO55" s="996">
        <v>0</v>
      </c>
      <c r="EP55" s="996">
        <v>0</v>
      </c>
      <c r="EQ55" s="996">
        <v>0</v>
      </c>
      <c r="ER55" s="996">
        <v>0</v>
      </c>
      <c r="ES55" s="996">
        <v>0</v>
      </c>
      <c r="ET55" s="996">
        <v>0</v>
      </c>
      <c r="EU55" s="996">
        <v>0</v>
      </c>
      <c r="EV55" s="996">
        <v>0</v>
      </c>
      <c r="EW55" s="996">
        <v>0</v>
      </c>
      <c r="EX55" s="996">
        <v>0</v>
      </c>
      <c r="EY55" s="996">
        <v>0</v>
      </c>
      <c r="EZ55" s="996">
        <v>0</v>
      </c>
      <c r="FA55" s="996">
        <v>0</v>
      </c>
      <c r="FB55" s="996">
        <v>0</v>
      </c>
      <c r="FC55" s="996">
        <v>0</v>
      </c>
      <c r="FD55" s="996">
        <v>0</v>
      </c>
      <c r="FE55" s="996">
        <v>0</v>
      </c>
      <c r="FF55" s="996">
        <v>0</v>
      </c>
    </row>
    <row r="56" spans="1:162" ht="17.25" customHeight="1" x14ac:dyDescent="0.3">
      <c r="A56" s="1063"/>
      <c r="B56" s="1097"/>
      <c r="C56" s="1015"/>
      <c r="D56" s="1015"/>
      <c r="E56" s="1015"/>
      <c r="F56" s="1015"/>
      <c r="G56" s="1015"/>
      <c r="H56" s="1015"/>
      <c r="I56" s="1015"/>
      <c r="J56" s="1015"/>
      <c r="K56" s="1015"/>
      <c r="L56" s="1015"/>
      <c r="M56" s="1015"/>
      <c r="N56" s="1015"/>
      <c r="O56" s="1015"/>
      <c r="P56" s="1015"/>
      <c r="Q56" s="1015"/>
      <c r="R56" s="1015"/>
      <c r="S56" s="1015"/>
      <c r="T56" s="1015"/>
      <c r="U56" s="1015"/>
      <c r="V56" s="1015"/>
      <c r="W56" s="1015"/>
      <c r="X56" s="1015"/>
      <c r="Y56" s="1015"/>
      <c r="Z56" s="1015"/>
      <c r="AA56" s="1015"/>
      <c r="AB56" s="1015"/>
      <c r="AC56" s="1015"/>
      <c r="AD56" s="1015"/>
      <c r="AE56" s="1015"/>
      <c r="AF56" s="1015"/>
      <c r="AG56" s="1015"/>
      <c r="AH56" s="1015"/>
      <c r="AI56" s="1015"/>
      <c r="AJ56" s="1015"/>
      <c r="AK56" s="1015"/>
      <c r="AL56" s="1015"/>
      <c r="AM56" s="1015"/>
      <c r="AN56" s="1015"/>
      <c r="AO56" s="1015"/>
      <c r="AP56" s="1015"/>
      <c r="AQ56" s="1015"/>
      <c r="AR56" s="1015"/>
      <c r="AS56" s="1015"/>
      <c r="AT56" s="1015"/>
      <c r="AU56" s="1015"/>
      <c r="AV56" s="1015"/>
      <c r="AW56" s="1015"/>
      <c r="AX56" s="1015"/>
      <c r="AY56" s="1015"/>
      <c r="AZ56" s="1015"/>
      <c r="BA56" s="1015"/>
      <c r="BB56" s="1015"/>
      <c r="BC56" s="1015"/>
      <c r="BD56" s="1015"/>
      <c r="BE56" s="1015"/>
      <c r="BF56" s="1015"/>
      <c r="BG56" s="1015"/>
      <c r="BH56" s="1015"/>
      <c r="BI56" s="1015"/>
      <c r="BJ56" s="1015"/>
      <c r="BK56" s="1015"/>
      <c r="BL56" s="1015"/>
      <c r="BM56" s="1015"/>
      <c r="BN56" s="1015"/>
      <c r="BO56" s="1015"/>
      <c r="BP56" s="1015"/>
      <c r="BQ56" s="1015"/>
      <c r="BR56" s="1015"/>
      <c r="BS56" s="1015"/>
      <c r="BT56" s="1015"/>
      <c r="BU56" s="1015"/>
      <c r="BV56" s="1015"/>
      <c r="BW56" s="1015"/>
      <c r="BX56" s="1015"/>
      <c r="BY56" s="1015"/>
      <c r="BZ56" s="1015"/>
      <c r="CA56" s="1015"/>
      <c r="CB56" s="1015"/>
      <c r="CC56" s="1015"/>
      <c r="CD56" s="1015"/>
      <c r="CE56" s="1015"/>
      <c r="CF56" s="1015"/>
      <c r="CG56" s="1015"/>
      <c r="CH56" s="1015"/>
      <c r="CI56" s="1015"/>
      <c r="CJ56" s="1015"/>
      <c r="CK56" s="1015"/>
      <c r="CL56" s="1015"/>
      <c r="CM56" s="1015"/>
      <c r="CN56" s="1015"/>
      <c r="CO56" s="1015"/>
      <c r="CP56" s="1015"/>
      <c r="CQ56" s="1015"/>
      <c r="CR56" s="1015"/>
      <c r="CS56" s="1015"/>
      <c r="CT56" s="1015"/>
      <c r="CU56" s="1015"/>
      <c r="CV56" s="1015"/>
      <c r="CW56" s="1015"/>
      <c r="CX56" s="1015"/>
      <c r="CY56" s="1015"/>
      <c r="CZ56" s="1015"/>
      <c r="DA56" s="1015"/>
      <c r="DB56" s="1015"/>
      <c r="DC56" s="1015"/>
      <c r="DD56" s="1015"/>
      <c r="DE56" s="1015"/>
      <c r="DF56" s="1015"/>
      <c r="DG56" s="1015"/>
      <c r="DH56" s="1015"/>
      <c r="DI56" s="1015"/>
      <c r="DJ56" s="1015"/>
      <c r="DK56" s="1015"/>
      <c r="DL56" s="1015"/>
      <c r="DM56" s="1015"/>
      <c r="DN56" s="1015"/>
      <c r="DO56" s="1015"/>
      <c r="DP56" s="1015"/>
      <c r="DQ56" s="1015"/>
      <c r="DR56" s="1015"/>
      <c r="DS56" s="1015"/>
      <c r="DT56" s="1015"/>
      <c r="DU56" s="1015"/>
      <c r="DV56" s="1015"/>
      <c r="DW56" s="1015"/>
      <c r="DX56" s="1015"/>
      <c r="DY56" s="1015"/>
      <c r="DZ56" s="1015"/>
      <c r="EA56" s="1015"/>
      <c r="EB56" s="1015"/>
      <c r="EC56" s="1015"/>
      <c r="ED56" s="1015"/>
      <c r="EE56" s="1015"/>
      <c r="EF56" s="1015"/>
      <c r="EG56" s="1015"/>
      <c r="EH56" s="1015"/>
      <c r="EI56" s="1015"/>
      <c r="EJ56" s="1016"/>
      <c r="EK56" s="1016"/>
      <c r="EL56" s="1016"/>
      <c r="EM56" s="1016"/>
      <c r="EN56" s="1016"/>
      <c r="EO56" s="1016"/>
      <c r="EP56" s="1016"/>
      <c r="EQ56" s="1016"/>
      <c r="ER56" s="1016"/>
      <c r="ES56" s="1016"/>
      <c r="ET56" s="1016"/>
      <c r="EU56" s="1016"/>
      <c r="EV56" s="1016"/>
      <c r="EW56" s="1016"/>
      <c r="EX56" s="1016"/>
      <c r="EY56" s="1016"/>
      <c r="EZ56" s="1016"/>
      <c r="FA56" s="1016"/>
      <c r="FB56" s="1016"/>
      <c r="FC56" s="1016"/>
      <c r="FD56" s="1016"/>
      <c r="FE56" s="1016"/>
      <c r="FF56" s="1016"/>
    </row>
    <row r="57" spans="1:162" ht="17.25" customHeight="1" x14ac:dyDescent="0.3">
      <c r="A57" s="1057" t="s">
        <v>3583</v>
      </c>
      <c r="B57" s="1096" t="s">
        <v>3584</v>
      </c>
      <c r="C57" s="294">
        <v>891.35879009391408</v>
      </c>
      <c r="D57" s="294">
        <v>1056.6444186864851</v>
      </c>
      <c r="E57" s="294">
        <v>1158.75802318</v>
      </c>
      <c r="F57" s="294">
        <v>1086.6292414476395</v>
      </c>
      <c r="G57" s="294">
        <v>967.26766692499996</v>
      </c>
      <c r="H57" s="294">
        <v>1111.8506255886421</v>
      </c>
      <c r="I57" s="294">
        <v>1124.622755951448</v>
      </c>
      <c r="J57" s="294">
        <v>1191.480365989948</v>
      </c>
      <c r="K57" s="294">
        <v>1140.9455455459999</v>
      </c>
      <c r="L57" s="294">
        <v>1132.6946277009999</v>
      </c>
      <c r="M57" s="294">
        <v>1113.4447654485</v>
      </c>
      <c r="N57" s="294">
        <v>1125.0054386205002</v>
      </c>
      <c r="O57" s="294">
        <v>1229.1590331405</v>
      </c>
      <c r="P57" s="294">
        <v>1177.2870235265</v>
      </c>
      <c r="Q57" s="294">
        <v>1182.9898558324999</v>
      </c>
      <c r="R57" s="294">
        <v>1326.7256466439999</v>
      </c>
      <c r="S57" s="294">
        <v>1292.9238102814998</v>
      </c>
      <c r="T57" s="294">
        <v>1433.7317101196199</v>
      </c>
      <c r="U57" s="294">
        <v>1584.08788983912</v>
      </c>
      <c r="V57" s="294">
        <v>1486.6276016524998</v>
      </c>
      <c r="W57" s="294">
        <v>1642.3429488849999</v>
      </c>
      <c r="X57" s="294">
        <v>1640.1107075129801</v>
      </c>
      <c r="Y57" s="294">
        <v>1667.2221774669799</v>
      </c>
      <c r="Z57" s="294">
        <v>1624.05511082098</v>
      </c>
      <c r="AA57" s="294">
        <v>1702.3415527300906</v>
      </c>
      <c r="AB57" s="294">
        <v>1606.3475032285905</v>
      </c>
      <c r="AC57" s="294">
        <v>1561.5875893340906</v>
      </c>
      <c r="AD57" s="294">
        <v>1311.6753959525904</v>
      </c>
      <c r="AE57" s="294">
        <v>1741.8663082955904</v>
      </c>
      <c r="AF57" s="294">
        <v>1745.2177034935903</v>
      </c>
      <c r="AG57" s="294">
        <v>1851.5591559996453</v>
      </c>
      <c r="AH57" s="294">
        <v>1814.6409855175905</v>
      </c>
      <c r="AI57" s="294">
        <v>1834.7077459575905</v>
      </c>
      <c r="AJ57" s="294">
        <v>2468.4967463275898</v>
      </c>
      <c r="AK57" s="294">
        <v>2065.5728040775903</v>
      </c>
      <c r="AL57" s="294">
        <v>2118.08298988359</v>
      </c>
      <c r="AM57" s="294">
        <v>2356.7266610695906</v>
      </c>
      <c r="AN57" s="294">
        <v>2517.4301139292575</v>
      </c>
      <c r="AO57" s="294">
        <v>2504.634861189676</v>
      </c>
      <c r="AP57" s="294">
        <v>1670.6080352144379</v>
      </c>
      <c r="AQ57" s="294">
        <v>2283.0656909756162</v>
      </c>
      <c r="AR57" s="294">
        <v>2338.2046043194809</v>
      </c>
      <c r="AS57" s="294">
        <v>2500.7951737056005</v>
      </c>
      <c r="AT57" s="294">
        <v>2067.0200821982039</v>
      </c>
      <c r="AU57" s="294">
        <v>1985.5267380817274</v>
      </c>
      <c r="AV57" s="294">
        <v>1958.222188145302</v>
      </c>
      <c r="AW57" s="294">
        <v>1739.0725486236402</v>
      </c>
      <c r="AX57" s="294">
        <v>2086.2398911419978</v>
      </c>
      <c r="AY57" s="294">
        <v>1966.2225810299046</v>
      </c>
      <c r="AZ57" s="294">
        <v>2065.7705058235201</v>
      </c>
      <c r="BA57" s="294">
        <v>2291.2809189627801</v>
      </c>
      <c r="BB57" s="294">
        <v>2194.5915879431468</v>
      </c>
      <c r="BC57" s="294">
        <v>2113.4433298469066</v>
      </c>
      <c r="BD57" s="294">
        <v>2204.4877657222801</v>
      </c>
      <c r="BE57" s="294">
        <v>2544.1701566703186</v>
      </c>
      <c r="BF57" s="294">
        <v>2186.5850390262299</v>
      </c>
      <c r="BG57" s="294">
        <v>2456.5831875153217</v>
      </c>
      <c r="BH57" s="294">
        <v>2322.2693984811963</v>
      </c>
      <c r="BI57" s="294">
        <v>2283.3411049299971</v>
      </c>
      <c r="BJ57" s="294">
        <v>2316.6023048998081</v>
      </c>
      <c r="BK57" s="294">
        <v>2287.1737271594334</v>
      </c>
      <c r="BL57" s="294">
        <v>2031.2591319000896</v>
      </c>
      <c r="BM57" s="294">
        <v>2118.5751699216785</v>
      </c>
      <c r="BN57" s="294">
        <v>2210.3343395579368</v>
      </c>
      <c r="BO57" s="294">
        <v>2281.0785568304218</v>
      </c>
      <c r="BP57" s="294">
        <v>2367.8216701584124</v>
      </c>
      <c r="BQ57" s="294">
        <v>2723.4212127161873</v>
      </c>
      <c r="BR57" s="294">
        <v>3073.157670896876</v>
      </c>
      <c r="BS57" s="294">
        <v>2798.7447851538477</v>
      </c>
      <c r="BT57" s="294">
        <v>2903.8027931403512</v>
      </c>
      <c r="BU57" s="294">
        <v>2717.3919754314634</v>
      </c>
      <c r="BV57" s="294">
        <v>2678.3350992798705</v>
      </c>
      <c r="BW57" s="294">
        <v>2807.6900941949316</v>
      </c>
      <c r="BX57" s="294">
        <v>2567.8376008955152</v>
      </c>
      <c r="BY57" s="294">
        <v>2804.8420222062914</v>
      </c>
      <c r="BZ57" s="294">
        <v>2844.5071644991381</v>
      </c>
      <c r="CA57" s="294">
        <v>2762.0802606086777</v>
      </c>
      <c r="CB57" s="294">
        <v>2796.6664857050978</v>
      </c>
      <c r="CC57" s="294">
        <v>2735.8967098230173</v>
      </c>
      <c r="CD57" s="294">
        <v>2587.6788835863081</v>
      </c>
      <c r="CE57" s="294">
        <v>2629.3334894062832</v>
      </c>
      <c r="CF57" s="294">
        <v>2750.3072407302038</v>
      </c>
      <c r="CG57" s="294">
        <v>2892.2392977884115</v>
      </c>
      <c r="CH57" s="294">
        <v>2906.5607721494134</v>
      </c>
      <c r="CI57" s="294">
        <v>3312.3490275801146</v>
      </c>
      <c r="CJ57" s="294">
        <v>2817.883483439362</v>
      </c>
      <c r="CK57" s="294">
        <v>2824.4790978445421</v>
      </c>
      <c r="CL57" s="294">
        <v>2832.3865179143809</v>
      </c>
      <c r="CM57" s="294">
        <v>2923.7781526369117</v>
      </c>
      <c r="CN57" s="294">
        <v>3087.4127122676114</v>
      </c>
      <c r="CO57" s="294">
        <v>3449.5619082307662</v>
      </c>
      <c r="CP57" s="294">
        <v>2782.2019880259013</v>
      </c>
      <c r="CQ57" s="294">
        <v>4125.6032053961171</v>
      </c>
      <c r="CR57" s="294">
        <v>4251.192082718956</v>
      </c>
      <c r="CS57" s="294">
        <v>4297.5289400941201</v>
      </c>
      <c r="CT57" s="294">
        <v>4446.2813552762918</v>
      </c>
      <c r="CU57" s="294">
        <v>4710.9706972870172</v>
      </c>
      <c r="CV57" s="294">
        <v>4817.1430745320722</v>
      </c>
      <c r="CW57" s="294">
        <v>4927.3519358970516</v>
      </c>
      <c r="CX57" s="294">
        <v>5020.4998474367076</v>
      </c>
      <c r="CY57" s="294">
        <v>4801.2382869823095</v>
      </c>
      <c r="CZ57" s="294">
        <v>4692.9763049744743</v>
      </c>
      <c r="DA57" s="294">
        <v>5210.7579812143949</v>
      </c>
      <c r="DB57" s="294">
        <v>4783.0003253734376</v>
      </c>
      <c r="DC57" s="294">
        <v>4630.988600368496</v>
      </c>
      <c r="DD57" s="294">
        <v>4509.6959941900714</v>
      </c>
      <c r="DE57" s="294">
        <v>4711.7936753642362</v>
      </c>
      <c r="DF57" s="294">
        <v>4616.0012217394351</v>
      </c>
      <c r="DG57" s="294">
        <v>4878.9294011592719</v>
      </c>
      <c r="DH57" s="294">
        <v>4746.1633423332541</v>
      </c>
      <c r="DI57" s="294">
        <v>5325.2824715913684</v>
      </c>
      <c r="DJ57" s="294">
        <v>5541.1860658974183</v>
      </c>
      <c r="DK57" s="294">
        <v>5619.9714413319825</v>
      </c>
      <c r="DL57" s="294">
        <v>5775.6304338462423</v>
      </c>
      <c r="DM57" s="294">
        <v>6068.1121620674612</v>
      </c>
      <c r="DN57" s="294">
        <v>5589.2331374749119</v>
      </c>
      <c r="DO57" s="294">
        <v>5194.1468442355826</v>
      </c>
      <c r="DP57" s="294">
        <v>5333.0194552267467</v>
      </c>
      <c r="DQ57" s="294">
        <v>5385.6706686595744</v>
      </c>
      <c r="DR57" s="294">
        <v>5539.6742673663111</v>
      </c>
      <c r="DS57" s="294">
        <v>5602.5232902389325</v>
      </c>
      <c r="DT57" s="294">
        <v>5149.7038630589868</v>
      </c>
      <c r="DU57" s="294">
        <v>5290.4937595620104</v>
      </c>
      <c r="DV57" s="294">
        <v>5385.8735128742101</v>
      </c>
      <c r="DW57" s="294">
        <v>5586.2612344168292</v>
      </c>
      <c r="DX57" s="294">
        <v>5644.9282236303552</v>
      </c>
      <c r="DY57" s="294">
        <v>6356.2447420231292</v>
      </c>
      <c r="DZ57" s="294">
        <v>5596.1536234807236</v>
      </c>
      <c r="EA57" s="294">
        <v>5740.4111677035935</v>
      </c>
      <c r="EB57" s="294">
        <v>5667.4751678355915</v>
      </c>
      <c r="EC57" s="294">
        <v>5644.1992444635716</v>
      </c>
      <c r="ED57" s="294">
        <v>5844.1015591777978</v>
      </c>
      <c r="EE57" s="294">
        <v>5846.4370995794288</v>
      </c>
      <c r="EF57" s="294">
        <v>5599.6860458522287</v>
      </c>
      <c r="EG57" s="294">
        <v>5511.0747732600294</v>
      </c>
      <c r="EH57" s="294">
        <v>5681.2391860691869</v>
      </c>
      <c r="EI57" s="294">
        <v>5707.253379250029</v>
      </c>
      <c r="EJ57" s="996">
        <v>5935.8332856919278</v>
      </c>
      <c r="EK57" s="996">
        <v>6858.8564351731638</v>
      </c>
      <c r="EL57" s="996">
        <v>6210.9989630068658</v>
      </c>
      <c r="EM57" s="996">
        <v>6079.5547874277299</v>
      </c>
      <c r="EN57" s="996">
        <v>6100.3279937028046</v>
      </c>
      <c r="EO57" s="996">
        <v>6044.9558067670596</v>
      </c>
      <c r="EP57" s="996">
        <v>6306.7467275643003</v>
      </c>
      <c r="EQ57" s="996">
        <v>6283.9670692109949</v>
      </c>
      <c r="ER57" s="996">
        <v>6160.824942271076</v>
      </c>
      <c r="ES57" s="996">
        <v>6198.3865042618654</v>
      </c>
      <c r="ET57" s="996">
        <v>6028.0547697282655</v>
      </c>
      <c r="EU57" s="996">
        <v>6224.2848857989648</v>
      </c>
      <c r="EV57" s="996">
        <v>6143.0474201368634</v>
      </c>
      <c r="EW57" s="996">
        <v>6985.9096940886238</v>
      </c>
      <c r="EX57" s="996">
        <v>6576.5</v>
      </c>
      <c r="EY57" s="996">
        <v>6445.853576175432</v>
      </c>
      <c r="EZ57" s="996">
        <v>6181.817457691136</v>
      </c>
      <c r="FA57" s="996">
        <v>6247.6757822158634</v>
      </c>
      <c r="FB57" s="996">
        <v>7858.6270787416479</v>
      </c>
      <c r="FC57" s="996">
        <v>7020.1902535282979</v>
      </c>
      <c r="FD57" s="996">
        <v>6834.5446414653452</v>
      </c>
      <c r="FE57" s="996">
        <v>6684.7858362109027</v>
      </c>
      <c r="FF57" s="996">
        <v>7076.9161279399941</v>
      </c>
    </row>
    <row r="58" spans="1:162" ht="17.25" customHeight="1" x14ac:dyDescent="0.3">
      <c r="A58" s="1063"/>
      <c r="B58" s="1097"/>
      <c r="C58" s="1015"/>
      <c r="D58" s="1015"/>
      <c r="E58" s="1015"/>
      <c r="F58" s="1015"/>
      <c r="G58" s="1015"/>
      <c r="H58" s="1015"/>
      <c r="I58" s="1015"/>
      <c r="J58" s="1015"/>
      <c r="K58" s="1015"/>
      <c r="L58" s="1015"/>
      <c r="M58" s="1015"/>
      <c r="N58" s="1015"/>
      <c r="O58" s="1015"/>
      <c r="P58" s="1015"/>
      <c r="Q58" s="1015"/>
      <c r="R58" s="1015"/>
      <c r="S58" s="1015"/>
      <c r="T58" s="1015"/>
      <c r="U58" s="1015"/>
      <c r="V58" s="1015"/>
      <c r="W58" s="1015"/>
      <c r="X58" s="1015"/>
      <c r="Y58" s="1015"/>
      <c r="Z58" s="1015"/>
      <c r="AA58" s="1015"/>
      <c r="AB58" s="1015"/>
      <c r="AC58" s="1015"/>
      <c r="AD58" s="1015"/>
      <c r="AE58" s="1015"/>
      <c r="AF58" s="1015"/>
      <c r="AG58" s="1015"/>
      <c r="AH58" s="1015"/>
      <c r="AI58" s="1015"/>
      <c r="AJ58" s="1015"/>
      <c r="AK58" s="1015"/>
      <c r="AL58" s="1015"/>
      <c r="AM58" s="1015"/>
      <c r="AN58" s="1015"/>
      <c r="AO58" s="1015"/>
      <c r="AP58" s="1015"/>
      <c r="AQ58" s="1015"/>
      <c r="AR58" s="1015"/>
      <c r="AS58" s="1015"/>
      <c r="AT58" s="1015"/>
      <c r="AU58" s="1015"/>
      <c r="AV58" s="1015"/>
      <c r="AW58" s="1015"/>
      <c r="AX58" s="1015"/>
      <c r="AY58" s="1015"/>
      <c r="AZ58" s="1015"/>
      <c r="BA58" s="1015"/>
      <c r="BB58" s="1015"/>
      <c r="BC58" s="1015"/>
      <c r="BD58" s="1015"/>
      <c r="BE58" s="1015"/>
      <c r="BF58" s="1015"/>
      <c r="BG58" s="1015"/>
      <c r="BH58" s="1015"/>
      <c r="BI58" s="1015"/>
      <c r="BJ58" s="1015"/>
      <c r="BK58" s="1015"/>
      <c r="BL58" s="1015"/>
      <c r="BM58" s="1015"/>
      <c r="BN58" s="1015"/>
      <c r="BO58" s="1015"/>
      <c r="BP58" s="1015"/>
      <c r="BQ58" s="1015"/>
      <c r="BR58" s="1015"/>
      <c r="BS58" s="1015"/>
      <c r="BT58" s="1015"/>
      <c r="BU58" s="1015"/>
      <c r="BV58" s="1015"/>
      <c r="BW58" s="1015"/>
      <c r="BX58" s="1015"/>
      <c r="BY58" s="1015"/>
      <c r="BZ58" s="1015"/>
      <c r="CA58" s="1015"/>
      <c r="CB58" s="1015"/>
      <c r="CC58" s="1015"/>
      <c r="CD58" s="1015"/>
      <c r="CE58" s="1015"/>
      <c r="CF58" s="1015"/>
      <c r="CG58" s="1015"/>
      <c r="CH58" s="1015"/>
      <c r="CI58" s="1015"/>
      <c r="CJ58" s="1015"/>
      <c r="CK58" s="1015"/>
      <c r="CL58" s="1015"/>
      <c r="CM58" s="1015"/>
      <c r="CN58" s="1015"/>
      <c r="CO58" s="1015"/>
      <c r="CP58" s="1015"/>
      <c r="CQ58" s="1015"/>
      <c r="CR58" s="1015"/>
      <c r="CS58" s="1015"/>
      <c r="CT58" s="1015"/>
      <c r="CU58" s="1015"/>
      <c r="CV58" s="1015"/>
      <c r="CW58" s="1015"/>
      <c r="CX58" s="1015"/>
      <c r="CY58" s="1015"/>
      <c r="CZ58" s="1015"/>
      <c r="DA58" s="1015"/>
      <c r="DB58" s="1015"/>
      <c r="DC58" s="1015"/>
      <c r="DD58" s="1015"/>
      <c r="DE58" s="1015"/>
      <c r="DF58" s="1015"/>
      <c r="DG58" s="1015"/>
      <c r="DH58" s="1015"/>
      <c r="DI58" s="1015"/>
      <c r="DJ58" s="1015"/>
      <c r="DK58" s="1015"/>
      <c r="DL58" s="1015"/>
      <c r="DM58" s="1015"/>
      <c r="DN58" s="1015"/>
      <c r="DO58" s="1015"/>
      <c r="DP58" s="1015"/>
      <c r="DQ58" s="1015"/>
      <c r="DR58" s="1015"/>
      <c r="DS58" s="1015"/>
      <c r="DT58" s="1015"/>
      <c r="DU58" s="1015"/>
      <c r="DV58" s="1015"/>
      <c r="DW58" s="1015"/>
      <c r="DX58" s="1015"/>
      <c r="DY58" s="1015"/>
      <c r="DZ58" s="1015"/>
      <c r="EA58" s="1015"/>
      <c r="EB58" s="1015"/>
      <c r="EC58" s="1015"/>
      <c r="ED58" s="1015"/>
      <c r="EE58" s="1015"/>
      <c r="EF58" s="1015"/>
      <c r="EG58" s="1015"/>
      <c r="EH58" s="1015"/>
      <c r="EI58" s="1015"/>
      <c r="EJ58" s="1016"/>
      <c r="EK58" s="1016"/>
      <c r="EL58" s="1016"/>
      <c r="EM58" s="1016"/>
      <c r="EN58" s="1016"/>
      <c r="EO58" s="1016"/>
      <c r="EP58" s="1016"/>
      <c r="EQ58" s="1016"/>
      <c r="ER58" s="1016"/>
      <c r="ES58" s="1016"/>
      <c r="ET58" s="1016"/>
      <c r="EU58" s="1016"/>
      <c r="EV58" s="1016"/>
      <c r="EW58" s="1016"/>
      <c r="EX58" s="1016"/>
      <c r="EY58" s="1016"/>
      <c r="EZ58" s="1016"/>
      <c r="FA58" s="1016"/>
      <c r="FB58" s="1016"/>
      <c r="FC58" s="1016"/>
      <c r="FD58" s="1016"/>
      <c r="FE58" s="1016"/>
      <c r="FF58" s="1016"/>
    </row>
    <row r="59" spans="1:162" ht="17.25" customHeight="1" x14ac:dyDescent="0.3">
      <c r="A59" s="1057" t="s">
        <v>3585</v>
      </c>
      <c r="B59" s="1096" t="s">
        <v>3548</v>
      </c>
      <c r="C59" s="294">
        <v>4595.0087258302892</v>
      </c>
      <c r="D59" s="294">
        <v>4609.3744127777181</v>
      </c>
      <c r="E59" s="294">
        <v>4692.7880457399997</v>
      </c>
      <c r="F59" s="294">
        <v>4773.9488077465639</v>
      </c>
      <c r="G59" s="294">
        <v>4745.1555065601679</v>
      </c>
      <c r="H59" s="294">
        <v>4766.3887033161636</v>
      </c>
      <c r="I59" s="294">
        <v>4690.0757395018809</v>
      </c>
      <c r="J59" s="294">
        <v>4593.9624307005297</v>
      </c>
      <c r="K59" s="294">
        <v>4654.0875698799291</v>
      </c>
      <c r="L59" s="294">
        <v>4710.9445552029465</v>
      </c>
      <c r="M59" s="294">
        <v>4760.5647291373807</v>
      </c>
      <c r="N59" s="294">
        <v>4787.0487720594601</v>
      </c>
      <c r="O59" s="294">
        <v>4783.1985362094438</v>
      </c>
      <c r="P59" s="294">
        <v>4828.4114589847595</v>
      </c>
      <c r="Q59" s="294">
        <v>4848.8334460238329</v>
      </c>
      <c r="R59" s="294">
        <v>4854.7607335319008</v>
      </c>
      <c r="S59" s="294">
        <v>4879.8170035578978</v>
      </c>
      <c r="T59" s="294">
        <v>4934.8851155992115</v>
      </c>
      <c r="U59" s="294">
        <v>4833.4369213227928</v>
      </c>
      <c r="V59" s="294">
        <v>4847.8614720244641</v>
      </c>
      <c r="W59" s="294">
        <v>4967.4305936878773</v>
      </c>
      <c r="X59" s="294">
        <v>5005.2474888096085</v>
      </c>
      <c r="Y59" s="294">
        <v>5048.8829894577211</v>
      </c>
      <c r="Z59" s="294">
        <v>5126.6556069006519</v>
      </c>
      <c r="AA59" s="294">
        <v>5190.1198621269205</v>
      </c>
      <c r="AB59" s="294">
        <v>5249.2121219869487</v>
      </c>
      <c r="AC59" s="294">
        <v>5275.1536384711717</v>
      </c>
      <c r="AD59" s="294">
        <v>5042.9085763165513</v>
      </c>
      <c r="AE59" s="294">
        <v>5119.5384348554353</v>
      </c>
      <c r="AF59" s="294">
        <v>5181.9412282535768</v>
      </c>
      <c r="AG59" s="294">
        <v>5425.7411493928903</v>
      </c>
      <c r="AH59" s="294">
        <v>5514.200758857889</v>
      </c>
      <c r="AI59" s="294">
        <v>5503.952546142049</v>
      </c>
      <c r="AJ59" s="294">
        <v>5497.4509983470598</v>
      </c>
      <c r="AK59" s="294">
        <v>5480.2887766782815</v>
      </c>
      <c r="AL59" s="294">
        <v>5585.4211795521533</v>
      </c>
      <c r="AM59" s="294">
        <v>5968.0043967061001</v>
      </c>
      <c r="AN59" s="294">
        <v>6059.7477470495614</v>
      </c>
      <c r="AO59" s="294">
        <v>6205.411664003248</v>
      </c>
      <c r="AP59" s="294">
        <v>6279.3029064339435</v>
      </c>
      <c r="AQ59" s="294">
        <v>6550.3253858768412</v>
      </c>
      <c r="AR59" s="294">
        <v>6640.4076421884438</v>
      </c>
      <c r="AS59" s="294">
        <v>6713.5613489597399</v>
      </c>
      <c r="AT59" s="294">
        <v>6764.4671169502817</v>
      </c>
      <c r="AU59" s="294">
        <v>6832.6088324730372</v>
      </c>
      <c r="AV59" s="294">
        <v>6872.1391006246376</v>
      </c>
      <c r="AW59" s="294">
        <v>7045.8343213686276</v>
      </c>
      <c r="AX59" s="294">
        <v>7053.2956501755962</v>
      </c>
      <c r="AY59" s="294">
        <v>7052.937620533502</v>
      </c>
      <c r="AZ59" s="294">
        <v>7225.7446839094137</v>
      </c>
      <c r="BA59" s="294">
        <v>7283.819643102509</v>
      </c>
      <c r="BB59" s="294">
        <v>7204.6304832468122</v>
      </c>
      <c r="BC59" s="294">
        <v>7395.2177491518532</v>
      </c>
      <c r="BD59" s="294">
        <v>7451.9794502169725</v>
      </c>
      <c r="BE59" s="294">
        <v>7196.1949916831391</v>
      </c>
      <c r="BF59" s="294">
        <v>7268.8023395574919</v>
      </c>
      <c r="BG59" s="294">
        <v>7095.3782834436588</v>
      </c>
      <c r="BH59" s="294">
        <v>7033.239279663806</v>
      </c>
      <c r="BI59" s="294">
        <v>7252.6787740008285</v>
      </c>
      <c r="BJ59" s="294">
        <v>7356.6344485515501</v>
      </c>
      <c r="BK59" s="294">
        <v>7074.7659786496952</v>
      </c>
      <c r="BL59" s="294">
        <v>7226.9561729135667</v>
      </c>
      <c r="BM59" s="294">
        <v>7319.1501627818125</v>
      </c>
      <c r="BN59" s="294">
        <v>7291.816722365118</v>
      </c>
      <c r="BO59" s="294">
        <v>7355.5536276228386</v>
      </c>
      <c r="BP59" s="294">
        <v>7439.1176229554085</v>
      </c>
      <c r="BQ59" s="294">
        <v>7503.6335631335805</v>
      </c>
      <c r="BR59" s="294">
        <v>7323.924223489038</v>
      </c>
      <c r="BS59" s="294">
        <v>7663.3344905583926</v>
      </c>
      <c r="BT59" s="294">
        <v>7634.8313620263671</v>
      </c>
      <c r="BU59" s="294">
        <v>7720.5028523599058</v>
      </c>
      <c r="BV59" s="294">
        <v>7813.3927577451032</v>
      </c>
      <c r="BW59" s="294">
        <v>7905.3333700187086</v>
      </c>
      <c r="BX59" s="294">
        <v>8078.4566388464409</v>
      </c>
      <c r="BY59" s="294">
        <v>8056.3380960193936</v>
      </c>
      <c r="BZ59" s="294">
        <v>8194.9144985753701</v>
      </c>
      <c r="CA59" s="294">
        <v>8292.6827569259858</v>
      </c>
      <c r="CB59" s="294">
        <v>8366.1319376420033</v>
      </c>
      <c r="CC59" s="294">
        <v>8031.3620628897206</v>
      </c>
      <c r="CD59" s="294">
        <v>8114.7079429804971</v>
      </c>
      <c r="CE59" s="294">
        <v>8152.4708362769288</v>
      </c>
      <c r="CF59" s="294">
        <v>7911.351301286305</v>
      </c>
      <c r="CG59" s="294">
        <v>7994.3139716646847</v>
      </c>
      <c r="CH59" s="294">
        <v>7634.5801462454101</v>
      </c>
      <c r="CI59" s="294">
        <v>7768.6888221236804</v>
      </c>
      <c r="CJ59" s="294">
        <v>8009.7081533126593</v>
      </c>
      <c r="CK59" s="294">
        <v>8135.9817527655086</v>
      </c>
      <c r="CL59" s="294">
        <v>8159.7078939419744</v>
      </c>
      <c r="CM59" s="294">
        <v>8335.9774665411933</v>
      </c>
      <c r="CN59" s="294">
        <v>8475.21476407314</v>
      </c>
      <c r="CO59" s="294">
        <v>8564.6252360980416</v>
      </c>
      <c r="CP59" s="294">
        <v>8710.5449322980803</v>
      </c>
      <c r="CQ59" s="294">
        <v>8825.960865222436</v>
      </c>
      <c r="CR59" s="294">
        <v>8817.4838603603439</v>
      </c>
      <c r="CS59" s="294">
        <v>8900.1231851066786</v>
      </c>
      <c r="CT59" s="294">
        <v>9031.4316386669816</v>
      </c>
      <c r="CU59" s="294">
        <v>9125.6648297242173</v>
      </c>
      <c r="CV59" s="294">
        <v>9325.7448180481715</v>
      </c>
      <c r="CW59" s="294">
        <v>9462.2711494100477</v>
      </c>
      <c r="CX59" s="294">
        <v>9369.2483138895022</v>
      </c>
      <c r="CY59" s="294">
        <v>9536.2711919294725</v>
      </c>
      <c r="CZ59" s="294">
        <v>9695.877476898344</v>
      </c>
      <c r="DA59" s="294">
        <v>9816.4101902208859</v>
      </c>
      <c r="DB59" s="294">
        <v>9743.2932996068885</v>
      </c>
      <c r="DC59" s="294">
        <v>10104.212646211103</v>
      </c>
      <c r="DD59" s="294">
        <v>10110.571637897903</v>
      </c>
      <c r="DE59" s="294">
        <v>10205.576032899595</v>
      </c>
      <c r="DF59" s="294">
        <v>10364.472421348144</v>
      </c>
      <c r="DG59" s="294">
        <v>10496.064836905789</v>
      </c>
      <c r="DH59" s="294">
        <v>10625.99825868777</v>
      </c>
      <c r="DI59" s="294">
        <v>10336.334043062416</v>
      </c>
      <c r="DJ59" s="294">
        <v>10352.799997683063</v>
      </c>
      <c r="DK59" s="294">
        <v>10589.103429814766</v>
      </c>
      <c r="DL59" s="294">
        <v>10780.304757278269</v>
      </c>
      <c r="DM59" s="294">
        <v>10877.991777715242</v>
      </c>
      <c r="DN59" s="294">
        <v>11060.309068871717</v>
      </c>
      <c r="DO59" s="294">
        <v>11364.757766204573</v>
      </c>
      <c r="DP59" s="294">
        <v>11366.498920374215</v>
      </c>
      <c r="DQ59" s="294">
        <v>11449.245218048387</v>
      </c>
      <c r="DR59" s="294">
        <v>11594.489056885352</v>
      </c>
      <c r="DS59" s="294">
        <v>11830.461587255128</v>
      </c>
      <c r="DT59" s="294">
        <v>12070.788661100627</v>
      </c>
      <c r="DU59" s="294">
        <v>12219.965510579648</v>
      </c>
      <c r="DV59" s="294">
        <v>12110.932791714649</v>
      </c>
      <c r="DW59" s="294">
        <v>12275.464620277549</v>
      </c>
      <c r="DX59" s="294">
        <v>12773.618247122806</v>
      </c>
      <c r="DY59" s="294">
        <v>12915.82431752125</v>
      </c>
      <c r="DZ59" s="294">
        <v>13004.653399706989</v>
      </c>
      <c r="EA59" s="294">
        <v>13142.402262228408</v>
      </c>
      <c r="EB59" s="294">
        <v>13201.394055727003</v>
      </c>
      <c r="EC59" s="294">
        <v>13415.857008378431</v>
      </c>
      <c r="ED59" s="294">
        <v>13597.882368407905</v>
      </c>
      <c r="EE59" s="294">
        <v>13840.731685280867</v>
      </c>
      <c r="EF59" s="294">
        <v>13896.960407726601</v>
      </c>
      <c r="EG59" s="294">
        <v>14072.24790758157</v>
      </c>
      <c r="EH59" s="294">
        <v>14088.425213694591</v>
      </c>
      <c r="EI59" s="294">
        <v>14308.76127899446</v>
      </c>
      <c r="EJ59" s="996">
        <v>14509.69250867114</v>
      </c>
      <c r="EK59" s="996">
        <v>14821.444282673783</v>
      </c>
      <c r="EL59" s="996">
        <v>14992.715018773868</v>
      </c>
      <c r="EM59" s="996">
        <v>15175.363968232421</v>
      </c>
      <c r="EN59" s="996">
        <v>15313.59474385493</v>
      </c>
      <c r="EO59" s="996">
        <v>15521.835767154942</v>
      </c>
      <c r="EP59" s="996">
        <v>15725.32296217466</v>
      </c>
      <c r="EQ59" s="996">
        <v>15882.463546687479</v>
      </c>
      <c r="ER59" s="996">
        <v>16048.886210634269</v>
      </c>
      <c r="ES59" s="996">
        <v>16242.173689577194</v>
      </c>
      <c r="ET59" s="996">
        <v>16058.349392538183</v>
      </c>
      <c r="EU59" s="996">
        <v>16213.439162919642</v>
      </c>
      <c r="EV59" s="996">
        <v>16371.081435197304</v>
      </c>
      <c r="EW59" s="996">
        <v>16540.474133156888</v>
      </c>
      <c r="EX59" s="996">
        <v>16614.7</v>
      </c>
      <c r="EY59" s="996">
        <v>16665.153118362694</v>
      </c>
      <c r="EZ59" s="996">
        <v>16938.127461459691</v>
      </c>
      <c r="FA59" s="996">
        <v>17047.125187487694</v>
      </c>
      <c r="FB59" s="996">
        <v>15541.517790800106</v>
      </c>
      <c r="FC59" s="996">
        <v>16004.103970255581</v>
      </c>
      <c r="FD59" s="996">
        <v>16092.603402488019</v>
      </c>
      <c r="FE59" s="996">
        <v>16429.924171936003</v>
      </c>
      <c r="FF59" s="996">
        <v>16150.4734786546</v>
      </c>
    </row>
    <row r="60" spans="1:162" ht="17.25" customHeight="1" x14ac:dyDescent="0.3">
      <c r="A60" s="1063"/>
      <c r="B60" s="1097"/>
      <c r="C60" s="301"/>
      <c r="D60" s="301"/>
      <c r="E60" s="301"/>
      <c r="F60" s="301"/>
      <c r="G60" s="301"/>
      <c r="H60" s="301"/>
      <c r="I60" s="301"/>
      <c r="J60" s="301"/>
      <c r="K60" s="301"/>
      <c r="L60" s="301"/>
      <c r="M60" s="301"/>
      <c r="N60" s="301"/>
      <c r="O60" s="301"/>
      <c r="P60" s="301"/>
      <c r="Q60" s="301"/>
      <c r="R60" s="301"/>
      <c r="S60" s="301"/>
      <c r="T60" s="301"/>
      <c r="U60" s="301"/>
      <c r="V60" s="301"/>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301"/>
      <c r="AX60" s="301"/>
      <c r="AY60" s="301"/>
      <c r="AZ60" s="301"/>
      <c r="BA60" s="301"/>
      <c r="BB60" s="301"/>
      <c r="BC60" s="301"/>
      <c r="BD60" s="301"/>
      <c r="BE60" s="301"/>
      <c r="BF60" s="301"/>
      <c r="BG60" s="301"/>
      <c r="BH60" s="301"/>
      <c r="BI60" s="301"/>
      <c r="BJ60" s="301"/>
      <c r="BK60" s="301"/>
      <c r="BL60" s="301"/>
      <c r="BM60" s="301"/>
      <c r="BN60" s="301"/>
      <c r="BO60" s="301"/>
      <c r="BP60" s="301"/>
      <c r="BQ60" s="301"/>
      <c r="BR60" s="301"/>
      <c r="BS60" s="301"/>
      <c r="BT60" s="301"/>
      <c r="BU60" s="301"/>
      <c r="BV60" s="301"/>
      <c r="BW60" s="301"/>
      <c r="BX60" s="301"/>
      <c r="BY60" s="301"/>
      <c r="BZ60" s="301"/>
      <c r="CA60" s="301"/>
      <c r="CB60" s="301"/>
      <c r="CC60" s="301"/>
      <c r="CD60" s="301"/>
      <c r="CE60" s="301"/>
      <c r="CF60" s="301"/>
      <c r="CG60" s="301"/>
      <c r="CH60" s="301"/>
      <c r="CI60" s="301"/>
      <c r="CJ60" s="301"/>
      <c r="CK60" s="301"/>
      <c r="CL60" s="301"/>
      <c r="CM60" s="301"/>
      <c r="CN60" s="301"/>
      <c r="CO60" s="301"/>
      <c r="CP60" s="301"/>
      <c r="CQ60" s="301"/>
      <c r="CR60" s="301"/>
      <c r="CS60" s="301"/>
      <c r="CT60" s="301"/>
      <c r="CU60" s="301"/>
      <c r="CV60" s="301"/>
      <c r="CW60" s="301"/>
      <c r="CX60" s="301"/>
      <c r="CY60" s="301"/>
      <c r="CZ60" s="301"/>
      <c r="DA60" s="301"/>
      <c r="DB60" s="301"/>
      <c r="DC60" s="301"/>
      <c r="DD60" s="301"/>
      <c r="DE60" s="301"/>
      <c r="DF60" s="301"/>
      <c r="DG60" s="301"/>
      <c r="DH60" s="301"/>
      <c r="DI60" s="301"/>
      <c r="DJ60" s="301"/>
      <c r="DK60" s="301"/>
      <c r="DL60" s="301"/>
      <c r="DM60" s="301"/>
      <c r="DN60" s="301"/>
      <c r="DO60" s="301"/>
      <c r="DP60" s="301"/>
      <c r="DQ60" s="301"/>
      <c r="DR60" s="301"/>
      <c r="DS60" s="301"/>
      <c r="DT60" s="301"/>
      <c r="DU60" s="301"/>
      <c r="DV60" s="301"/>
      <c r="DW60" s="301"/>
      <c r="DX60" s="301"/>
      <c r="DY60" s="301"/>
      <c r="DZ60" s="301"/>
      <c r="EA60" s="301"/>
      <c r="EB60" s="301"/>
      <c r="EC60" s="301"/>
      <c r="ED60" s="301"/>
      <c r="EE60" s="301"/>
      <c r="EF60" s="301"/>
      <c r="EG60" s="301"/>
      <c r="EH60" s="301"/>
      <c r="EI60" s="301"/>
      <c r="EJ60" s="1002"/>
      <c r="EK60" s="1002"/>
      <c r="EL60" s="1002"/>
      <c r="EM60" s="1002"/>
      <c r="EN60" s="1002"/>
      <c r="EO60" s="1002"/>
      <c r="EP60" s="1002"/>
      <c r="EQ60" s="1002"/>
      <c r="ER60" s="1002"/>
      <c r="ES60" s="1002"/>
      <c r="ET60" s="1002"/>
      <c r="EU60" s="1002"/>
      <c r="EV60" s="1002"/>
      <c r="EW60" s="1002"/>
      <c r="EX60" s="1002"/>
      <c r="EY60" s="1002"/>
      <c r="EZ60" s="1002"/>
      <c r="FA60" s="1002"/>
      <c r="FB60" s="1002"/>
      <c r="FC60" s="1002"/>
      <c r="FD60" s="1002"/>
      <c r="FE60" s="1002"/>
      <c r="FF60" s="1002"/>
    </row>
    <row r="61" spans="1:162" ht="17.25" customHeight="1" x14ac:dyDescent="0.3">
      <c r="A61" s="1057"/>
      <c r="B61" s="1096" t="s">
        <v>3586</v>
      </c>
      <c r="C61" s="294">
        <v>25474.471451395435</v>
      </c>
      <c r="D61" s="294">
        <v>26072.063895684201</v>
      </c>
      <c r="E61" s="294">
        <v>26415.344452919999</v>
      </c>
      <c r="F61" s="294">
        <v>26856.415235024204</v>
      </c>
      <c r="G61" s="294">
        <v>27494.964101177593</v>
      </c>
      <c r="H61" s="294">
        <v>27955.940532792596</v>
      </c>
      <c r="I61" s="294">
        <v>28194.361602293327</v>
      </c>
      <c r="J61" s="294">
        <v>28336.892915349792</v>
      </c>
      <c r="K61" s="294">
        <v>28563.364929485935</v>
      </c>
      <c r="L61" s="294">
        <v>28740.361376723948</v>
      </c>
      <c r="M61" s="294">
        <v>29096.352207255884</v>
      </c>
      <c r="N61" s="294">
        <v>29423.313250309962</v>
      </c>
      <c r="O61" s="294">
        <v>29904.420293369942</v>
      </c>
      <c r="P61" s="294">
        <v>30192.423819521264</v>
      </c>
      <c r="Q61" s="294">
        <v>30534.515536923249</v>
      </c>
      <c r="R61" s="294">
        <v>30645.306166036931</v>
      </c>
      <c r="S61" s="294">
        <v>30723.142805009404</v>
      </c>
      <c r="T61" s="294">
        <v>30582.685570265083</v>
      </c>
      <c r="U61" s="294">
        <v>31026.051213552913</v>
      </c>
      <c r="V61" s="294">
        <v>31204.967849636967</v>
      </c>
      <c r="W61" s="294">
        <v>31436.788752572884</v>
      </c>
      <c r="X61" s="294">
        <v>31766.227604989104</v>
      </c>
      <c r="Y61" s="294">
        <v>32105.986535472326</v>
      </c>
      <c r="Z61" s="294">
        <v>32381.205792838246</v>
      </c>
      <c r="AA61" s="294">
        <v>32750.688683894688</v>
      </c>
      <c r="AB61" s="294">
        <v>33028.06547089458</v>
      </c>
      <c r="AC61" s="294">
        <v>33597.285546806248</v>
      </c>
      <c r="AD61" s="294">
        <v>33479.612832110324</v>
      </c>
      <c r="AE61" s="294">
        <v>33528.234725332208</v>
      </c>
      <c r="AF61" s="294">
        <v>33945.25242310921</v>
      </c>
      <c r="AG61" s="294">
        <v>34531.168337755749</v>
      </c>
      <c r="AH61" s="294">
        <v>35377.395748930096</v>
      </c>
      <c r="AI61" s="294">
        <v>35546.314184447794</v>
      </c>
      <c r="AJ61" s="294">
        <v>36611.780369795364</v>
      </c>
      <c r="AK61" s="294">
        <v>36437.036160879419</v>
      </c>
      <c r="AL61" s="294">
        <v>36579.440659070511</v>
      </c>
      <c r="AM61" s="294">
        <v>37142.506880988556</v>
      </c>
      <c r="AN61" s="294">
        <v>37843.823665280754</v>
      </c>
      <c r="AO61" s="294">
        <v>38957.022858502925</v>
      </c>
      <c r="AP61" s="294">
        <v>39246.418509886862</v>
      </c>
      <c r="AQ61" s="294">
        <v>41293.583773737446</v>
      </c>
      <c r="AR61" s="294">
        <v>41489.263434951557</v>
      </c>
      <c r="AS61" s="294">
        <v>41558.040422224731</v>
      </c>
      <c r="AT61" s="294">
        <v>41583.506601367233</v>
      </c>
      <c r="AU61" s="294">
        <v>41724.410902765681</v>
      </c>
      <c r="AV61" s="294">
        <v>41930.542897229068</v>
      </c>
      <c r="AW61" s="294">
        <v>42394.904265790479</v>
      </c>
      <c r="AX61" s="294">
        <v>42837.910244615814</v>
      </c>
      <c r="AY61" s="294">
        <v>42727.796492423404</v>
      </c>
      <c r="AZ61" s="294">
        <v>43656.6473520117</v>
      </c>
      <c r="BA61" s="294">
        <v>44566.275999392819</v>
      </c>
      <c r="BB61" s="294">
        <v>44600.121653329959</v>
      </c>
      <c r="BC61" s="294">
        <v>44849.659281448767</v>
      </c>
      <c r="BD61" s="294">
        <v>44964.778968119259</v>
      </c>
      <c r="BE61" s="294">
        <v>44265.953943303459</v>
      </c>
      <c r="BF61" s="294">
        <v>44213.112024193724</v>
      </c>
      <c r="BG61" s="294">
        <v>44416.633551558982</v>
      </c>
      <c r="BH61" s="294">
        <v>44552.782204115014</v>
      </c>
      <c r="BI61" s="294">
        <v>45009.054431410827</v>
      </c>
      <c r="BJ61" s="294">
        <v>45312.920665760117</v>
      </c>
      <c r="BK61" s="294">
        <v>43235.787246349129</v>
      </c>
      <c r="BL61" s="294">
        <v>43097.493635653664</v>
      </c>
      <c r="BM61" s="294">
        <v>43203.774808233495</v>
      </c>
      <c r="BN61" s="294">
        <v>43661.834296991954</v>
      </c>
      <c r="BO61" s="294">
        <v>43974.956510773256</v>
      </c>
      <c r="BP61" s="294">
        <v>44381.176624370994</v>
      </c>
      <c r="BQ61" s="294">
        <v>44497.792306220872</v>
      </c>
      <c r="BR61" s="294">
        <v>44816.576910465919</v>
      </c>
      <c r="BS61" s="294">
        <v>45160.287153902238</v>
      </c>
      <c r="BT61" s="294">
        <v>45783.010751153786</v>
      </c>
      <c r="BU61" s="294">
        <v>46501.674701855991</v>
      </c>
      <c r="BV61" s="294">
        <v>47074.090090173944</v>
      </c>
      <c r="BW61" s="294">
        <v>47894.003678153691</v>
      </c>
      <c r="BX61" s="294">
        <v>47942.826129506633</v>
      </c>
      <c r="BY61" s="294">
        <v>48371.125310600342</v>
      </c>
      <c r="BZ61" s="294">
        <v>48916.095699009165</v>
      </c>
      <c r="CA61" s="294">
        <v>49255.747113939324</v>
      </c>
      <c r="CB61" s="294">
        <v>49659.18436171177</v>
      </c>
      <c r="CC61" s="294">
        <v>48698.191211594225</v>
      </c>
      <c r="CD61" s="294">
        <v>48761.357791491457</v>
      </c>
      <c r="CE61" s="294">
        <v>49222.68606444788</v>
      </c>
      <c r="CF61" s="294">
        <v>49905.491819543342</v>
      </c>
      <c r="CG61" s="294">
        <v>50217.162324114026</v>
      </c>
      <c r="CH61" s="294">
        <v>46912.906296941721</v>
      </c>
      <c r="CI61" s="294">
        <v>47409.792134913303</v>
      </c>
      <c r="CJ61" s="294">
        <v>47875.192852699918</v>
      </c>
      <c r="CK61" s="294">
        <v>48388.659543081478</v>
      </c>
      <c r="CL61" s="294">
        <v>48971.714601216074</v>
      </c>
      <c r="CM61" s="294">
        <v>49487.197196966634</v>
      </c>
      <c r="CN61" s="294">
        <v>49783.066297619967</v>
      </c>
      <c r="CO61" s="294">
        <v>50852.368546052159</v>
      </c>
      <c r="CP61" s="294">
        <v>51434.678698228876</v>
      </c>
      <c r="CQ61" s="294">
        <v>53196.983414472481</v>
      </c>
      <c r="CR61" s="294">
        <v>53885.432490609091</v>
      </c>
      <c r="CS61" s="294">
        <v>53522.373320540595</v>
      </c>
      <c r="CT61" s="294">
        <v>53888.2107806731</v>
      </c>
      <c r="CU61" s="294">
        <v>54959.28129971445</v>
      </c>
      <c r="CV61" s="294">
        <v>54870.586194286108</v>
      </c>
      <c r="CW61" s="294">
        <v>55943.655789739103</v>
      </c>
      <c r="CX61" s="294">
        <v>56793.800618429115</v>
      </c>
      <c r="CY61" s="294">
        <v>57326.641862916513</v>
      </c>
      <c r="CZ61" s="294">
        <v>57678.576852817707</v>
      </c>
      <c r="DA61" s="294">
        <v>58472.529791763511</v>
      </c>
      <c r="DB61" s="294">
        <v>58061.340148388554</v>
      </c>
      <c r="DC61" s="294">
        <v>58439.562505703514</v>
      </c>
      <c r="DD61" s="294">
        <v>59188.973477353058</v>
      </c>
      <c r="DE61" s="294">
        <v>59922.185490349126</v>
      </c>
      <c r="DF61" s="294">
        <v>60473.288928725233</v>
      </c>
      <c r="DG61" s="294">
        <v>61496.319549418913</v>
      </c>
      <c r="DH61" s="294">
        <v>61671.708856908954</v>
      </c>
      <c r="DI61" s="294">
        <v>62181.74430304089</v>
      </c>
      <c r="DJ61" s="294">
        <v>63406.936379661282</v>
      </c>
      <c r="DK61" s="294">
        <v>64027.250872396631</v>
      </c>
      <c r="DL61" s="294">
        <v>64697.901216674509</v>
      </c>
      <c r="DM61" s="294">
        <v>65575.577525555695</v>
      </c>
      <c r="DN61" s="294">
        <v>65330.12716289534</v>
      </c>
      <c r="DO61" s="294">
        <v>65246.331665826561</v>
      </c>
      <c r="DP61" s="294">
        <v>65872.875149534229</v>
      </c>
      <c r="DQ61" s="294">
        <v>66183.274304624589</v>
      </c>
      <c r="DR61" s="294">
        <v>65927.87564363901</v>
      </c>
      <c r="DS61" s="294">
        <v>66401.152564357719</v>
      </c>
      <c r="DT61" s="294">
        <v>66533.399309374843</v>
      </c>
      <c r="DU61" s="294">
        <v>67253.192607427132</v>
      </c>
      <c r="DV61" s="294">
        <v>67943.60492110817</v>
      </c>
      <c r="DW61" s="294">
        <v>68325.074927102571</v>
      </c>
      <c r="DX61" s="294">
        <v>69106.468411983151</v>
      </c>
      <c r="DY61" s="294">
        <v>70422.862241628827</v>
      </c>
      <c r="DZ61" s="294">
        <v>70226.090863636899</v>
      </c>
      <c r="EA61" s="294">
        <v>70474.04758085779</v>
      </c>
      <c r="EB61" s="294">
        <v>70595.319304727469</v>
      </c>
      <c r="EC61" s="294">
        <v>70812.659651320078</v>
      </c>
      <c r="ED61" s="294">
        <v>70903.798062549686</v>
      </c>
      <c r="EE61" s="294">
        <v>71499.866071970275</v>
      </c>
      <c r="EF61" s="294">
        <v>71802.200216965735</v>
      </c>
      <c r="EG61" s="294">
        <v>72245.524466294373</v>
      </c>
      <c r="EH61" s="294">
        <v>72771.649231339616</v>
      </c>
      <c r="EI61" s="294">
        <v>73059.199974055533</v>
      </c>
      <c r="EJ61" s="996">
        <v>73619.896690144058</v>
      </c>
      <c r="EK61" s="996">
        <v>75182.002897038095</v>
      </c>
      <c r="EL61" s="996">
        <v>75179.572282340261</v>
      </c>
      <c r="EM61" s="996">
        <v>75362.766958489898</v>
      </c>
      <c r="EN61" s="996">
        <v>75648.159799667803</v>
      </c>
      <c r="EO61" s="996">
        <v>76023.348659282128</v>
      </c>
      <c r="EP61" s="996">
        <v>76719.557477740134</v>
      </c>
      <c r="EQ61" s="996">
        <v>76780.93537296736</v>
      </c>
      <c r="ER61" s="996">
        <v>76698.722688410126</v>
      </c>
      <c r="ES61" s="996">
        <v>77220.173095078819</v>
      </c>
      <c r="ET61" s="996">
        <v>77304.876371693637</v>
      </c>
      <c r="EU61" s="996">
        <v>77878.617904977553</v>
      </c>
      <c r="EV61" s="996">
        <v>77956.32533007249</v>
      </c>
      <c r="EW61" s="996">
        <v>79176.664712730038</v>
      </c>
      <c r="EX61" s="996">
        <v>78830.899999999994</v>
      </c>
      <c r="EY61" s="996">
        <v>78911.526948765095</v>
      </c>
      <c r="EZ61" s="996">
        <v>78936.293212316057</v>
      </c>
      <c r="FA61" s="996">
        <v>78861.119331717986</v>
      </c>
      <c r="FB61" s="996">
        <v>78709.097505991551</v>
      </c>
      <c r="FC61" s="996">
        <v>77998.854513619808</v>
      </c>
      <c r="FD61" s="996">
        <v>77656.320692283392</v>
      </c>
      <c r="FE61" s="996">
        <v>77663.393034459572</v>
      </c>
      <c r="FF61" s="996">
        <v>77703.674123926976</v>
      </c>
    </row>
    <row r="62" spans="1:162" ht="17.25" customHeight="1" thickBot="1" x14ac:dyDescent="0.35">
      <c r="A62" s="1098"/>
      <c r="B62" s="1099"/>
      <c r="C62" s="1100"/>
      <c r="D62" s="1100"/>
      <c r="E62" s="1100"/>
      <c r="F62" s="1100"/>
      <c r="G62" s="1100"/>
      <c r="H62" s="1100"/>
      <c r="I62" s="1100"/>
      <c r="J62" s="1100"/>
      <c r="K62" s="1100"/>
      <c r="L62" s="1100"/>
      <c r="M62" s="1100"/>
      <c r="N62" s="1100"/>
      <c r="O62" s="1100"/>
      <c r="P62" s="1100"/>
      <c r="Q62" s="1100"/>
      <c r="R62" s="1100"/>
      <c r="S62" s="1100"/>
      <c r="T62" s="1100"/>
      <c r="U62" s="1100"/>
      <c r="V62" s="1100"/>
      <c r="W62" s="1100"/>
      <c r="X62" s="1100"/>
      <c r="Y62" s="1100"/>
      <c r="Z62" s="1100"/>
      <c r="AA62" s="1100"/>
      <c r="AB62" s="1100"/>
      <c r="AC62" s="1100"/>
      <c r="AD62" s="1100"/>
      <c r="AE62" s="1100"/>
      <c r="AF62" s="1100"/>
      <c r="AG62" s="1100"/>
      <c r="AH62" s="1100"/>
      <c r="AI62" s="1100"/>
      <c r="AJ62" s="1100"/>
      <c r="AK62" s="1100"/>
      <c r="AL62" s="1100"/>
      <c r="AM62" s="1100"/>
      <c r="AN62" s="1100"/>
      <c r="AO62" s="1100"/>
      <c r="AP62" s="1100"/>
      <c r="AQ62" s="1100"/>
      <c r="AR62" s="1100"/>
      <c r="AS62" s="1100"/>
      <c r="AT62" s="1100"/>
      <c r="AU62" s="1100"/>
      <c r="AV62" s="1100"/>
      <c r="AW62" s="1100"/>
      <c r="AX62" s="1100"/>
      <c r="AY62" s="1100"/>
      <c r="AZ62" s="1100"/>
      <c r="BA62" s="1100"/>
      <c r="BB62" s="1100"/>
      <c r="BC62" s="1100"/>
      <c r="BD62" s="1100"/>
      <c r="BE62" s="1100"/>
      <c r="BF62" s="1100"/>
      <c r="BG62" s="1100"/>
      <c r="BH62" s="1100"/>
      <c r="BI62" s="1100"/>
      <c r="BJ62" s="1100"/>
      <c r="BK62" s="1100"/>
      <c r="BL62" s="1100"/>
      <c r="BM62" s="1100"/>
      <c r="BN62" s="1100"/>
      <c r="BO62" s="1100"/>
      <c r="BP62" s="1100"/>
      <c r="BQ62" s="1100"/>
      <c r="BR62" s="1100"/>
      <c r="BS62" s="1100"/>
      <c r="BT62" s="1100"/>
      <c r="BU62" s="1100"/>
      <c r="BV62" s="1100"/>
      <c r="BW62" s="1100"/>
      <c r="BX62" s="1100"/>
      <c r="BY62" s="1100"/>
      <c r="BZ62" s="1100"/>
      <c r="CA62" s="1100"/>
      <c r="CB62" s="1100"/>
      <c r="CC62" s="1100"/>
      <c r="CD62" s="1100"/>
      <c r="CE62" s="1100"/>
      <c r="CF62" s="1100"/>
      <c r="CG62" s="1100"/>
      <c r="CH62" s="1100"/>
      <c r="CI62" s="1100"/>
      <c r="CJ62" s="1100"/>
      <c r="CK62" s="1100"/>
      <c r="CL62" s="1100"/>
      <c r="CM62" s="1100"/>
      <c r="CN62" s="1100"/>
      <c r="CO62" s="1100"/>
      <c r="CP62" s="1100"/>
      <c r="CQ62" s="1100"/>
      <c r="CR62" s="1100"/>
      <c r="CS62" s="1100"/>
      <c r="CT62" s="1100"/>
      <c r="CU62" s="1100"/>
      <c r="CV62" s="1100"/>
      <c r="CW62" s="1100"/>
      <c r="CX62" s="1100"/>
      <c r="CY62" s="1100"/>
      <c r="CZ62" s="1100"/>
      <c r="DA62" s="1100"/>
      <c r="DB62" s="1100"/>
      <c r="DC62" s="1100"/>
      <c r="DD62" s="1100"/>
      <c r="DE62" s="1100"/>
      <c r="DF62" s="1100"/>
      <c r="DG62" s="1100"/>
      <c r="DH62" s="1100"/>
      <c r="DI62" s="1100"/>
      <c r="DJ62" s="1100"/>
      <c r="DK62" s="1100"/>
      <c r="DL62" s="1100"/>
      <c r="DM62" s="1100"/>
      <c r="DN62" s="1100"/>
      <c r="DO62" s="1100"/>
      <c r="DP62" s="1100"/>
      <c r="DQ62" s="1100"/>
      <c r="DR62" s="1100"/>
      <c r="DS62" s="1100"/>
      <c r="DT62" s="1100"/>
      <c r="DU62" s="1100"/>
      <c r="DV62" s="1100"/>
      <c r="DW62" s="1100"/>
      <c r="DX62" s="1100"/>
      <c r="DY62" s="1100"/>
      <c r="DZ62" s="1100"/>
      <c r="EA62" s="1100"/>
      <c r="EB62" s="1100"/>
      <c r="EC62" s="1100"/>
      <c r="ED62" s="1100"/>
      <c r="EE62" s="1100"/>
      <c r="EF62" s="1100"/>
      <c r="EG62" s="1100"/>
      <c r="EH62" s="1100"/>
      <c r="EI62" s="1100"/>
      <c r="EJ62" s="1100"/>
      <c r="EK62" s="1100"/>
      <c r="EL62" s="1100"/>
      <c r="EM62" s="1100"/>
      <c r="EN62" s="1100"/>
      <c r="EO62" s="1100"/>
      <c r="EP62" s="1100"/>
      <c r="EQ62" s="1101"/>
      <c r="ER62" s="1101"/>
      <c r="ES62" s="1101"/>
      <c r="ET62" s="1101"/>
      <c r="EU62" s="1101"/>
      <c r="EV62" s="1101"/>
      <c r="EW62" s="1101"/>
      <c r="EX62" s="1101"/>
      <c r="EY62" s="1101"/>
      <c r="EZ62" s="1101"/>
      <c r="FA62" s="1101"/>
      <c r="FB62" s="1101"/>
      <c r="FC62" s="1101"/>
      <c r="FD62" s="1101"/>
      <c r="FE62" s="1101"/>
      <c r="FF62" s="1101"/>
    </row>
    <row r="63" spans="1:162" s="1103" customFormat="1" ht="19.5" customHeight="1" thickTop="1" x14ac:dyDescent="0.25">
      <c r="A63" s="1102" t="s">
        <v>385</v>
      </c>
      <c r="B63" s="355"/>
      <c r="C63" s="355"/>
      <c r="D63" s="355"/>
      <c r="E63" s="355"/>
      <c r="F63" s="355"/>
      <c r="G63" s="355"/>
      <c r="H63" s="355"/>
      <c r="I63" s="355"/>
      <c r="J63" s="247"/>
      <c r="K63" s="247"/>
      <c r="L63" s="247"/>
      <c r="M63" s="247"/>
      <c r="N63" s="247"/>
      <c r="O63" s="247"/>
      <c r="P63" s="247"/>
      <c r="Q63" s="247"/>
      <c r="R63" s="247"/>
      <c r="S63" s="247"/>
      <c r="T63" s="247"/>
      <c r="U63" s="247"/>
      <c r="V63" s="247"/>
      <c r="W63" s="247"/>
      <c r="X63" s="247"/>
      <c r="Y63" s="247"/>
      <c r="Z63" s="247"/>
      <c r="AA63" s="247"/>
      <c r="AB63" s="247"/>
      <c r="AC63" s="247"/>
      <c r="AD63" s="247"/>
      <c r="AE63" s="247"/>
      <c r="AF63" s="247"/>
      <c r="AG63" s="247"/>
      <c r="AH63" s="247"/>
      <c r="AI63" s="247"/>
      <c r="AJ63" s="247"/>
      <c r="AK63" s="247"/>
      <c r="AL63" s="247"/>
      <c r="AM63" s="247"/>
      <c r="AN63" s="247"/>
      <c r="AO63" s="247"/>
      <c r="AP63" s="247"/>
      <c r="AQ63" s="247"/>
      <c r="AR63" s="247"/>
      <c r="AS63" s="247"/>
      <c r="AT63" s="247"/>
      <c r="AU63" s="247"/>
      <c r="AV63" s="247"/>
      <c r="AW63" s="247"/>
      <c r="AX63" s="247"/>
      <c r="AY63" s="247"/>
      <c r="AZ63" s="247"/>
      <c r="BA63" s="247"/>
      <c r="BB63" s="247"/>
      <c r="BC63" s="247"/>
      <c r="BD63" s="247"/>
      <c r="BE63" s="247"/>
      <c r="BF63" s="247"/>
      <c r="BG63" s="247"/>
      <c r="BH63" s="247"/>
      <c r="BI63" s="247"/>
      <c r="BJ63" s="247"/>
      <c r="BK63" s="247"/>
      <c r="BL63" s="247"/>
      <c r="BM63" s="247"/>
      <c r="BN63" s="247"/>
      <c r="BO63" s="247"/>
      <c r="BP63" s="247"/>
      <c r="BQ63" s="247"/>
      <c r="BR63" s="247"/>
      <c r="BS63" s="247"/>
      <c r="BT63" s="247"/>
      <c r="BU63" s="247"/>
      <c r="BV63" s="247"/>
      <c r="BW63" s="247"/>
      <c r="BX63" s="247"/>
      <c r="BY63" s="247"/>
      <c r="BZ63" s="247"/>
      <c r="CA63" s="247"/>
      <c r="CB63" s="247"/>
      <c r="CC63" s="247"/>
      <c r="CD63" s="247"/>
      <c r="CE63" s="247"/>
      <c r="CF63" s="247"/>
      <c r="CG63" s="247"/>
      <c r="CH63" s="247"/>
      <c r="CI63" s="247"/>
      <c r="CJ63" s="247"/>
      <c r="CK63" s="247"/>
      <c r="CL63" s="247"/>
      <c r="CM63" s="247"/>
      <c r="CN63" s="247"/>
      <c r="CO63" s="247"/>
      <c r="CP63" s="247"/>
      <c r="CQ63" s="247"/>
      <c r="CR63" s="247"/>
      <c r="CS63" s="247"/>
      <c r="CT63" s="247"/>
      <c r="CU63" s="247"/>
      <c r="CV63" s="247"/>
      <c r="CW63" s="247"/>
      <c r="CX63" s="247"/>
      <c r="CY63" s="247"/>
      <c r="CZ63" s="247"/>
      <c r="DA63" s="247"/>
      <c r="DB63" s="247"/>
      <c r="DC63" s="247"/>
      <c r="DD63" s="247"/>
      <c r="DE63" s="247"/>
      <c r="DF63" s="247"/>
      <c r="DG63" s="247"/>
      <c r="DH63" s="247"/>
      <c r="DI63" s="247"/>
      <c r="DJ63" s="247"/>
      <c r="DK63" s="247"/>
      <c r="DL63" s="247"/>
      <c r="DM63" s="247"/>
      <c r="DN63" s="247"/>
      <c r="DO63" s="247"/>
      <c r="DP63" s="247"/>
      <c r="DQ63" s="247"/>
      <c r="DR63" s="247"/>
      <c r="DS63" s="247"/>
      <c r="DT63" s="247"/>
      <c r="DU63" s="247"/>
      <c r="DV63" s="247"/>
      <c r="DW63" s="247"/>
      <c r="DX63" s="247"/>
      <c r="DY63" s="247"/>
      <c r="DZ63" s="247"/>
      <c r="EA63" s="247"/>
      <c r="EB63" s="247"/>
      <c r="EC63" s="247"/>
      <c r="ED63" s="247"/>
    </row>
    <row r="64" spans="1:162" s="1103" customFormat="1" ht="15.75" x14ac:dyDescent="0.25">
      <c r="A64" s="1102" t="s">
        <v>3612</v>
      </c>
      <c r="B64" s="355"/>
      <c r="C64" s="355"/>
      <c r="D64" s="355"/>
      <c r="E64" s="355"/>
      <c r="F64" s="355"/>
      <c r="G64" s="355"/>
      <c r="H64" s="355"/>
      <c r="I64" s="355"/>
      <c r="J64" s="247"/>
      <c r="K64" s="247"/>
      <c r="L64" s="247"/>
      <c r="M64" s="247"/>
      <c r="N64" s="247"/>
      <c r="O64" s="247"/>
      <c r="P64" s="247"/>
      <c r="Q64" s="247"/>
      <c r="R64" s="247"/>
      <c r="S64" s="247"/>
      <c r="T64" s="247"/>
      <c r="U64" s="247"/>
      <c r="V64" s="247"/>
      <c r="W64" s="247"/>
      <c r="X64" s="247"/>
      <c r="Y64" s="247"/>
      <c r="Z64" s="247"/>
      <c r="AA64" s="247"/>
      <c r="AB64" s="247"/>
      <c r="AC64" s="247"/>
      <c r="AD64" s="247"/>
      <c r="AE64" s="247"/>
      <c r="AF64" s="247"/>
      <c r="AG64" s="247"/>
      <c r="AH64" s="247"/>
      <c r="AI64" s="247"/>
      <c r="AJ64" s="247"/>
      <c r="AK64" s="247"/>
      <c r="AL64" s="247"/>
      <c r="AM64" s="247"/>
      <c r="AN64" s="247"/>
      <c r="AO64" s="247"/>
      <c r="AP64" s="247"/>
      <c r="AQ64" s="247"/>
      <c r="AR64" s="247"/>
      <c r="AS64" s="247"/>
      <c r="AT64" s="247"/>
      <c r="AU64" s="247"/>
      <c r="AV64" s="247"/>
      <c r="AW64" s="247"/>
      <c r="AX64" s="247"/>
      <c r="AY64" s="247"/>
      <c r="AZ64" s="247"/>
      <c r="BA64" s="247"/>
      <c r="BB64" s="247"/>
      <c r="BC64" s="247"/>
      <c r="BD64" s="247"/>
      <c r="BE64" s="247"/>
      <c r="BF64" s="247"/>
      <c r="BG64" s="247"/>
      <c r="BH64" s="247"/>
      <c r="BI64" s="247"/>
      <c r="BJ64" s="247"/>
      <c r="BK64" s="247"/>
      <c r="BL64" s="247"/>
      <c r="BM64" s="247"/>
      <c r="BN64" s="247"/>
      <c r="BO64" s="247"/>
      <c r="BP64" s="247"/>
      <c r="BQ64" s="247"/>
      <c r="BR64" s="247"/>
      <c r="BS64" s="247"/>
      <c r="BT64" s="247"/>
      <c r="BU64" s="247"/>
      <c r="BV64" s="247"/>
      <c r="BW64" s="247"/>
      <c r="BX64" s="247"/>
      <c r="BY64" s="247"/>
      <c r="BZ64" s="247"/>
      <c r="CA64" s="247"/>
      <c r="CB64" s="247"/>
      <c r="CC64" s="247"/>
      <c r="CD64" s="247"/>
      <c r="CE64" s="247"/>
      <c r="CF64" s="247"/>
      <c r="CG64" s="247"/>
      <c r="CH64" s="247"/>
      <c r="CI64" s="247"/>
      <c r="CJ64" s="247"/>
      <c r="CK64" s="247"/>
      <c r="CL64" s="247"/>
      <c r="CM64" s="247"/>
      <c r="CN64" s="247"/>
      <c r="CO64" s="247"/>
      <c r="CP64" s="247"/>
      <c r="CQ64" s="247"/>
      <c r="CR64" s="247"/>
      <c r="CS64" s="247"/>
      <c r="CT64" s="247"/>
      <c r="CU64" s="247"/>
      <c r="CV64" s="247"/>
      <c r="CW64" s="247"/>
      <c r="CX64" s="247"/>
      <c r="CY64" s="247"/>
      <c r="CZ64" s="247"/>
      <c r="DA64" s="247"/>
      <c r="DB64" s="247"/>
      <c r="DC64" s="247"/>
      <c r="DD64" s="247"/>
      <c r="DE64" s="247"/>
      <c r="DF64" s="247"/>
      <c r="DG64" s="247"/>
      <c r="DH64" s="247"/>
      <c r="DI64" s="247"/>
      <c r="DJ64" s="247"/>
      <c r="DK64" s="247"/>
      <c r="DL64" s="247"/>
      <c r="DM64" s="247"/>
      <c r="DN64" s="247"/>
      <c r="DO64" s="247"/>
      <c r="DP64" s="247"/>
      <c r="DQ64" s="247"/>
      <c r="DR64" s="247"/>
      <c r="DS64" s="247"/>
      <c r="DT64" s="247"/>
      <c r="DU64" s="247"/>
      <c r="DV64" s="247"/>
      <c r="DW64" s="247"/>
      <c r="DX64" s="247"/>
      <c r="DY64" s="247"/>
      <c r="DZ64" s="247"/>
      <c r="EA64" s="247"/>
      <c r="EB64" s="247"/>
      <c r="EC64" s="247"/>
      <c r="ED64" s="247"/>
    </row>
    <row r="65" spans="1:134" s="1103" customFormat="1" ht="19.5" customHeight="1" x14ac:dyDescent="0.25">
      <c r="A65" s="277" t="s">
        <v>264</v>
      </c>
      <c r="B65" s="247"/>
      <c r="C65" s="355"/>
      <c r="D65" s="355"/>
      <c r="E65" s="355"/>
      <c r="F65" s="355"/>
      <c r="G65" s="355"/>
      <c r="H65" s="355"/>
      <c r="I65" s="355"/>
      <c r="J65" s="247"/>
      <c r="K65" s="247"/>
      <c r="L65" s="247"/>
      <c r="M65" s="247"/>
      <c r="N65" s="247"/>
      <c r="O65" s="247"/>
      <c r="P65" s="247"/>
      <c r="Q65" s="247"/>
      <c r="R65" s="247"/>
      <c r="S65" s="247"/>
      <c r="T65" s="247"/>
      <c r="U65" s="247"/>
      <c r="V65" s="247"/>
      <c r="W65" s="247"/>
      <c r="X65" s="247"/>
      <c r="Y65" s="247"/>
      <c r="Z65" s="247"/>
      <c r="AA65" s="247"/>
      <c r="AB65" s="247"/>
      <c r="AC65" s="247"/>
      <c r="AD65" s="247"/>
      <c r="AE65" s="247"/>
      <c r="AF65" s="247"/>
      <c r="AG65" s="247"/>
      <c r="AH65" s="247"/>
      <c r="AI65" s="247"/>
      <c r="AJ65" s="247"/>
      <c r="AK65" s="247"/>
      <c r="AL65" s="247"/>
      <c r="AM65" s="247"/>
      <c r="AN65" s="247"/>
      <c r="AO65" s="247"/>
      <c r="AP65" s="247"/>
      <c r="AQ65" s="247"/>
      <c r="AR65" s="247"/>
      <c r="AS65" s="247"/>
      <c r="AT65" s="247"/>
      <c r="AU65" s="247"/>
      <c r="AV65" s="247"/>
      <c r="AW65" s="247"/>
      <c r="AX65" s="247"/>
      <c r="AY65" s="247"/>
      <c r="AZ65" s="247"/>
      <c r="BA65" s="247"/>
      <c r="BB65" s="247"/>
      <c r="BC65" s="247"/>
      <c r="BD65" s="247"/>
      <c r="BE65" s="247"/>
      <c r="BF65" s="247"/>
      <c r="BG65" s="247"/>
      <c r="BH65" s="247"/>
      <c r="BI65" s="247"/>
      <c r="BJ65" s="247"/>
      <c r="BK65" s="247"/>
      <c r="BL65" s="247"/>
      <c r="BM65" s="247"/>
      <c r="BN65" s="247"/>
      <c r="BO65" s="247"/>
      <c r="BP65" s="247"/>
      <c r="BQ65" s="247"/>
      <c r="BR65" s="247"/>
      <c r="BS65" s="247"/>
      <c r="BT65" s="247"/>
      <c r="BU65" s="247"/>
      <c r="BV65" s="247"/>
      <c r="BW65" s="247"/>
      <c r="BX65" s="247"/>
      <c r="BY65" s="247"/>
      <c r="BZ65" s="247"/>
      <c r="CA65" s="247"/>
      <c r="CB65" s="247"/>
      <c r="CC65" s="247"/>
      <c r="CD65" s="247"/>
      <c r="CE65" s="247"/>
      <c r="CF65" s="247"/>
      <c r="CG65" s="247"/>
      <c r="CH65" s="247"/>
      <c r="CI65" s="247"/>
      <c r="CJ65" s="247"/>
      <c r="CK65" s="247"/>
      <c r="CL65" s="247"/>
      <c r="CM65" s="247"/>
      <c r="CN65" s="247"/>
      <c r="CO65" s="247"/>
      <c r="CP65" s="247"/>
      <c r="CQ65" s="247"/>
      <c r="CR65" s="247"/>
      <c r="CS65" s="247"/>
      <c r="CT65" s="247"/>
      <c r="CU65" s="247"/>
      <c r="CV65" s="247"/>
      <c r="CW65" s="247"/>
      <c r="CX65" s="247"/>
      <c r="CY65" s="247"/>
      <c r="CZ65" s="247"/>
      <c r="DA65" s="247"/>
      <c r="DB65" s="247"/>
      <c r="DC65" s="247"/>
      <c r="DD65" s="247"/>
      <c r="DE65" s="247"/>
      <c r="DF65" s="247"/>
      <c r="DG65" s="247"/>
      <c r="DH65" s="247"/>
      <c r="DI65" s="247"/>
      <c r="DJ65" s="247"/>
      <c r="DK65" s="247"/>
      <c r="DL65" s="247"/>
      <c r="DM65" s="247"/>
      <c r="DN65" s="247"/>
      <c r="DO65" s="247"/>
      <c r="DP65" s="247"/>
      <c r="DQ65" s="247"/>
      <c r="DR65" s="247"/>
      <c r="DS65" s="247"/>
      <c r="DT65" s="247"/>
      <c r="DU65" s="247"/>
      <c r="DV65" s="247"/>
      <c r="DW65" s="247"/>
      <c r="DX65" s="247"/>
      <c r="DY65" s="247"/>
      <c r="DZ65" s="247"/>
      <c r="EA65" s="247"/>
      <c r="EB65" s="247"/>
      <c r="EC65" s="247"/>
      <c r="ED65" s="247"/>
    </row>
    <row r="66" spans="1:134" x14ac:dyDescent="0.3">
      <c r="A66" s="1104"/>
      <c r="B66" s="1105"/>
      <c r="C66" s="1050"/>
      <c r="D66" s="1050"/>
      <c r="E66" s="1050"/>
      <c r="F66" s="1050"/>
      <c r="G66" s="1050"/>
      <c r="H66" s="1050"/>
      <c r="I66" s="1050"/>
      <c r="J66" s="1030"/>
      <c r="K66" s="1030"/>
      <c r="L66" s="1030"/>
      <c r="M66" s="1030"/>
      <c r="N66" s="1030"/>
      <c r="O66" s="1030"/>
      <c r="P66" s="1030"/>
      <c r="Q66" s="1030"/>
      <c r="R66" s="1030"/>
      <c r="S66" s="1030"/>
      <c r="T66" s="1030"/>
      <c r="U66" s="1030"/>
      <c r="V66" s="1030"/>
      <c r="W66" s="1030"/>
      <c r="X66" s="1030"/>
      <c r="Y66" s="1030"/>
      <c r="Z66" s="1030"/>
      <c r="AA66" s="1030"/>
      <c r="AB66" s="1030"/>
      <c r="AC66" s="1030"/>
      <c r="AD66" s="1030"/>
      <c r="AE66" s="1030"/>
      <c r="AF66" s="1030"/>
      <c r="AG66" s="1030"/>
      <c r="AH66" s="1030"/>
      <c r="AI66" s="1030"/>
      <c r="AJ66" s="1030"/>
    </row>
    <row r="67" spans="1:134" x14ac:dyDescent="0.3">
      <c r="A67" s="1104"/>
      <c r="B67" s="1105"/>
      <c r="C67" s="1050"/>
      <c r="D67" s="1050"/>
      <c r="E67" s="1050"/>
      <c r="F67" s="1050"/>
      <c r="G67" s="1050"/>
      <c r="H67" s="1050"/>
      <c r="I67" s="1050"/>
      <c r="J67" s="1030"/>
      <c r="K67" s="1030"/>
      <c r="L67" s="1030"/>
      <c r="M67" s="1030"/>
      <c r="N67" s="1030"/>
      <c r="O67" s="1030"/>
      <c r="P67" s="1030"/>
      <c r="Q67" s="1030"/>
      <c r="R67" s="1030"/>
      <c r="S67" s="1030"/>
      <c r="T67" s="1030"/>
      <c r="U67" s="1030"/>
      <c r="V67" s="1030"/>
      <c r="W67" s="1030"/>
      <c r="X67" s="1030"/>
      <c r="Y67" s="1030"/>
      <c r="Z67" s="1030"/>
      <c r="AA67" s="1030"/>
      <c r="AB67" s="1030"/>
      <c r="AC67" s="1030"/>
      <c r="AD67" s="1030"/>
      <c r="AE67" s="1030"/>
      <c r="AF67" s="1030"/>
      <c r="AG67" s="1030"/>
      <c r="AH67" s="1030"/>
      <c r="AI67" s="1030"/>
      <c r="AJ67" s="1030"/>
    </row>
    <row r="68" spans="1:134" x14ac:dyDescent="0.3">
      <c r="A68" s="1104"/>
      <c r="B68" s="1105"/>
      <c r="C68" s="1050"/>
      <c r="D68" s="1050"/>
      <c r="E68" s="1050"/>
      <c r="F68" s="1050"/>
      <c r="G68" s="1050"/>
      <c r="H68" s="1050"/>
      <c r="I68" s="1050"/>
      <c r="J68" s="1030"/>
      <c r="K68" s="1030"/>
      <c r="L68" s="1030"/>
      <c r="M68" s="1030"/>
      <c r="N68" s="1030"/>
      <c r="O68" s="1030"/>
      <c r="P68" s="1030"/>
      <c r="Q68" s="1030"/>
      <c r="R68" s="1030"/>
      <c r="S68" s="1030"/>
      <c r="T68" s="1030"/>
      <c r="U68" s="1030"/>
      <c r="V68" s="1030"/>
      <c r="W68" s="1030"/>
      <c r="X68" s="1030"/>
      <c r="Y68" s="1030"/>
      <c r="Z68" s="1030"/>
      <c r="AA68" s="1030"/>
      <c r="AB68" s="1030"/>
      <c r="AC68" s="1030"/>
      <c r="AD68" s="1030"/>
      <c r="AE68" s="1030"/>
      <c r="AF68" s="1030"/>
      <c r="AG68" s="1030"/>
      <c r="AH68" s="1030"/>
      <c r="AI68" s="1030"/>
      <c r="AJ68" s="1030"/>
    </row>
    <row r="69" spans="1:134" x14ac:dyDescent="0.3">
      <c r="A69" s="1104"/>
      <c r="B69" s="1105"/>
      <c r="C69" s="1050"/>
      <c r="D69" s="1050"/>
      <c r="E69" s="1050"/>
      <c r="F69" s="1050"/>
      <c r="G69" s="1050"/>
      <c r="H69" s="1050"/>
      <c r="I69" s="1050"/>
      <c r="J69" s="1030"/>
      <c r="K69" s="1030"/>
      <c r="L69" s="1030"/>
      <c r="M69" s="1030"/>
      <c r="N69" s="1030"/>
      <c r="O69" s="1030"/>
      <c r="P69" s="1030"/>
      <c r="Q69" s="1030"/>
      <c r="R69" s="1030"/>
      <c r="S69" s="1030"/>
      <c r="T69" s="1030"/>
      <c r="U69" s="1030"/>
      <c r="V69" s="1030"/>
      <c r="W69" s="1030"/>
      <c r="X69" s="1030"/>
      <c r="Y69" s="1030"/>
      <c r="Z69" s="1030"/>
      <c r="AA69" s="1030"/>
      <c r="AB69" s="1030"/>
      <c r="AC69" s="1030"/>
      <c r="AD69" s="1030"/>
      <c r="AE69" s="1030"/>
      <c r="AF69" s="1030"/>
      <c r="AG69" s="1030"/>
      <c r="AH69" s="1030"/>
      <c r="AI69" s="1030"/>
      <c r="AJ69" s="1030"/>
    </row>
    <row r="70" spans="1:134" x14ac:dyDescent="0.3">
      <c r="A70" s="1104"/>
      <c r="B70" s="1105"/>
      <c r="C70" s="1050"/>
      <c r="D70" s="1050"/>
      <c r="E70" s="1050"/>
      <c r="F70" s="1050"/>
      <c r="G70" s="1050"/>
      <c r="H70" s="1050"/>
      <c r="I70" s="1050"/>
      <c r="J70" s="1030"/>
      <c r="K70" s="1030"/>
      <c r="L70" s="1030"/>
      <c r="M70" s="1030"/>
      <c r="N70" s="1030"/>
      <c r="O70" s="1030"/>
      <c r="P70" s="1030"/>
      <c r="Q70" s="1030"/>
      <c r="R70" s="1030"/>
      <c r="S70" s="1030"/>
      <c r="T70" s="1030"/>
      <c r="U70" s="1030"/>
      <c r="V70" s="1030"/>
      <c r="W70" s="1030"/>
      <c r="X70" s="1030"/>
      <c r="Y70" s="1030"/>
      <c r="Z70" s="1030"/>
      <c r="AA70" s="1030"/>
      <c r="AB70" s="1030"/>
      <c r="AC70" s="1030"/>
      <c r="AD70" s="1030"/>
      <c r="AE70" s="1030"/>
      <c r="AF70" s="1030"/>
      <c r="AG70" s="1030"/>
      <c r="AH70" s="1030"/>
      <c r="AI70" s="1030"/>
      <c r="AJ70" s="1030"/>
    </row>
    <row r="71" spans="1:134" x14ac:dyDescent="0.3">
      <c r="A71" s="1104"/>
      <c r="B71" s="1105"/>
      <c r="C71" s="1050"/>
      <c r="D71" s="1050"/>
      <c r="E71" s="1050"/>
      <c r="F71" s="1050"/>
      <c r="G71" s="1050"/>
      <c r="H71" s="1050"/>
      <c r="I71" s="1050"/>
      <c r="J71" s="1030"/>
      <c r="K71" s="1030"/>
      <c r="L71" s="1030"/>
      <c r="M71" s="1030"/>
      <c r="N71" s="1030"/>
      <c r="O71" s="1030"/>
      <c r="P71" s="1030"/>
      <c r="Q71" s="1030"/>
      <c r="R71" s="1030"/>
      <c r="S71" s="1030"/>
      <c r="T71" s="1030"/>
      <c r="U71" s="1030"/>
      <c r="V71" s="1030"/>
      <c r="W71" s="1030"/>
      <c r="X71" s="1030"/>
      <c r="Y71" s="1030"/>
      <c r="Z71" s="1030"/>
      <c r="AA71" s="1030"/>
      <c r="AB71" s="1030"/>
      <c r="AC71" s="1030"/>
      <c r="AD71" s="1030"/>
      <c r="AE71" s="1030"/>
      <c r="AF71" s="1030"/>
      <c r="AG71" s="1030"/>
      <c r="AH71" s="1030"/>
      <c r="AI71" s="1030"/>
      <c r="AJ71" s="1030"/>
    </row>
    <row r="72" spans="1:134" x14ac:dyDescent="0.3">
      <c r="A72" s="1104"/>
      <c r="B72" s="1105"/>
      <c r="C72" s="1050"/>
      <c r="D72" s="1050"/>
      <c r="E72" s="1050"/>
      <c r="F72" s="1050"/>
      <c r="G72" s="1050"/>
      <c r="H72" s="1050"/>
      <c r="I72" s="1050"/>
      <c r="J72" s="1030"/>
      <c r="K72" s="1030"/>
      <c r="L72" s="1030"/>
      <c r="M72" s="1030"/>
      <c r="N72" s="1030"/>
      <c r="O72" s="1030"/>
      <c r="P72" s="1030"/>
      <c r="Q72" s="1030"/>
      <c r="R72" s="1030"/>
      <c r="S72" s="1030"/>
      <c r="T72" s="1030"/>
      <c r="U72" s="1030"/>
      <c r="V72" s="1030"/>
      <c r="W72" s="1030"/>
      <c r="X72" s="1030"/>
      <c r="Y72" s="1030"/>
      <c r="Z72" s="1030"/>
      <c r="AA72" s="1030"/>
      <c r="AB72" s="1030"/>
      <c r="AC72" s="1030"/>
      <c r="AD72" s="1030"/>
      <c r="AE72" s="1030"/>
      <c r="AF72" s="1030"/>
      <c r="AG72" s="1030"/>
      <c r="AH72" s="1030"/>
      <c r="AI72" s="1030"/>
      <c r="AJ72" s="1030"/>
    </row>
    <row r="73" spans="1:134" x14ac:dyDescent="0.3">
      <c r="A73" s="1104"/>
      <c r="B73" s="1105"/>
      <c r="C73" s="1050"/>
      <c r="D73" s="1050"/>
      <c r="E73" s="1050"/>
      <c r="F73" s="1050"/>
      <c r="G73" s="1050"/>
      <c r="H73" s="1050"/>
      <c r="I73" s="1050"/>
      <c r="J73" s="1030"/>
      <c r="K73" s="1030"/>
      <c r="L73" s="1030"/>
      <c r="M73" s="1030"/>
      <c r="N73" s="1030"/>
      <c r="O73" s="1030"/>
      <c r="P73" s="1030"/>
      <c r="Q73" s="1030"/>
      <c r="R73" s="1030"/>
      <c r="S73" s="1030"/>
      <c r="T73" s="1030"/>
      <c r="U73" s="1030"/>
      <c r="V73" s="1030"/>
      <c r="W73" s="1030"/>
      <c r="X73" s="1030"/>
      <c r="Y73" s="1030"/>
      <c r="Z73" s="1030"/>
      <c r="AA73" s="1030"/>
      <c r="AB73" s="1030"/>
      <c r="AC73" s="1030"/>
      <c r="AD73" s="1030"/>
      <c r="AE73" s="1030"/>
      <c r="AF73" s="1030"/>
      <c r="AG73" s="1030"/>
      <c r="AH73" s="1030"/>
      <c r="AI73" s="1030"/>
      <c r="AJ73" s="1030"/>
    </row>
    <row r="74" spans="1:134" x14ac:dyDescent="0.3">
      <c r="A74" s="1104"/>
      <c r="B74" s="1105"/>
      <c r="C74" s="1050"/>
      <c r="D74" s="1050"/>
      <c r="E74" s="1050"/>
      <c r="F74" s="1050"/>
      <c r="G74" s="1050"/>
      <c r="H74" s="1050"/>
      <c r="I74" s="1050"/>
      <c r="J74" s="1030"/>
      <c r="K74" s="1030"/>
      <c r="L74" s="1030"/>
      <c r="M74" s="1030"/>
      <c r="N74" s="1030"/>
      <c r="O74" s="1030"/>
      <c r="P74" s="1030"/>
      <c r="Q74" s="1030"/>
      <c r="R74" s="1030"/>
      <c r="S74" s="1030"/>
      <c r="T74" s="1030"/>
      <c r="U74" s="1030"/>
      <c r="V74" s="1030"/>
      <c r="W74" s="1030"/>
      <c r="X74" s="1030"/>
      <c r="Y74" s="1030"/>
      <c r="Z74" s="1030"/>
      <c r="AA74" s="1030"/>
      <c r="AB74" s="1030"/>
      <c r="AC74" s="1030"/>
      <c r="AD74" s="1030"/>
      <c r="AE74" s="1030"/>
      <c r="AF74" s="1030"/>
      <c r="AG74" s="1030"/>
      <c r="AH74" s="1030"/>
      <c r="AI74" s="1030"/>
      <c r="AJ74" s="1030"/>
    </row>
    <row r="75" spans="1:134" x14ac:dyDescent="0.3">
      <c r="A75" s="1104"/>
      <c r="B75" s="1105"/>
      <c r="C75" s="1050"/>
      <c r="D75" s="1050"/>
      <c r="E75" s="1050"/>
      <c r="F75" s="1050"/>
      <c r="G75" s="1050"/>
      <c r="H75" s="1050"/>
      <c r="I75" s="1050"/>
      <c r="J75" s="1030"/>
      <c r="K75" s="1030"/>
      <c r="L75" s="1030"/>
      <c r="M75" s="1030"/>
      <c r="N75" s="1030"/>
      <c r="O75" s="1030"/>
      <c r="P75" s="1030"/>
      <c r="Q75" s="1030"/>
      <c r="R75" s="1030"/>
      <c r="S75" s="1030"/>
      <c r="T75" s="1030"/>
      <c r="U75" s="1030"/>
      <c r="V75" s="1030"/>
      <c r="W75" s="1030"/>
      <c r="X75" s="1030"/>
      <c r="Y75" s="1030"/>
      <c r="Z75" s="1030"/>
      <c r="AA75" s="1030"/>
      <c r="AB75" s="1030"/>
      <c r="AC75" s="1030"/>
      <c r="AD75" s="1030"/>
      <c r="AE75" s="1030"/>
      <c r="AF75" s="1030"/>
      <c r="AG75" s="1030"/>
      <c r="AH75" s="1030"/>
      <c r="AI75" s="1030"/>
      <c r="AJ75" s="1030"/>
    </row>
    <row r="76" spans="1:134" x14ac:dyDescent="0.3">
      <c r="A76" s="1104"/>
      <c r="B76" s="1105"/>
      <c r="C76" s="1050"/>
      <c r="D76" s="1050"/>
      <c r="E76" s="1050"/>
      <c r="F76" s="1050"/>
      <c r="G76" s="1050"/>
      <c r="H76" s="1050"/>
      <c r="I76" s="1050"/>
      <c r="J76" s="1030"/>
      <c r="K76" s="1030"/>
      <c r="L76" s="1030"/>
      <c r="M76" s="1030"/>
      <c r="N76" s="1030"/>
      <c r="O76" s="1030"/>
      <c r="P76" s="1030"/>
      <c r="Q76" s="1030"/>
      <c r="R76" s="1030"/>
      <c r="S76" s="1030"/>
      <c r="T76" s="1030"/>
      <c r="U76" s="1030"/>
      <c r="V76" s="1030"/>
      <c r="W76" s="1030"/>
      <c r="X76" s="1030"/>
      <c r="Y76" s="1030"/>
      <c r="Z76" s="1030"/>
      <c r="AA76" s="1030"/>
      <c r="AB76" s="1030"/>
      <c r="AC76" s="1030"/>
      <c r="AD76" s="1030"/>
      <c r="AE76" s="1030"/>
      <c r="AF76" s="1030"/>
      <c r="AG76" s="1030"/>
      <c r="AH76" s="1030"/>
      <c r="AI76" s="1030"/>
      <c r="AJ76" s="1030"/>
    </row>
    <row r="77" spans="1:134" x14ac:dyDescent="0.3">
      <c r="A77" s="1104"/>
      <c r="B77" s="1105"/>
      <c r="C77" s="1050"/>
      <c r="D77" s="1050"/>
      <c r="E77" s="1050"/>
      <c r="F77" s="1050"/>
      <c r="G77" s="1050"/>
      <c r="H77" s="1050"/>
      <c r="I77" s="1050"/>
      <c r="J77" s="1030"/>
      <c r="K77" s="1030"/>
      <c r="L77" s="1030"/>
      <c r="M77" s="1030"/>
      <c r="N77" s="1030"/>
      <c r="O77" s="1030"/>
      <c r="P77" s="1030"/>
      <c r="Q77" s="1030"/>
      <c r="R77" s="1030"/>
      <c r="S77" s="1030"/>
      <c r="T77" s="1030"/>
      <c r="U77" s="1030"/>
      <c r="V77" s="1030"/>
      <c r="W77" s="1030"/>
      <c r="X77" s="1030"/>
      <c r="Y77" s="1030"/>
      <c r="Z77" s="1030"/>
      <c r="AA77" s="1030"/>
      <c r="AB77" s="1030"/>
      <c r="AC77" s="1030"/>
      <c r="AD77" s="1030"/>
      <c r="AE77" s="1030"/>
      <c r="AF77" s="1030"/>
      <c r="AG77" s="1030"/>
      <c r="AH77" s="1030"/>
      <c r="AI77" s="1030"/>
      <c r="AJ77" s="1030"/>
    </row>
    <row r="78" spans="1:134" x14ac:dyDescent="0.3">
      <c r="A78" s="1104"/>
      <c r="B78" s="1105"/>
      <c r="C78" s="1050"/>
      <c r="D78" s="1050"/>
      <c r="E78" s="1050"/>
      <c r="F78" s="1050"/>
      <c r="G78" s="1050"/>
      <c r="H78" s="1050"/>
      <c r="I78" s="1050"/>
      <c r="J78" s="1030"/>
      <c r="K78" s="1030"/>
      <c r="L78" s="1030"/>
      <c r="M78" s="1030"/>
      <c r="N78" s="1030"/>
      <c r="O78" s="1030"/>
      <c r="P78" s="1030"/>
      <c r="Q78" s="1030"/>
      <c r="R78" s="1030"/>
      <c r="S78" s="1030"/>
      <c r="T78" s="1030"/>
      <c r="U78" s="1030"/>
      <c r="V78" s="1030"/>
      <c r="W78" s="1030"/>
      <c r="X78" s="1030"/>
      <c r="Y78" s="1030"/>
      <c r="Z78" s="1030"/>
      <c r="AA78" s="1030"/>
      <c r="AB78" s="1030"/>
      <c r="AC78" s="1030"/>
      <c r="AD78" s="1030"/>
      <c r="AE78" s="1030"/>
      <c r="AF78" s="1030"/>
      <c r="AG78" s="1030"/>
      <c r="AH78" s="1030"/>
      <c r="AI78" s="1030"/>
      <c r="AJ78" s="1030"/>
    </row>
    <row r="79" spans="1:134" x14ac:dyDescent="0.3">
      <c r="A79" s="1104"/>
      <c r="B79" s="1105"/>
      <c r="C79" s="1050"/>
      <c r="D79" s="1050"/>
      <c r="E79" s="1050"/>
      <c r="F79" s="1050"/>
      <c r="G79" s="1050"/>
      <c r="H79" s="1050"/>
      <c r="I79" s="1050"/>
      <c r="J79" s="1030"/>
      <c r="K79" s="1030"/>
      <c r="L79" s="1030"/>
      <c r="M79" s="1030"/>
      <c r="N79" s="1030"/>
      <c r="O79" s="1030"/>
      <c r="P79" s="1030"/>
      <c r="Q79" s="1030"/>
      <c r="R79" s="1030"/>
      <c r="S79" s="1030"/>
      <c r="T79" s="1030"/>
      <c r="U79" s="1030"/>
      <c r="V79" s="1030"/>
      <c r="W79" s="1030"/>
      <c r="X79" s="1030"/>
      <c r="Y79" s="1030"/>
      <c r="Z79" s="1030"/>
      <c r="AA79" s="1030"/>
      <c r="AB79" s="1030"/>
      <c r="AC79" s="1030"/>
      <c r="AD79" s="1030"/>
      <c r="AE79" s="1030"/>
      <c r="AF79" s="1030"/>
      <c r="AG79" s="1030"/>
      <c r="AH79" s="1030"/>
      <c r="AI79" s="1030"/>
      <c r="AJ79" s="1030"/>
    </row>
    <row r="80" spans="1:134" x14ac:dyDescent="0.3">
      <c r="A80" s="1104"/>
      <c r="B80" s="1105"/>
      <c r="C80" s="1050"/>
      <c r="D80" s="1050"/>
      <c r="E80" s="1050"/>
      <c r="F80" s="1050"/>
      <c r="G80" s="1050"/>
      <c r="H80" s="1050"/>
      <c r="I80" s="1050"/>
      <c r="J80" s="1030"/>
      <c r="K80" s="1030"/>
      <c r="L80" s="1030"/>
      <c r="M80" s="1030"/>
      <c r="N80" s="1030"/>
      <c r="O80" s="1030"/>
      <c r="P80" s="1030"/>
      <c r="Q80" s="1030"/>
      <c r="R80" s="1030"/>
      <c r="S80" s="1030"/>
      <c r="T80" s="1030"/>
      <c r="U80" s="1030"/>
      <c r="V80" s="1030"/>
      <c r="W80" s="1030"/>
      <c r="X80" s="1030"/>
      <c r="Y80" s="1030"/>
      <c r="Z80" s="1030"/>
      <c r="AA80" s="1030"/>
      <c r="AB80" s="1030"/>
      <c r="AC80" s="1030"/>
      <c r="AD80" s="1030"/>
      <c r="AE80" s="1030"/>
      <c r="AF80" s="1030"/>
      <c r="AG80" s="1030"/>
      <c r="AH80" s="1030"/>
      <c r="AI80" s="1030"/>
      <c r="AJ80" s="1030"/>
    </row>
    <row r="81" spans="1:36" x14ac:dyDescent="0.3">
      <c r="A81" s="1104"/>
      <c r="B81" s="1105"/>
      <c r="C81" s="1050"/>
      <c r="D81" s="1050"/>
      <c r="E81" s="1050"/>
      <c r="F81" s="1050"/>
      <c r="G81" s="1050"/>
      <c r="H81" s="1050"/>
      <c r="I81" s="1050"/>
      <c r="J81" s="1030"/>
      <c r="K81" s="1030"/>
      <c r="L81" s="1030"/>
      <c r="M81" s="1030"/>
      <c r="N81" s="1030"/>
      <c r="O81" s="1030"/>
      <c r="P81" s="1030"/>
      <c r="Q81" s="1030"/>
      <c r="R81" s="1030"/>
      <c r="S81" s="1030"/>
      <c r="T81" s="1030"/>
      <c r="U81" s="1030"/>
      <c r="V81" s="1030"/>
      <c r="W81" s="1030"/>
      <c r="X81" s="1030"/>
      <c r="Y81" s="1030"/>
      <c r="Z81" s="1030"/>
      <c r="AA81" s="1030"/>
      <c r="AB81" s="1030"/>
      <c r="AC81" s="1030"/>
      <c r="AD81" s="1030"/>
      <c r="AE81" s="1030"/>
      <c r="AF81" s="1030"/>
      <c r="AG81" s="1030"/>
      <c r="AH81" s="1030"/>
      <c r="AI81" s="1030"/>
      <c r="AJ81" s="1030"/>
    </row>
    <row r="82" spans="1:36" x14ac:dyDescent="0.3">
      <c r="A82" s="1104"/>
      <c r="B82" s="1105"/>
      <c r="C82" s="1050"/>
      <c r="D82" s="1050"/>
      <c r="E82" s="1050"/>
      <c r="F82" s="1050"/>
      <c r="G82" s="1050"/>
      <c r="H82" s="1050"/>
      <c r="I82" s="1050"/>
      <c r="J82" s="1030"/>
      <c r="K82" s="1030"/>
      <c r="L82" s="1030"/>
      <c r="M82" s="1030"/>
      <c r="N82" s="1030"/>
      <c r="O82" s="1030"/>
      <c r="P82" s="1030"/>
      <c r="Q82" s="1030"/>
      <c r="R82" s="1030"/>
      <c r="S82" s="1030"/>
      <c r="T82" s="1030"/>
      <c r="U82" s="1030"/>
      <c r="V82" s="1030"/>
      <c r="W82" s="1030"/>
      <c r="X82" s="1030"/>
      <c r="Y82" s="1030"/>
      <c r="Z82" s="1030"/>
      <c r="AA82" s="1030"/>
      <c r="AB82" s="1030"/>
      <c r="AC82" s="1030"/>
      <c r="AD82" s="1030"/>
      <c r="AE82" s="1030"/>
      <c r="AF82" s="1030"/>
      <c r="AG82" s="1030"/>
      <c r="AH82" s="1030"/>
      <c r="AI82" s="1030"/>
      <c r="AJ82" s="1030"/>
    </row>
    <row r="83" spans="1:36" x14ac:dyDescent="0.3">
      <c r="A83" s="1104"/>
      <c r="B83" s="1105"/>
      <c r="C83" s="1050"/>
      <c r="D83" s="1050"/>
      <c r="E83" s="1050"/>
      <c r="F83" s="1050"/>
      <c r="G83" s="1050"/>
      <c r="H83" s="1050"/>
      <c r="I83" s="1050"/>
      <c r="J83" s="1030"/>
      <c r="K83" s="1030"/>
      <c r="L83" s="1030"/>
      <c r="M83" s="1030"/>
      <c r="N83" s="1030"/>
      <c r="O83" s="1030"/>
      <c r="P83" s="1030"/>
      <c r="Q83" s="1030"/>
      <c r="R83" s="1030"/>
      <c r="S83" s="1030"/>
      <c r="T83" s="1030"/>
      <c r="U83" s="1030"/>
      <c r="V83" s="1030"/>
      <c r="W83" s="1030"/>
      <c r="X83" s="1030"/>
      <c r="Y83" s="1030"/>
      <c r="Z83" s="1030"/>
      <c r="AA83" s="1030"/>
      <c r="AB83" s="1030"/>
      <c r="AC83" s="1030"/>
      <c r="AD83" s="1030"/>
      <c r="AE83" s="1030"/>
      <c r="AF83" s="1030"/>
      <c r="AG83" s="1030"/>
      <c r="AH83" s="1030"/>
      <c r="AI83" s="1030"/>
      <c r="AJ83" s="1030"/>
    </row>
    <row r="84" spans="1:36" x14ac:dyDescent="0.3">
      <c r="A84" s="1104"/>
      <c r="B84" s="1105"/>
      <c r="C84" s="1050"/>
      <c r="D84" s="1050"/>
      <c r="E84" s="1050"/>
      <c r="F84" s="1050"/>
      <c r="G84" s="1050"/>
      <c r="H84" s="1050"/>
      <c r="I84" s="1050"/>
      <c r="J84" s="1030"/>
      <c r="K84" s="1030"/>
      <c r="L84" s="1030"/>
      <c r="M84" s="1030"/>
      <c r="N84" s="1030"/>
      <c r="O84" s="1030"/>
      <c r="P84" s="1030"/>
      <c r="Q84" s="1030"/>
      <c r="R84" s="1030"/>
      <c r="S84" s="1030"/>
      <c r="T84" s="1030"/>
      <c r="U84" s="1030"/>
      <c r="V84" s="1030"/>
      <c r="W84" s="1030"/>
      <c r="X84" s="1030"/>
      <c r="Y84" s="1030"/>
      <c r="Z84" s="1030"/>
      <c r="AA84" s="1030"/>
      <c r="AB84" s="1030"/>
      <c r="AC84" s="1030"/>
      <c r="AD84" s="1030"/>
      <c r="AE84" s="1030"/>
      <c r="AF84" s="1030"/>
      <c r="AG84" s="1030"/>
      <c r="AH84" s="1030"/>
      <c r="AI84" s="1030"/>
      <c r="AJ84" s="1030"/>
    </row>
    <row r="85" spans="1:36" x14ac:dyDescent="0.3">
      <c r="A85" s="1104"/>
      <c r="B85" s="1105"/>
      <c r="C85" s="1050"/>
      <c r="D85" s="1050"/>
      <c r="E85" s="1050"/>
      <c r="F85" s="1050"/>
      <c r="G85" s="1050"/>
      <c r="H85" s="1050"/>
      <c r="I85" s="1050"/>
      <c r="J85" s="1030"/>
      <c r="K85" s="1030"/>
      <c r="L85" s="1030"/>
      <c r="M85" s="1030"/>
      <c r="N85" s="1030"/>
      <c r="O85" s="1030"/>
      <c r="P85" s="1030"/>
      <c r="Q85" s="1030"/>
      <c r="R85" s="1030"/>
      <c r="S85" s="1030"/>
      <c r="T85" s="1030"/>
      <c r="U85" s="1030"/>
      <c r="V85" s="1030"/>
      <c r="W85" s="1030"/>
      <c r="X85" s="1030"/>
      <c r="Y85" s="1030"/>
      <c r="Z85" s="1030"/>
      <c r="AA85" s="1030"/>
      <c r="AB85" s="1030"/>
      <c r="AC85" s="1030"/>
      <c r="AD85" s="1030"/>
      <c r="AE85" s="1030"/>
      <c r="AF85" s="1030"/>
      <c r="AG85" s="1030"/>
      <c r="AH85" s="1030"/>
      <c r="AI85" s="1030"/>
      <c r="AJ85" s="1030"/>
    </row>
    <row r="86" spans="1:36" x14ac:dyDescent="0.3">
      <c r="A86" s="1104"/>
      <c r="B86" s="1105"/>
      <c r="C86" s="1050"/>
      <c r="D86" s="1050"/>
      <c r="E86" s="1050"/>
      <c r="F86" s="1050"/>
      <c r="G86" s="1050"/>
      <c r="H86" s="1050"/>
      <c r="I86" s="1050"/>
      <c r="J86" s="1030"/>
      <c r="K86" s="1030"/>
      <c r="L86" s="1030"/>
      <c r="M86" s="1030"/>
      <c r="N86" s="1030"/>
      <c r="O86" s="1030"/>
      <c r="P86" s="1030"/>
      <c r="Q86" s="1030"/>
      <c r="R86" s="1030"/>
      <c r="S86" s="1030"/>
      <c r="T86" s="1030"/>
      <c r="U86" s="1030"/>
      <c r="V86" s="1030"/>
      <c r="W86" s="1030"/>
      <c r="X86" s="1030"/>
      <c r="Y86" s="1030"/>
      <c r="Z86" s="1030"/>
      <c r="AA86" s="1030"/>
      <c r="AB86" s="1030"/>
      <c r="AC86" s="1030"/>
      <c r="AD86" s="1030"/>
      <c r="AE86" s="1030"/>
      <c r="AF86" s="1030"/>
      <c r="AG86" s="1030"/>
      <c r="AH86" s="1030"/>
      <c r="AI86" s="1030"/>
      <c r="AJ86" s="1030"/>
    </row>
    <row r="87" spans="1:36" x14ac:dyDescent="0.3">
      <c r="A87" s="1104"/>
      <c r="B87" s="1105"/>
      <c r="C87" s="1050"/>
      <c r="D87" s="1050"/>
      <c r="E87" s="1050"/>
      <c r="F87" s="1050"/>
      <c r="G87" s="1050"/>
      <c r="H87" s="1050"/>
      <c r="I87" s="1050"/>
      <c r="J87" s="1030"/>
      <c r="K87" s="1030"/>
      <c r="L87" s="1030"/>
      <c r="M87" s="1030"/>
      <c r="N87" s="1030"/>
      <c r="O87" s="1030"/>
      <c r="P87" s="1030"/>
      <c r="Q87" s="1030"/>
      <c r="R87" s="1030"/>
      <c r="S87" s="1030"/>
      <c r="T87" s="1030"/>
      <c r="U87" s="1030"/>
      <c r="V87" s="1030"/>
      <c r="W87" s="1030"/>
      <c r="X87" s="1030"/>
      <c r="Y87" s="1030"/>
      <c r="Z87" s="1030"/>
      <c r="AA87" s="1030"/>
      <c r="AB87" s="1030"/>
      <c r="AC87" s="1030"/>
      <c r="AD87" s="1030"/>
      <c r="AE87" s="1030"/>
      <c r="AF87" s="1030"/>
      <c r="AG87" s="1030"/>
      <c r="AH87" s="1030"/>
      <c r="AI87" s="1030"/>
      <c r="AJ87" s="1030"/>
    </row>
    <row r="88" spans="1:36" x14ac:dyDescent="0.3">
      <c r="A88" s="1104"/>
      <c r="B88" s="1105"/>
      <c r="C88" s="1050"/>
      <c r="D88" s="1050"/>
      <c r="E88" s="1050"/>
      <c r="F88" s="1050"/>
      <c r="G88" s="1050"/>
      <c r="H88" s="1050"/>
      <c r="I88" s="1050"/>
      <c r="J88" s="1030"/>
      <c r="K88" s="1030"/>
      <c r="L88" s="1030"/>
      <c r="M88" s="1030"/>
      <c r="N88" s="1030"/>
      <c r="O88" s="1030"/>
      <c r="P88" s="1030"/>
      <c r="Q88" s="1030"/>
      <c r="R88" s="1030"/>
      <c r="S88" s="1030"/>
      <c r="T88" s="1030"/>
      <c r="U88" s="1030"/>
      <c r="V88" s="1030"/>
      <c r="W88" s="1030"/>
      <c r="X88" s="1030"/>
      <c r="Y88" s="1030"/>
      <c r="Z88" s="1030"/>
      <c r="AA88" s="1030"/>
      <c r="AB88" s="1030"/>
      <c r="AC88" s="1030"/>
      <c r="AD88" s="1030"/>
      <c r="AE88" s="1030"/>
      <c r="AF88" s="1030"/>
      <c r="AG88" s="1030"/>
      <c r="AH88" s="1030"/>
      <c r="AI88" s="1030"/>
      <c r="AJ88" s="1030"/>
    </row>
    <row r="89" spans="1:36" x14ac:dyDescent="0.3">
      <c r="A89" s="1104"/>
      <c r="B89" s="1105"/>
      <c r="C89" s="1050"/>
      <c r="D89" s="1050"/>
      <c r="E89" s="1050"/>
      <c r="F89" s="1050"/>
      <c r="G89" s="1050"/>
      <c r="H89" s="1050"/>
      <c r="I89" s="1050"/>
      <c r="J89" s="1030"/>
      <c r="K89" s="1030"/>
      <c r="L89" s="1030"/>
      <c r="M89" s="1030"/>
      <c r="N89" s="1030"/>
      <c r="O89" s="1030"/>
      <c r="P89" s="1030"/>
      <c r="Q89" s="1030"/>
      <c r="R89" s="1030"/>
      <c r="S89" s="1030"/>
      <c r="T89" s="1030"/>
      <c r="U89" s="1030"/>
      <c r="V89" s="1030"/>
      <c r="W89" s="1030"/>
      <c r="X89" s="1030"/>
      <c r="Y89" s="1030"/>
      <c r="Z89" s="1030"/>
      <c r="AA89" s="1030"/>
      <c r="AB89" s="1030"/>
      <c r="AC89" s="1030"/>
      <c r="AD89" s="1030"/>
      <c r="AE89" s="1030"/>
      <c r="AF89" s="1030"/>
      <c r="AG89" s="1030"/>
      <c r="AH89" s="1030"/>
      <c r="AI89" s="1030"/>
      <c r="AJ89" s="1030"/>
    </row>
    <row r="90" spans="1:36" x14ac:dyDescent="0.3">
      <c r="A90" s="1104"/>
      <c r="B90" s="1105"/>
      <c r="C90" s="1050"/>
      <c r="D90" s="1050"/>
      <c r="E90" s="1050"/>
      <c r="F90" s="1050"/>
      <c r="G90" s="1050"/>
      <c r="H90" s="1050"/>
      <c r="I90" s="1050"/>
      <c r="J90" s="1030"/>
      <c r="K90" s="1030"/>
      <c r="L90" s="1030"/>
      <c r="M90" s="1030"/>
      <c r="N90" s="1030"/>
      <c r="O90" s="1030"/>
      <c r="P90" s="1030"/>
      <c r="Q90" s="1030"/>
      <c r="R90" s="1030"/>
      <c r="S90" s="1030"/>
      <c r="T90" s="1030"/>
      <c r="U90" s="1030"/>
      <c r="V90" s="1030"/>
      <c r="W90" s="1030"/>
      <c r="X90" s="1030"/>
      <c r="Y90" s="1030"/>
      <c r="Z90" s="1030"/>
      <c r="AA90" s="1030"/>
      <c r="AB90" s="1030"/>
      <c r="AC90" s="1030"/>
      <c r="AD90" s="1030"/>
      <c r="AE90" s="1030"/>
      <c r="AF90" s="1030"/>
      <c r="AG90" s="1030"/>
      <c r="AH90" s="1030"/>
      <c r="AI90" s="1030"/>
      <c r="AJ90" s="1030"/>
    </row>
    <row r="91" spans="1:36" x14ac:dyDescent="0.3">
      <c r="A91" s="1104"/>
      <c r="B91" s="1105"/>
      <c r="C91" s="1050"/>
      <c r="D91" s="1050"/>
      <c r="E91" s="1050"/>
      <c r="F91" s="1050"/>
      <c r="G91" s="1050"/>
      <c r="H91" s="1050"/>
      <c r="I91" s="1050"/>
      <c r="J91" s="1030"/>
      <c r="K91" s="1030"/>
      <c r="L91" s="1030"/>
      <c r="M91" s="1030"/>
      <c r="N91" s="1030"/>
      <c r="O91" s="1030"/>
      <c r="P91" s="1030"/>
      <c r="Q91" s="1030"/>
      <c r="R91" s="1030"/>
      <c r="S91" s="1030"/>
      <c r="T91" s="1030"/>
      <c r="U91" s="1030"/>
      <c r="V91" s="1030"/>
      <c r="W91" s="1030"/>
      <c r="X91" s="1030"/>
      <c r="Y91" s="1030"/>
      <c r="Z91" s="1030"/>
      <c r="AA91" s="1030"/>
      <c r="AB91" s="1030"/>
      <c r="AC91" s="1030"/>
      <c r="AD91" s="1030"/>
      <c r="AE91" s="1030"/>
      <c r="AF91" s="1030"/>
      <c r="AG91" s="1030"/>
      <c r="AH91" s="1030"/>
      <c r="AI91" s="1030"/>
      <c r="AJ91" s="1030"/>
    </row>
    <row r="92" spans="1:36" x14ac:dyDescent="0.3">
      <c r="A92" s="1104"/>
      <c r="B92" s="1105"/>
      <c r="C92" s="1050"/>
      <c r="D92" s="1050"/>
      <c r="E92" s="1050"/>
      <c r="F92" s="1050"/>
      <c r="G92" s="1050"/>
      <c r="H92" s="1050"/>
      <c r="I92" s="1050"/>
      <c r="J92" s="1030"/>
      <c r="K92" s="1030"/>
      <c r="L92" s="1030"/>
      <c r="M92" s="1030"/>
      <c r="N92" s="1030"/>
      <c r="O92" s="1030"/>
      <c r="P92" s="1030"/>
      <c r="Q92" s="1030"/>
      <c r="R92" s="1030"/>
      <c r="S92" s="1030"/>
      <c r="T92" s="1030"/>
      <c r="U92" s="1030"/>
      <c r="V92" s="1030"/>
      <c r="W92" s="1030"/>
      <c r="X92" s="1030"/>
      <c r="Y92" s="1030"/>
      <c r="Z92" s="1030"/>
      <c r="AA92" s="1030"/>
      <c r="AB92" s="1030"/>
      <c r="AC92" s="1030"/>
      <c r="AD92" s="1030"/>
      <c r="AE92" s="1030"/>
      <c r="AF92" s="1030"/>
      <c r="AG92" s="1030"/>
      <c r="AH92" s="1030"/>
      <c r="AI92" s="1030"/>
      <c r="AJ92" s="1030"/>
    </row>
    <row r="93" spans="1:36" x14ac:dyDescent="0.3">
      <c r="A93" s="1104"/>
      <c r="B93" s="1105"/>
      <c r="C93" s="1050"/>
      <c r="D93" s="1050"/>
      <c r="E93" s="1050"/>
      <c r="F93" s="1050"/>
      <c r="G93" s="1050"/>
      <c r="H93" s="1050"/>
      <c r="I93" s="1050"/>
      <c r="J93" s="1030"/>
      <c r="K93" s="1030"/>
      <c r="L93" s="1030"/>
      <c r="M93" s="1030"/>
      <c r="N93" s="1030"/>
      <c r="O93" s="1030"/>
      <c r="P93" s="1030"/>
      <c r="Q93" s="1030"/>
      <c r="R93" s="1030"/>
      <c r="S93" s="1030"/>
      <c r="T93" s="1030"/>
      <c r="U93" s="1030"/>
      <c r="V93" s="1030"/>
      <c r="W93" s="1030"/>
      <c r="X93" s="1030"/>
      <c r="Y93" s="1030"/>
      <c r="Z93" s="1030"/>
      <c r="AA93" s="1030"/>
      <c r="AB93" s="1030"/>
      <c r="AC93" s="1030"/>
      <c r="AD93" s="1030"/>
      <c r="AE93" s="1030"/>
      <c r="AF93" s="1030"/>
      <c r="AG93" s="1030"/>
      <c r="AH93" s="1030"/>
      <c r="AI93" s="1030"/>
      <c r="AJ93" s="1030"/>
    </row>
    <row r="94" spans="1:36" x14ac:dyDescent="0.3">
      <c r="A94" s="1104"/>
      <c r="B94" s="1105"/>
      <c r="C94" s="1050"/>
      <c r="D94" s="1050"/>
      <c r="E94" s="1050"/>
      <c r="F94" s="1050"/>
      <c r="G94" s="1050"/>
      <c r="H94" s="1050"/>
      <c r="I94" s="1050"/>
      <c r="J94" s="1030"/>
      <c r="K94" s="1030"/>
      <c r="L94" s="1030"/>
      <c r="M94" s="1030"/>
      <c r="N94" s="1030"/>
      <c r="O94" s="1030"/>
      <c r="P94" s="1030"/>
      <c r="Q94" s="1030"/>
      <c r="R94" s="1030"/>
      <c r="S94" s="1030"/>
      <c r="T94" s="1030"/>
      <c r="U94" s="1030"/>
      <c r="V94" s="1030"/>
      <c r="W94" s="1030"/>
      <c r="X94" s="1030"/>
      <c r="Y94" s="1030"/>
      <c r="Z94" s="1030"/>
      <c r="AA94" s="1030"/>
      <c r="AB94" s="1030"/>
      <c r="AC94" s="1030"/>
      <c r="AD94" s="1030"/>
      <c r="AE94" s="1030"/>
      <c r="AF94" s="1030"/>
      <c r="AG94" s="1030"/>
      <c r="AH94" s="1030"/>
      <c r="AI94" s="1030"/>
      <c r="AJ94" s="1030"/>
    </row>
    <row r="95" spans="1:36" x14ac:dyDescent="0.3">
      <c r="A95" s="1104"/>
      <c r="B95" s="1105"/>
      <c r="C95" s="1050"/>
      <c r="D95" s="1050"/>
      <c r="E95" s="1050"/>
      <c r="F95" s="1050"/>
      <c r="G95" s="1050"/>
      <c r="H95" s="1050"/>
      <c r="I95" s="1050"/>
      <c r="J95" s="1030"/>
      <c r="K95" s="1030"/>
      <c r="L95" s="1030"/>
      <c r="M95" s="1030"/>
      <c r="N95" s="1030"/>
      <c r="O95" s="1030"/>
      <c r="P95" s="1030"/>
      <c r="Q95" s="1030"/>
      <c r="R95" s="1030"/>
      <c r="S95" s="1030"/>
      <c r="T95" s="1030"/>
      <c r="U95" s="1030"/>
      <c r="V95" s="1030"/>
      <c r="W95" s="1030"/>
      <c r="X95" s="1030"/>
      <c r="Y95" s="1030"/>
      <c r="Z95" s="1030"/>
      <c r="AA95" s="1030"/>
      <c r="AB95" s="1030"/>
      <c r="AC95" s="1030"/>
      <c r="AD95" s="1030"/>
      <c r="AE95" s="1030"/>
      <c r="AF95" s="1030"/>
      <c r="AG95" s="1030"/>
      <c r="AH95" s="1030"/>
      <c r="AI95" s="1030"/>
      <c r="AJ95" s="1030"/>
    </row>
    <row r="96" spans="1:36" x14ac:dyDescent="0.3">
      <c r="A96" s="1104"/>
      <c r="B96" s="1105"/>
      <c r="C96" s="1050"/>
      <c r="D96" s="1050"/>
      <c r="E96" s="1050"/>
      <c r="F96" s="1050"/>
      <c r="G96" s="1050"/>
      <c r="H96" s="1050"/>
      <c r="I96" s="1050"/>
      <c r="J96" s="1030"/>
      <c r="K96" s="1030"/>
      <c r="L96" s="1030"/>
      <c r="M96" s="1030"/>
      <c r="N96" s="1030"/>
      <c r="O96" s="1030"/>
      <c r="P96" s="1030"/>
      <c r="Q96" s="1030"/>
      <c r="R96" s="1030"/>
      <c r="S96" s="1030"/>
      <c r="T96" s="1030"/>
      <c r="U96" s="1030"/>
      <c r="V96" s="1030"/>
      <c r="W96" s="1030"/>
      <c r="X96" s="1030"/>
      <c r="Y96" s="1030"/>
      <c r="Z96" s="1030"/>
      <c r="AA96" s="1030"/>
      <c r="AB96" s="1030"/>
      <c r="AC96" s="1030"/>
      <c r="AD96" s="1030"/>
      <c r="AE96" s="1030"/>
      <c r="AF96" s="1030"/>
      <c r="AG96" s="1030"/>
      <c r="AH96" s="1030"/>
      <c r="AI96" s="1030"/>
      <c r="AJ96" s="1030"/>
    </row>
    <row r="97" spans="1:36" x14ac:dyDescent="0.3">
      <c r="A97" s="1104"/>
      <c r="B97" s="1105"/>
      <c r="C97" s="1050"/>
      <c r="D97" s="1050"/>
      <c r="E97" s="1050"/>
      <c r="F97" s="1050"/>
      <c r="G97" s="1050"/>
      <c r="H97" s="1050"/>
      <c r="I97" s="1050"/>
      <c r="J97" s="1030"/>
      <c r="K97" s="1030"/>
      <c r="L97" s="1030"/>
      <c r="M97" s="1030"/>
      <c r="N97" s="1030"/>
      <c r="O97" s="1030"/>
      <c r="P97" s="1030"/>
      <c r="Q97" s="1030"/>
      <c r="R97" s="1030"/>
      <c r="S97" s="1030"/>
      <c r="T97" s="1030"/>
      <c r="U97" s="1030"/>
      <c r="V97" s="1030"/>
      <c r="W97" s="1030"/>
      <c r="X97" s="1030"/>
      <c r="Y97" s="1030"/>
      <c r="Z97" s="1030"/>
      <c r="AA97" s="1030"/>
      <c r="AB97" s="1030"/>
      <c r="AC97" s="1030"/>
      <c r="AD97" s="1030"/>
      <c r="AE97" s="1030"/>
      <c r="AF97" s="1030"/>
      <c r="AG97" s="1030"/>
      <c r="AH97" s="1030"/>
      <c r="AI97" s="1030"/>
      <c r="AJ97" s="1030"/>
    </row>
    <row r="98" spans="1:36" x14ac:dyDescent="0.3">
      <c r="A98" s="1104"/>
      <c r="B98" s="1105"/>
      <c r="C98" s="1050"/>
      <c r="D98" s="1050"/>
      <c r="E98" s="1050"/>
      <c r="F98" s="1050"/>
      <c r="G98" s="1050"/>
      <c r="H98" s="1050"/>
      <c r="I98" s="1050"/>
      <c r="J98" s="1030"/>
      <c r="K98" s="1030"/>
      <c r="L98" s="1030"/>
      <c r="M98" s="1030"/>
      <c r="N98" s="1030"/>
      <c r="O98" s="1030"/>
      <c r="P98" s="1030"/>
      <c r="Q98" s="1030"/>
      <c r="R98" s="1030"/>
      <c r="S98" s="1030"/>
      <c r="T98" s="1030"/>
      <c r="U98" s="1030"/>
      <c r="V98" s="1030"/>
      <c r="W98" s="1030"/>
      <c r="X98" s="1030"/>
      <c r="Y98" s="1030"/>
      <c r="Z98" s="1030"/>
      <c r="AA98" s="1030"/>
      <c r="AB98" s="1030"/>
      <c r="AC98" s="1030"/>
      <c r="AD98" s="1030"/>
      <c r="AE98" s="1030"/>
      <c r="AF98" s="1030"/>
      <c r="AG98" s="1030"/>
      <c r="AH98" s="1030"/>
      <c r="AI98" s="1030"/>
      <c r="AJ98" s="1030"/>
    </row>
    <row r="99" spans="1:36" x14ac:dyDescent="0.3">
      <c r="A99" s="1104"/>
      <c r="B99" s="1105"/>
      <c r="C99" s="1050"/>
      <c r="D99" s="1050"/>
      <c r="E99" s="1050"/>
      <c r="F99" s="1050"/>
      <c r="G99" s="1050"/>
      <c r="H99" s="1050"/>
      <c r="I99" s="1050"/>
      <c r="J99" s="1030"/>
      <c r="K99" s="1030"/>
      <c r="L99" s="1030"/>
      <c r="M99" s="1030"/>
      <c r="N99" s="1030"/>
      <c r="O99" s="1030"/>
      <c r="P99" s="1030"/>
      <c r="Q99" s="1030"/>
      <c r="R99" s="1030"/>
      <c r="S99" s="1030"/>
      <c r="T99" s="1030"/>
      <c r="U99" s="1030"/>
      <c r="V99" s="1030"/>
      <c r="W99" s="1030"/>
      <c r="X99" s="1030"/>
      <c r="Y99" s="1030"/>
      <c r="Z99" s="1030"/>
      <c r="AA99" s="1030"/>
      <c r="AB99" s="1030"/>
      <c r="AC99" s="1030"/>
      <c r="AD99" s="1030"/>
      <c r="AE99" s="1030"/>
      <c r="AF99" s="1030"/>
      <c r="AG99" s="1030"/>
      <c r="AH99" s="1030"/>
      <c r="AI99" s="1030"/>
      <c r="AJ99" s="1030"/>
    </row>
    <row r="100" spans="1:36" x14ac:dyDescent="0.3">
      <c r="A100" s="1104"/>
      <c r="B100" s="1105"/>
      <c r="C100" s="1050"/>
      <c r="D100" s="1050"/>
      <c r="E100" s="1050"/>
      <c r="F100" s="1050"/>
      <c r="G100" s="1050"/>
      <c r="H100" s="1050"/>
      <c r="I100" s="1050"/>
      <c r="J100" s="1030"/>
      <c r="K100" s="1030"/>
      <c r="L100" s="1030"/>
      <c r="M100" s="1030"/>
      <c r="N100" s="1030"/>
      <c r="O100" s="1030"/>
      <c r="P100" s="1030"/>
      <c r="Q100" s="1030"/>
      <c r="R100" s="1030"/>
      <c r="S100" s="1030"/>
      <c r="T100" s="1030"/>
      <c r="U100" s="1030"/>
      <c r="V100" s="1030"/>
      <c r="W100" s="1030"/>
      <c r="X100" s="1030"/>
      <c r="Y100" s="1030"/>
      <c r="Z100" s="1030"/>
      <c r="AA100" s="1030"/>
      <c r="AB100" s="1030"/>
      <c r="AC100" s="1030"/>
      <c r="AD100" s="1030"/>
      <c r="AE100" s="1030"/>
      <c r="AF100" s="1030"/>
      <c r="AG100" s="1030"/>
      <c r="AH100" s="1030"/>
      <c r="AI100" s="1030"/>
      <c r="AJ100" s="1030"/>
    </row>
    <row r="101" spans="1:36" x14ac:dyDescent="0.3">
      <c r="A101" s="1104"/>
      <c r="B101" s="1105"/>
      <c r="C101" s="1050"/>
      <c r="D101" s="1050"/>
      <c r="E101" s="1050"/>
      <c r="F101" s="1050"/>
      <c r="G101" s="1050"/>
      <c r="H101" s="1050"/>
      <c r="I101" s="1050"/>
      <c r="J101" s="1030"/>
      <c r="K101" s="1030"/>
      <c r="L101" s="1030"/>
      <c r="M101" s="1030"/>
      <c r="N101" s="1030"/>
      <c r="O101" s="1030"/>
      <c r="P101" s="1030"/>
      <c r="Q101" s="1030"/>
      <c r="R101" s="1030"/>
      <c r="S101" s="1030"/>
      <c r="T101" s="1030"/>
      <c r="U101" s="1030"/>
      <c r="V101" s="1030"/>
      <c r="W101" s="1030"/>
      <c r="X101" s="1030"/>
      <c r="Y101" s="1030"/>
      <c r="Z101" s="1030"/>
      <c r="AA101" s="1030"/>
      <c r="AB101" s="1030"/>
      <c r="AC101" s="1030"/>
      <c r="AD101" s="1030"/>
      <c r="AE101" s="1030"/>
      <c r="AF101" s="1030"/>
      <c r="AG101" s="1030"/>
      <c r="AH101" s="1030"/>
      <c r="AI101" s="1030"/>
      <c r="AJ101" s="1030"/>
    </row>
    <row r="102" spans="1:36" x14ac:dyDescent="0.3">
      <c r="A102" s="1104"/>
      <c r="B102" s="1105"/>
      <c r="C102" s="1050"/>
      <c r="D102" s="1050"/>
      <c r="E102" s="1050"/>
      <c r="F102" s="1050"/>
      <c r="G102" s="1050"/>
      <c r="H102" s="1050"/>
      <c r="I102" s="1050"/>
      <c r="J102" s="1030"/>
      <c r="K102" s="1030"/>
      <c r="L102" s="1030"/>
      <c r="M102" s="1030"/>
      <c r="N102" s="1030"/>
      <c r="O102" s="1030"/>
      <c r="P102" s="1030"/>
      <c r="Q102" s="1030"/>
      <c r="R102" s="1030"/>
      <c r="S102" s="1030"/>
      <c r="T102" s="1030"/>
      <c r="U102" s="1030"/>
      <c r="V102" s="1030"/>
      <c r="W102" s="1030"/>
      <c r="X102" s="1030"/>
      <c r="Y102" s="1030"/>
      <c r="Z102" s="1030"/>
      <c r="AA102" s="1030"/>
      <c r="AB102" s="1030"/>
      <c r="AC102" s="1030"/>
      <c r="AD102" s="1030"/>
      <c r="AE102" s="1030"/>
      <c r="AF102" s="1030"/>
      <c r="AG102" s="1030"/>
      <c r="AH102" s="1030"/>
      <c r="AI102" s="1030"/>
      <c r="AJ102" s="1030"/>
    </row>
    <row r="103" spans="1:36" x14ac:dyDescent="0.3">
      <c r="A103" s="1104"/>
      <c r="B103" s="1105"/>
      <c r="C103" s="1050"/>
      <c r="D103" s="1050"/>
      <c r="E103" s="1050"/>
      <c r="F103" s="1050"/>
      <c r="G103" s="1050"/>
      <c r="H103" s="1050"/>
      <c r="I103" s="1050"/>
      <c r="J103" s="1030"/>
      <c r="K103" s="1030"/>
      <c r="L103" s="1030"/>
      <c r="M103" s="1030"/>
      <c r="N103" s="1030"/>
      <c r="O103" s="1030"/>
      <c r="P103" s="1030"/>
      <c r="Q103" s="1030"/>
      <c r="R103" s="1030"/>
      <c r="S103" s="1030"/>
      <c r="T103" s="1030"/>
      <c r="U103" s="1030"/>
      <c r="V103" s="1030"/>
      <c r="W103" s="1030"/>
      <c r="X103" s="1030"/>
      <c r="Y103" s="1030"/>
      <c r="Z103" s="1030"/>
      <c r="AA103" s="1030"/>
      <c r="AB103" s="1030"/>
      <c r="AC103" s="1030"/>
      <c r="AD103" s="1030"/>
      <c r="AE103" s="1030"/>
      <c r="AF103" s="1030"/>
      <c r="AG103" s="1030"/>
      <c r="AH103" s="1030"/>
      <c r="AI103" s="1030"/>
      <c r="AJ103" s="1030"/>
    </row>
    <row r="104" spans="1:36" x14ac:dyDescent="0.3">
      <c r="A104" s="1104"/>
      <c r="B104" s="1105"/>
      <c r="C104" s="1050"/>
      <c r="D104" s="1050"/>
      <c r="E104" s="1050"/>
      <c r="F104" s="1050"/>
      <c r="G104" s="1050"/>
      <c r="H104" s="1050"/>
      <c r="I104" s="1050"/>
      <c r="J104" s="1030"/>
      <c r="K104" s="1030"/>
      <c r="L104" s="1030"/>
      <c r="M104" s="1030"/>
      <c r="N104" s="1030"/>
      <c r="O104" s="1030"/>
      <c r="P104" s="1030"/>
      <c r="Q104" s="1030"/>
      <c r="R104" s="1030"/>
      <c r="S104" s="1030"/>
      <c r="T104" s="1030"/>
      <c r="U104" s="1030"/>
      <c r="V104" s="1030"/>
      <c r="W104" s="1030"/>
      <c r="X104" s="1030"/>
      <c r="Y104" s="1030"/>
      <c r="Z104" s="1030"/>
      <c r="AA104" s="1030"/>
      <c r="AB104" s="1030"/>
      <c r="AC104" s="1030"/>
      <c r="AD104" s="1030"/>
      <c r="AE104" s="1030"/>
      <c r="AF104" s="1030"/>
      <c r="AG104" s="1030"/>
      <c r="AH104" s="1030"/>
      <c r="AI104" s="1030"/>
      <c r="AJ104" s="1030"/>
    </row>
    <row r="105" spans="1:36" x14ac:dyDescent="0.3">
      <c r="A105" s="1104"/>
      <c r="B105" s="1105"/>
      <c r="C105" s="1050"/>
      <c r="D105" s="1050"/>
      <c r="E105" s="1050"/>
      <c r="F105" s="1050"/>
      <c r="G105" s="1050"/>
      <c r="H105" s="1050"/>
      <c r="I105" s="1050"/>
      <c r="J105" s="1030"/>
      <c r="K105" s="1030"/>
      <c r="L105" s="1030"/>
      <c r="M105" s="1030"/>
      <c r="N105" s="1030"/>
      <c r="O105" s="1030"/>
      <c r="P105" s="1030"/>
      <c r="Q105" s="1030"/>
      <c r="R105" s="1030"/>
      <c r="S105" s="1030"/>
      <c r="T105" s="1030"/>
      <c r="U105" s="1030"/>
      <c r="V105" s="1030"/>
      <c r="W105" s="1030"/>
      <c r="X105" s="1030"/>
      <c r="Y105" s="1030"/>
      <c r="Z105" s="1030"/>
      <c r="AA105" s="1030"/>
      <c r="AB105" s="1030"/>
      <c r="AC105" s="1030"/>
      <c r="AD105" s="1030"/>
      <c r="AE105" s="1030"/>
      <c r="AF105" s="1030"/>
      <c r="AG105" s="1030"/>
      <c r="AH105" s="1030"/>
      <c r="AI105" s="1030"/>
      <c r="AJ105" s="1030"/>
    </row>
    <row r="106" spans="1:36" x14ac:dyDescent="0.3">
      <c r="A106" s="1104"/>
      <c r="B106" s="1105"/>
      <c r="C106" s="1050"/>
      <c r="D106" s="1050"/>
      <c r="E106" s="1050"/>
      <c r="F106" s="1050"/>
      <c r="G106" s="1050"/>
      <c r="H106" s="1050"/>
      <c r="I106" s="1050"/>
      <c r="J106" s="1030"/>
      <c r="K106" s="1030"/>
      <c r="L106" s="1030"/>
      <c r="M106" s="1030"/>
      <c r="N106" s="1030"/>
      <c r="O106" s="1030"/>
      <c r="P106" s="1030"/>
      <c r="Q106" s="1030"/>
      <c r="R106" s="1030"/>
      <c r="S106" s="1030"/>
      <c r="T106" s="1030"/>
      <c r="U106" s="1030"/>
      <c r="V106" s="1030"/>
      <c r="W106" s="1030"/>
      <c r="X106" s="1030"/>
      <c r="Y106" s="1030"/>
      <c r="Z106" s="1030"/>
      <c r="AA106" s="1030"/>
      <c r="AB106" s="1030"/>
      <c r="AC106" s="1030"/>
      <c r="AD106" s="1030"/>
      <c r="AE106" s="1030"/>
      <c r="AF106" s="1030"/>
      <c r="AG106" s="1030"/>
      <c r="AH106" s="1030"/>
      <c r="AI106" s="1030"/>
      <c r="AJ106" s="1030"/>
    </row>
    <row r="107" spans="1:36" x14ac:dyDescent="0.3">
      <c r="A107" s="1104"/>
      <c r="B107" s="1105"/>
      <c r="C107" s="1050"/>
      <c r="D107" s="1050"/>
      <c r="E107" s="1050"/>
      <c r="F107" s="1050"/>
      <c r="G107" s="1050"/>
      <c r="H107" s="1050"/>
      <c r="I107" s="1050"/>
      <c r="J107" s="1030"/>
      <c r="K107" s="1030"/>
      <c r="L107" s="1030"/>
      <c r="M107" s="1030"/>
      <c r="N107" s="1030"/>
      <c r="O107" s="1030"/>
      <c r="P107" s="1030"/>
      <c r="Q107" s="1030"/>
      <c r="R107" s="1030"/>
      <c r="S107" s="1030"/>
      <c r="T107" s="1030"/>
      <c r="U107" s="1030"/>
      <c r="V107" s="1030"/>
      <c r="W107" s="1030"/>
      <c r="X107" s="1030"/>
      <c r="Y107" s="1030"/>
      <c r="Z107" s="1030"/>
      <c r="AA107" s="1030"/>
      <c r="AB107" s="1030"/>
      <c r="AC107" s="1030"/>
      <c r="AD107" s="1030"/>
      <c r="AE107" s="1030"/>
      <c r="AF107" s="1030"/>
      <c r="AG107" s="1030"/>
      <c r="AH107" s="1030"/>
      <c r="AI107" s="1030"/>
      <c r="AJ107" s="1030"/>
    </row>
    <row r="108" spans="1:36" x14ac:dyDescent="0.3">
      <c r="A108" s="1104"/>
      <c r="B108" s="1105"/>
      <c r="C108" s="1050"/>
      <c r="D108" s="1050"/>
      <c r="E108" s="1050"/>
      <c r="F108" s="1050"/>
      <c r="G108" s="1050"/>
      <c r="H108" s="1050"/>
      <c r="I108" s="1050"/>
      <c r="J108" s="1030"/>
      <c r="K108" s="1030"/>
      <c r="L108" s="1030"/>
      <c r="M108" s="1030"/>
      <c r="N108" s="1030"/>
      <c r="O108" s="1030"/>
      <c r="P108" s="1030"/>
      <c r="Q108" s="1030"/>
      <c r="R108" s="1030"/>
      <c r="S108" s="1030"/>
      <c r="T108" s="1030"/>
      <c r="U108" s="1030"/>
      <c r="V108" s="1030"/>
      <c r="W108" s="1030"/>
      <c r="X108" s="1030"/>
      <c r="Y108" s="1030"/>
      <c r="Z108" s="1030"/>
      <c r="AA108" s="1030"/>
      <c r="AB108" s="1030"/>
      <c r="AC108" s="1030"/>
      <c r="AD108" s="1030"/>
      <c r="AE108" s="1030"/>
      <c r="AF108" s="1030"/>
      <c r="AG108" s="1030"/>
      <c r="AH108" s="1030"/>
      <c r="AI108" s="1030"/>
      <c r="AJ108" s="1030"/>
    </row>
    <row r="109" spans="1:36" x14ac:dyDescent="0.3">
      <c r="A109" s="1104"/>
      <c r="B109" s="1105"/>
      <c r="C109" s="1050"/>
      <c r="D109" s="1050"/>
      <c r="E109" s="1050"/>
      <c r="F109" s="1050"/>
      <c r="G109" s="1050"/>
      <c r="H109" s="1050"/>
      <c r="I109" s="1050"/>
      <c r="J109" s="1030"/>
      <c r="K109" s="1030"/>
      <c r="L109" s="1030"/>
      <c r="M109" s="1030"/>
      <c r="N109" s="1030"/>
      <c r="O109" s="1030"/>
      <c r="P109" s="1030"/>
      <c r="Q109" s="1030"/>
      <c r="R109" s="1030"/>
      <c r="S109" s="1030"/>
      <c r="T109" s="1030"/>
      <c r="U109" s="1030"/>
      <c r="V109" s="1030"/>
      <c r="W109" s="1030"/>
      <c r="X109" s="1030"/>
      <c r="Y109" s="1030"/>
      <c r="Z109" s="1030"/>
      <c r="AA109" s="1030"/>
      <c r="AB109" s="1030"/>
      <c r="AC109" s="1030"/>
      <c r="AD109" s="1030"/>
      <c r="AE109" s="1030"/>
      <c r="AF109" s="1030"/>
      <c r="AG109" s="1030"/>
      <c r="AH109" s="1030"/>
      <c r="AI109" s="1030"/>
      <c r="AJ109" s="1030"/>
    </row>
    <row r="110" spans="1:36" x14ac:dyDescent="0.3">
      <c r="A110" s="1104"/>
      <c r="B110" s="1105"/>
      <c r="C110" s="1050"/>
      <c r="D110" s="1050"/>
      <c r="E110" s="1050"/>
      <c r="F110" s="1050"/>
      <c r="G110" s="1050"/>
      <c r="H110" s="1050"/>
      <c r="I110" s="1050"/>
      <c r="J110" s="1030"/>
      <c r="K110" s="1030"/>
      <c r="L110" s="1030"/>
      <c r="M110" s="1030"/>
      <c r="N110" s="1030"/>
      <c r="O110" s="1030"/>
      <c r="P110" s="1030"/>
      <c r="Q110" s="1030"/>
      <c r="R110" s="1030"/>
      <c r="S110" s="1030"/>
      <c r="T110" s="1030"/>
      <c r="U110" s="1030"/>
      <c r="V110" s="1030"/>
      <c r="W110" s="1030"/>
      <c r="X110" s="1030"/>
      <c r="Y110" s="1030"/>
      <c r="Z110" s="1030"/>
      <c r="AA110" s="1030"/>
      <c r="AB110" s="1030"/>
      <c r="AC110" s="1030"/>
      <c r="AD110" s="1030"/>
      <c r="AE110" s="1030"/>
      <c r="AF110" s="1030"/>
      <c r="AG110" s="1030"/>
      <c r="AH110" s="1030"/>
      <c r="AI110" s="1030"/>
      <c r="AJ110" s="1030"/>
    </row>
    <row r="111" spans="1:36" x14ac:dyDescent="0.3">
      <c r="A111" s="1104"/>
      <c r="B111" s="1105"/>
      <c r="C111" s="1050"/>
      <c r="D111" s="1050"/>
      <c r="E111" s="1050"/>
      <c r="F111" s="1050"/>
      <c r="G111" s="1050"/>
      <c r="H111" s="1050"/>
      <c r="I111" s="1050"/>
      <c r="J111" s="1030"/>
      <c r="K111" s="1030"/>
      <c r="L111" s="1030"/>
      <c r="M111" s="1030"/>
      <c r="N111" s="1030"/>
      <c r="O111" s="1030"/>
      <c r="P111" s="1030"/>
      <c r="Q111" s="1030"/>
      <c r="R111" s="1030"/>
      <c r="S111" s="1030"/>
      <c r="T111" s="1030"/>
      <c r="U111" s="1030"/>
      <c r="V111" s="1030"/>
      <c r="W111" s="1030"/>
      <c r="X111" s="1030"/>
      <c r="Y111" s="1030"/>
      <c r="Z111" s="1030"/>
      <c r="AA111" s="1030"/>
      <c r="AB111" s="1030"/>
      <c r="AC111" s="1030"/>
      <c r="AD111" s="1030"/>
      <c r="AE111" s="1030"/>
      <c r="AF111" s="1030"/>
      <c r="AG111" s="1030"/>
      <c r="AH111" s="1030"/>
      <c r="AI111" s="1030"/>
      <c r="AJ111" s="1030"/>
    </row>
    <row r="112" spans="1:36" x14ac:dyDescent="0.3">
      <c r="A112" s="1104"/>
      <c r="B112" s="1105"/>
      <c r="C112" s="1050"/>
      <c r="D112" s="1050"/>
      <c r="E112" s="1050"/>
      <c r="F112" s="1050"/>
      <c r="G112" s="1050"/>
      <c r="H112" s="1050"/>
      <c r="I112" s="1050"/>
      <c r="J112" s="1030"/>
      <c r="K112" s="1030"/>
      <c r="L112" s="1030"/>
      <c r="M112" s="1030"/>
      <c r="N112" s="1030"/>
      <c r="O112" s="1030"/>
      <c r="P112" s="1030"/>
      <c r="Q112" s="1030"/>
      <c r="R112" s="1030"/>
      <c r="S112" s="1030"/>
      <c r="T112" s="1030"/>
      <c r="U112" s="1030"/>
      <c r="V112" s="1030"/>
      <c r="W112" s="1030"/>
      <c r="X112" s="1030"/>
      <c r="Y112" s="1030"/>
      <c r="Z112" s="1030"/>
      <c r="AA112" s="1030"/>
      <c r="AB112" s="1030"/>
      <c r="AC112" s="1030"/>
      <c r="AD112" s="1030"/>
      <c r="AE112" s="1030"/>
      <c r="AF112" s="1030"/>
      <c r="AG112" s="1030"/>
      <c r="AH112" s="1030"/>
      <c r="AI112" s="1030"/>
      <c r="AJ112" s="1030"/>
    </row>
    <row r="113" spans="1:36" x14ac:dyDescent="0.3">
      <c r="A113" s="1104"/>
      <c r="B113" s="1105"/>
      <c r="C113" s="1050"/>
      <c r="D113" s="1050"/>
      <c r="E113" s="1050"/>
      <c r="F113" s="1050"/>
      <c r="G113" s="1050"/>
      <c r="H113" s="1050"/>
      <c r="I113" s="1050"/>
      <c r="J113" s="1030"/>
      <c r="K113" s="1030"/>
      <c r="L113" s="1030"/>
      <c r="M113" s="1030"/>
      <c r="N113" s="1030"/>
      <c r="O113" s="1030"/>
      <c r="P113" s="1030"/>
      <c r="Q113" s="1030"/>
      <c r="R113" s="1030"/>
      <c r="S113" s="1030"/>
      <c r="T113" s="1030"/>
      <c r="U113" s="1030"/>
      <c r="V113" s="1030"/>
      <c r="W113" s="1030"/>
      <c r="X113" s="1030"/>
      <c r="Y113" s="1030"/>
      <c r="Z113" s="1030"/>
      <c r="AA113" s="1030"/>
      <c r="AB113" s="1030"/>
      <c r="AC113" s="1030"/>
      <c r="AD113" s="1030"/>
      <c r="AE113" s="1030"/>
      <c r="AF113" s="1030"/>
      <c r="AG113" s="1030"/>
      <c r="AH113" s="1030"/>
      <c r="AI113" s="1030"/>
      <c r="AJ113" s="1030"/>
    </row>
    <row r="114" spans="1:36" x14ac:dyDescent="0.3">
      <c r="A114" s="1104"/>
      <c r="B114" s="1105"/>
      <c r="C114" s="1050"/>
      <c r="D114" s="1050"/>
      <c r="E114" s="1050"/>
      <c r="F114" s="1050"/>
      <c r="G114" s="1050"/>
      <c r="H114" s="1050"/>
      <c r="I114" s="1050"/>
      <c r="J114" s="1030"/>
      <c r="K114" s="1030"/>
      <c r="L114" s="1030"/>
      <c r="M114" s="1030"/>
      <c r="N114" s="1030"/>
      <c r="O114" s="1030"/>
      <c r="P114" s="1030"/>
      <c r="Q114" s="1030"/>
      <c r="R114" s="1030"/>
      <c r="S114" s="1030"/>
      <c r="T114" s="1030"/>
      <c r="U114" s="1030"/>
      <c r="V114" s="1030"/>
      <c r="W114" s="1030"/>
      <c r="X114" s="1030"/>
      <c r="Y114" s="1030"/>
      <c r="Z114" s="1030"/>
      <c r="AA114" s="1030"/>
      <c r="AB114" s="1030"/>
      <c r="AC114" s="1030"/>
      <c r="AD114" s="1030"/>
      <c r="AE114" s="1030"/>
      <c r="AF114" s="1030"/>
      <c r="AG114" s="1030"/>
      <c r="AH114" s="1030"/>
      <c r="AI114" s="1030"/>
      <c r="AJ114" s="1030"/>
    </row>
    <row r="115" spans="1:36" x14ac:dyDescent="0.3">
      <c r="A115" s="1104"/>
      <c r="B115" s="1105"/>
      <c r="C115" s="1050"/>
      <c r="D115" s="1050"/>
      <c r="E115" s="1050"/>
      <c r="F115" s="1050"/>
      <c r="G115" s="1050"/>
      <c r="H115" s="1050"/>
      <c r="I115" s="1050"/>
      <c r="J115" s="1030"/>
      <c r="K115" s="1030"/>
      <c r="L115" s="1030"/>
      <c r="M115" s="1030"/>
      <c r="N115" s="1030"/>
      <c r="O115" s="1030"/>
      <c r="P115" s="1030"/>
      <c r="Q115" s="1030"/>
      <c r="R115" s="1030"/>
      <c r="S115" s="1030"/>
      <c r="T115" s="1030"/>
      <c r="U115" s="1030"/>
      <c r="V115" s="1030"/>
      <c r="W115" s="1030"/>
      <c r="X115" s="1030"/>
      <c r="Y115" s="1030"/>
      <c r="Z115" s="1030"/>
      <c r="AA115" s="1030"/>
      <c r="AB115" s="1030"/>
      <c r="AC115" s="1030"/>
      <c r="AD115" s="1030"/>
      <c r="AE115" s="1030"/>
      <c r="AF115" s="1030"/>
      <c r="AG115" s="1030"/>
      <c r="AH115" s="1030"/>
      <c r="AI115" s="1030"/>
      <c r="AJ115" s="1030"/>
    </row>
    <row r="116" spans="1:36" x14ac:dyDescent="0.3">
      <c r="A116" s="1104"/>
      <c r="B116" s="1105"/>
      <c r="C116" s="1050"/>
      <c r="D116" s="1050"/>
      <c r="E116" s="1050"/>
      <c r="F116" s="1050"/>
      <c r="G116" s="1050"/>
      <c r="H116" s="1050"/>
      <c r="I116" s="1050"/>
      <c r="J116" s="1030"/>
      <c r="K116" s="1030"/>
      <c r="L116" s="1030"/>
      <c r="M116" s="1030"/>
      <c r="N116" s="1030"/>
      <c r="O116" s="1030"/>
      <c r="P116" s="1030"/>
      <c r="Q116" s="1030"/>
      <c r="R116" s="1030"/>
      <c r="S116" s="1030"/>
      <c r="T116" s="1030"/>
      <c r="U116" s="1030"/>
      <c r="V116" s="1030"/>
      <c r="W116" s="1030"/>
      <c r="X116" s="1030"/>
      <c r="Y116" s="1030"/>
      <c r="Z116" s="1030"/>
      <c r="AA116" s="1030"/>
      <c r="AB116" s="1030"/>
      <c r="AC116" s="1030"/>
      <c r="AD116" s="1030"/>
      <c r="AE116" s="1030"/>
      <c r="AF116" s="1030"/>
      <c r="AG116" s="1030"/>
      <c r="AH116" s="1030"/>
      <c r="AI116" s="1030"/>
      <c r="AJ116" s="1030"/>
    </row>
    <row r="117" spans="1:36" x14ac:dyDescent="0.3">
      <c r="A117" s="1104"/>
      <c r="B117" s="1105"/>
      <c r="C117" s="1050"/>
      <c r="D117" s="1050"/>
      <c r="E117" s="1050"/>
      <c r="F117" s="1050"/>
      <c r="G117" s="1050"/>
      <c r="H117" s="1050"/>
      <c r="I117" s="1050"/>
      <c r="J117" s="1030"/>
      <c r="K117" s="1030"/>
      <c r="L117" s="1030"/>
      <c r="M117" s="1030"/>
      <c r="N117" s="1030"/>
      <c r="O117" s="1030"/>
      <c r="P117" s="1030"/>
      <c r="Q117" s="1030"/>
      <c r="R117" s="1030"/>
      <c r="S117" s="1030"/>
      <c r="T117" s="1030"/>
      <c r="U117" s="1030"/>
      <c r="V117" s="1030"/>
      <c r="W117" s="1030"/>
      <c r="X117" s="1030"/>
      <c r="Y117" s="1030"/>
      <c r="Z117" s="1030"/>
      <c r="AA117" s="1030"/>
      <c r="AB117" s="1030"/>
      <c r="AC117" s="1030"/>
      <c r="AD117" s="1030"/>
      <c r="AE117" s="1030"/>
      <c r="AF117" s="1030"/>
      <c r="AG117" s="1030"/>
      <c r="AH117" s="1030"/>
      <c r="AI117" s="1030"/>
      <c r="AJ117" s="1030"/>
    </row>
    <row r="118" spans="1:36" x14ac:dyDescent="0.3">
      <c r="A118" s="1104"/>
      <c r="B118" s="1105"/>
      <c r="C118" s="1050"/>
      <c r="D118" s="1050"/>
      <c r="E118" s="1050"/>
      <c r="F118" s="1050"/>
      <c r="G118" s="1050"/>
      <c r="H118" s="1050"/>
      <c r="I118" s="1050"/>
      <c r="J118" s="1030"/>
      <c r="K118" s="1030"/>
      <c r="L118" s="1030"/>
      <c r="M118" s="1030"/>
      <c r="N118" s="1030"/>
      <c r="O118" s="1030"/>
      <c r="P118" s="1030"/>
      <c r="Q118" s="1030"/>
      <c r="R118" s="1030"/>
      <c r="S118" s="1030"/>
      <c r="T118" s="1030"/>
      <c r="U118" s="1030"/>
      <c r="V118" s="1030"/>
      <c r="W118" s="1030"/>
      <c r="X118" s="1030"/>
      <c r="Y118" s="1030"/>
      <c r="Z118" s="1030"/>
      <c r="AA118" s="1030"/>
      <c r="AB118" s="1030"/>
      <c r="AC118" s="1030"/>
      <c r="AD118" s="1030"/>
      <c r="AE118" s="1030"/>
      <c r="AF118" s="1030"/>
      <c r="AG118" s="1030"/>
      <c r="AH118" s="1030"/>
      <c r="AI118" s="1030"/>
      <c r="AJ118" s="1030"/>
    </row>
    <row r="119" spans="1:36" x14ac:dyDescent="0.3">
      <c r="A119" s="1104"/>
      <c r="B119" s="1105"/>
      <c r="C119" s="1050"/>
      <c r="D119" s="1050"/>
      <c r="E119" s="1050"/>
      <c r="F119" s="1050"/>
      <c r="G119" s="1050"/>
      <c r="H119" s="1050"/>
      <c r="I119" s="1050"/>
      <c r="J119" s="1030"/>
      <c r="K119" s="1030"/>
      <c r="L119" s="1030"/>
      <c r="M119" s="1030"/>
      <c r="N119" s="1030"/>
      <c r="O119" s="1030"/>
      <c r="P119" s="1030"/>
      <c r="Q119" s="1030"/>
      <c r="R119" s="1030"/>
      <c r="S119" s="1030"/>
      <c r="T119" s="1030"/>
      <c r="U119" s="1030"/>
      <c r="V119" s="1030"/>
      <c r="W119" s="1030"/>
      <c r="X119" s="1030"/>
      <c r="Y119" s="1030"/>
      <c r="Z119" s="1030"/>
      <c r="AA119" s="1030"/>
      <c r="AB119" s="1030"/>
      <c r="AC119" s="1030"/>
      <c r="AD119" s="1030"/>
      <c r="AE119" s="1030"/>
      <c r="AF119" s="1030"/>
      <c r="AG119" s="1030"/>
      <c r="AH119" s="1030"/>
      <c r="AI119" s="1030"/>
      <c r="AJ119" s="1030"/>
    </row>
    <row r="120" spans="1:36" x14ac:dyDescent="0.3">
      <c r="A120" s="1104"/>
      <c r="B120" s="1105"/>
      <c r="C120" s="1050"/>
      <c r="D120" s="1050"/>
      <c r="E120" s="1050"/>
      <c r="F120" s="1050"/>
      <c r="G120" s="1050"/>
      <c r="H120" s="1050"/>
      <c r="I120" s="1050"/>
      <c r="J120" s="1030"/>
      <c r="K120" s="1030"/>
      <c r="L120" s="1030"/>
      <c r="M120" s="1030"/>
      <c r="N120" s="1030"/>
      <c r="O120" s="1030"/>
      <c r="P120" s="1030"/>
      <c r="Q120" s="1030"/>
      <c r="R120" s="1030"/>
      <c r="S120" s="1030"/>
      <c r="T120" s="1030"/>
      <c r="U120" s="1030"/>
      <c r="V120" s="1030"/>
      <c r="W120" s="1030"/>
      <c r="X120" s="1030"/>
      <c r="Y120" s="1030"/>
      <c r="Z120" s="1030"/>
      <c r="AA120" s="1030"/>
      <c r="AB120" s="1030"/>
      <c r="AC120" s="1030"/>
      <c r="AD120" s="1030"/>
      <c r="AE120" s="1030"/>
      <c r="AF120" s="1030"/>
      <c r="AG120" s="1030"/>
      <c r="AH120" s="1030"/>
      <c r="AI120" s="1030"/>
      <c r="AJ120" s="1030"/>
    </row>
    <row r="121" spans="1:36" x14ac:dyDescent="0.3">
      <c r="A121" s="1104"/>
      <c r="B121" s="1105"/>
      <c r="C121" s="1050"/>
      <c r="D121" s="1050"/>
      <c r="E121" s="1050"/>
      <c r="F121" s="1050"/>
      <c r="G121" s="1050"/>
      <c r="H121" s="1050"/>
      <c r="I121" s="1050"/>
      <c r="J121" s="1030"/>
      <c r="K121" s="1030"/>
      <c r="L121" s="1030"/>
      <c r="M121" s="1030"/>
      <c r="N121" s="1030"/>
      <c r="O121" s="1030"/>
      <c r="P121" s="1030"/>
      <c r="Q121" s="1030"/>
      <c r="R121" s="1030"/>
      <c r="S121" s="1030"/>
      <c r="T121" s="1030"/>
      <c r="U121" s="1030"/>
      <c r="V121" s="1030"/>
      <c r="W121" s="1030"/>
      <c r="X121" s="1030"/>
      <c r="Y121" s="1030"/>
      <c r="Z121" s="1030"/>
      <c r="AA121" s="1030"/>
      <c r="AB121" s="1030"/>
      <c r="AC121" s="1030"/>
      <c r="AD121" s="1030"/>
      <c r="AE121" s="1030"/>
      <c r="AF121" s="1030"/>
      <c r="AG121" s="1030"/>
      <c r="AH121" s="1030"/>
      <c r="AI121" s="1030"/>
      <c r="AJ121" s="1030"/>
    </row>
    <row r="122" spans="1:36" x14ac:dyDescent="0.3">
      <c r="A122" s="1104"/>
      <c r="B122" s="1105"/>
      <c r="C122" s="1050"/>
      <c r="D122" s="1050"/>
      <c r="E122" s="1050"/>
      <c r="F122" s="1050"/>
      <c r="G122" s="1050"/>
      <c r="H122" s="1050"/>
      <c r="I122" s="1050"/>
      <c r="J122" s="1030"/>
      <c r="K122" s="1030"/>
      <c r="L122" s="1030"/>
      <c r="M122" s="1030"/>
      <c r="N122" s="1030"/>
      <c r="O122" s="1030"/>
      <c r="P122" s="1030"/>
      <c r="Q122" s="1030"/>
      <c r="R122" s="1030"/>
      <c r="S122" s="1030"/>
      <c r="T122" s="1030"/>
      <c r="U122" s="1030"/>
      <c r="V122" s="1030"/>
      <c r="W122" s="1030"/>
      <c r="X122" s="1030"/>
      <c r="Y122" s="1030"/>
      <c r="Z122" s="1030"/>
      <c r="AA122" s="1030"/>
      <c r="AB122" s="1030"/>
      <c r="AC122" s="1030"/>
      <c r="AD122" s="1030"/>
      <c r="AE122" s="1030"/>
      <c r="AF122" s="1030"/>
      <c r="AG122" s="1030"/>
      <c r="AH122" s="1030"/>
      <c r="AI122" s="1030"/>
      <c r="AJ122" s="1030"/>
    </row>
    <row r="123" spans="1:36" x14ac:dyDescent="0.3">
      <c r="A123" s="1104"/>
      <c r="B123" s="1105"/>
      <c r="C123" s="1050"/>
      <c r="D123" s="1050"/>
      <c r="E123" s="1050"/>
      <c r="F123" s="1050"/>
      <c r="G123" s="1050"/>
      <c r="H123" s="1050"/>
      <c r="I123" s="1050"/>
      <c r="J123" s="1030"/>
      <c r="K123" s="1030"/>
      <c r="L123" s="1030"/>
      <c r="M123" s="1030"/>
      <c r="N123" s="1030"/>
      <c r="O123" s="1030"/>
      <c r="P123" s="1030"/>
      <c r="Q123" s="1030"/>
      <c r="R123" s="1030"/>
      <c r="S123" s="1030"/>
      <c r="T123" s="1030"/>
      <c r="U123" s="1030"/>
      <c r="V123" s="1030"/>
      <c r="W123" s="1030"/>
      <c r="X123" s="1030"/>
      <c r="Y123" s="1030"/>
      <c r="Z123" s="1030"/>
      <c r="AA123" s="1030"/>
      <c r="AB123" s="1030"/>
      <c r="AC123" s="1030"/>
      <c r="AD123" s="1030"/>
      <c r="AE123" s="1030"/>
      <c r="AF123" s="1030"/>
      <c r="AG123" s="1030"/>
      <c r="AH123" s="1030"/>
      <c r="AI123" s="1030"/>
      <c r="AJ123" s="1030"/>
    </row>
    <row r="124" spans="1:36" x14ac:dyDescent="0.3">
      <c r="A124" s="1104"/>
      <c r="B124" s="1105"/>
      <c r="C124" s="1050"/>
      <c r="D124" s="1050"/>
      <c r="E124" s="1050"/>
      <c r="F124" s="1050"/>
      <c r="G124" s="1050"/>
      <c r="H124" s="1050"/>
      <c r="I124" s="1050"/>
      <c r="J124" s="1030"/>
      <c r="K124" s="1030"/>
      <c r="L124" s="1030"/>
      <c r="M124" s="1030"/>
      <c r="N124" s="1030"/>
      <c r="O124" s="1030"/>
      <c r="P124" s="1030"/>
      <c r="Q124" s="1030"/>
      <c r="R124" s="1030"/>
      <c r="S124" s="1030"/>
      <c r="T124" s="1030"/>
      <c r="U124" s="1030"/>
      <c r="V124" s="1030"/>
      <c r="W124" s="1030"/>
      <c r="X124" s="1030"/>
      <c r="Y124" s="1030"/>
      <c r="Z124" s="1030"/>
      <c r="AA124" s="1030"/>
      <c r="AB124" s="1030"/>
      <c r="AC124" s="1030"/>
      <c r="AD124" s="1030"/>
      <c r="AE124" s="1030"/>
      <c r="AF124" s="1030"/>
      <c r="AG124" s="1030"/>
      <c r="AH124" s="1030"/>
      <c r="AI124" s="1030"/>
      <c r="AJ124" s="1030"/>
    </row>
    <row r="125" spans="1:36" x14ac:dyDescent="0.3">
      <c r="A125" s="1104"/>
      <c r="B125" s="1105"/>
      <c r="C125" s="1050"/>
      <c r="D125" s="1050"/>
      <c r="E125" s="1050"/>
      <c r="F125" s="1050"/>
      <c r="G125" s="1050"/>
      <c r="H125" s="1050"/>
      <c r="I125" s="1050"/>
      <c r="J125" s="1030"/>
      <c r="K125" s="1030"/>
      <c r="L125" s="1030"/>
      <c r="M125" s="1030"/>
      <c r="N125" s="1030"/>
      <c r="O125" s="1030"/>
      <c r="P125" s="1030"/>
      <c r="Q125" s="1030"/>
      <c r="R125" s="1030"/>
      <c r="S125" s="1030"/>
      <c r="T125" s="1030"/>
      <c r="U125" s="1030"/>
      <c r="V125" s="1030"/>
      <c r="W125" s="1030"/>
      <c r="X125" s="1030"/>
      <c r="Y125" s="1030"/>
      <c r="Z125" s="1030"/>
      <c r="AA125" s="1030"/>
      <c r="AB125" s="1030"/>
      <c r="AC125" s="1030"/>
      <c r="AD125" s="1030"/>
      <c r="AE125" s="1030"/>
      <c r="AF125" s="1030"/>
      <c r="AG125" s="1030"/>
      <c r="AH125" s="1030"/>
      <c r="AI125" s="1030"/>
      <c r="AJ125" s="1030"/>
    </row>
    <row r="126" spans="1:36" x14ac:dyDescent="0.3">
      <c r="A126" s="1104"/>
      <c r="B126" s="1105"/>
      <c r="C126" s="1050"/>
      <c r="D126" s="1050"/>
      <c r="E126" s="1050"/>
      <c r="F126" s="1050"/>
      <c r="G126" s="1050"/>
      <c r="H126" s="1050"/>
      <c r="I126" s="1050"/>
      <c r="J126" s="1030"/>
      <c r="K126" s="1030"/>
      <c r="L126" s="1030"/>
      <c r="M126" s="1030"/>
      <c r="N126" s="1030"/>
      <c r="O126" s="1030"/>
      <c r="P126" s="1030"/>
      <c r="Q126" s="1030"/>
      <c r="R126" s="1030"/>
      <c r="S126" s="1030"/>
      <c r="T126" s="1030"/>
      <c r="U126" s="1030"/>
      <c r="V126" s="1030"/>
      <c r="W126" s="1030"/>
      <c r="X126" s="1030"/>
      <c r="Y126" s="1030"/>
      <c r="Z126" s="1030"/>
      <c r="AA126" s="1030"/>
      <c r="AB126" s="1030"/>
      <c r="AC126" s="1030"/>
      <c r="AD126" s="1030"/>
      <c r="AE126" s="1030"/>
      <c r="AF126" s="1030"/>
      <c r="AG126" s="1030"/>
      <c r="AH126" s="1030"/>
      <c r="AI126" s="1030"/>
      <c r="AJ126" s="1030"/>
    </row>
    <row r="127" spans="1:36" x14ac:dyDescent="0.3">
      <c r="A127" s="1104"/>
      <c r="B127" s="1105"/>
      <c r="C127" s="1050"/>
      <c r="D127" s="1050"/>
      <c r="E127" s="1050"/>
      <c r="F127" s="1050"/>
      <c r="G127" s="1050"/>
      <c r="H127" s="1050"/>
      <c r="I127" s="1050"/>
      <c r="J127" s="1030"/>
      <c r="K127" s="1030"/>
      <c r="L127" s="1030"/>
      <c r="M127" s="1030"/>
      <c r="N127" s="1030"/>
      <c r="O127" s="1030"/>
      <c r="P127" s="1030"/>
      <c r="Q127" s="1030"/>
      <c r="R127" s="1030"/>
      <c r="S127" s="1030"/>
      <c r="T127" s="1030"/>
      <c r="U127" s="1030"/>
      <c r="V127" s="1030"/>
      <c r="W127" s="1030"/>
      <c r="X127" s="1030"/>
      <c r="Y127" s="1030"/>
      <c r="Z127" s="1030"/>
      <c r="AA127" s="1030"/>
      <c r="AB127" s="1030"/>
      <c r="AC127" s="1030"/>
      <c r="AD127" s="1030"/>
      <c r="AE127" s="1030"/>
      <c r="AF127" s="1030"/>
      <c r="AG127" s="1030"/>
      <c r="AH127" s="1030"/>
      <c r="AI127" s="1030"/>
      <c r="AJ127" s="1030"/>
    </row>
    <row r="128" spans="1:36" x14ac:dyDescent="0.3">
      <c r="A128" s="1104"/>
      <c r="B128" s="1105"/>
      <c r="C128" s="1050"/>
      <c r="D128" s="1050"/>
      <c r="E128" s="1050"/>
      <c r="F128" s="1050"/>
      <c r="G128" s="1050"/>
      <c r="H128" s="1050"/>
      <c r="I128" s="1050"/>
      <c r="J128" s="1030"/>
      <c r="K128" s="1030"/>
      <c r="L128" s="1030"/>
      <c r="M128" s="1030"/>
      <c r="N128" s="1030"/>
      <c r="O128" s="1030"/>
      <c r="P128" s="1030"/>
      <c r="Q128" s="1030"/>
      <c r="R128" s="1030"/>
      <c r="S128" s="1030"/>
      <c r="T128" s="1030"/>
      <c r="U128" s="1030"/>
      <c r="V128" s="1030"/>
      <c r="W128" s="1030"/>
      <c r="X128" s="1030"/>
      <c r="Y128" s="1030"/>
      <c r="Z128" s="1030"/>
      <c r="AA128" s="1030"/>
      <c r="AB128" s="1030"/>
      <c r="AC128" s="1030"/>
      <c r="AD128" s="1030"/>
      <c r="AE128" s="1030"/>
      <c r="AF128" s="1030"/>
      <c r="AG128" s="1030"/>
      <c r="AH128" s="1030"/>
      <c r="AI128" s="1030"/>
      <c r="AJ128" s="1030"/>
    </row>
  </sheetData>
  <mergeCells count="8">
    <mergeCell ref="BI3:BJ3"/>
    <mergeCell ref="BP3:BQ3"/>
    <mergeCell ref="AN3:AO3"/>
    <mergeCell ref="AQ3:AR3"/>
    <mergeCell ref="AS3:AT3"/>
    <mergeCell ref="AU3:AV3"/>
    <mergeCell ref="AZ3:BA3"/>
    <mergeCell ref="BB3:BC3"/>
  </mergeCells>
  <printOptions horizontalCentered="1"/>
  <pageMargins left="0.7" right="1.02" top="0.53" bottom="0.26" header="0.3" footer="0.3"/>
  <pageSetup paperSize="9" scale="45"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P44"/>
  <sheetViews>
    <sheetView zoomScaleNormal="100" zoomScaleSheetLayoutView="100" workbookViewId="0">
      <pane xSplit="1" ySplit="4" topLeftCell="C5" activePane="bottomRight" state="frozen"/>
      <selection activeCell="E182" sqref="E182"/>
      <selection pane="topRight" activeCell="E182" sqref="E182"/>
      <selection pane="bottomLeft" activeCell="E182" sqref="E182"/>
      <selection pane="bottomRight" activeCell="P16" sqref="P16"/>
    </sheetView>
  </sheetViews>
  <sheetFormatPr defaultRowHeight="15.75" x14ac:dyDescent="0.3"/>
  <cols>
    <col min="1" max="1" width="10.7109375" style="43" customWidth="1"/>
    <col min="2" max="2" width="11.85546875" style="43" customWidth="1"/>
    <col min="3" max="3" width="22.42578125" style="43" customWidth="1"/>
    <col min="4" max="6" width="11.85546875" style="43" customWidth="1"/>
    <col min="7" max="7" width="12.5703125" style="43" bestFit="1" customWidth="1"/>
    <col min="8" max="8" width="10.5703125" style="44" bestFit="1" customWidth="1"/>
    <col min="9" max="13" width="12.42578125" style="43" customWidth="1"/>
    <col min="14" max="14" width="12.5703125" style="43" bestFit="1" customWidth="1"/>
    <col min="15" max="16384" width="9.140625" style="43"/>
  </cols>
  <sheetData>
    <row r="1" spans="1:16" s="2" customFormat="1" ht="18.75" x14ac:dyDescent="0.3">
      <c r="A1" s="1" t="s">
        <v>0</v>
      </c>
      <c r="H1" s="3"/>
    </row>
    <row r="2" spans="1:16" s="2" customFormat="1" ht="9" customHeight="1" thickBot="1" x14ac:dyDescent="0.35">
      <c r="A2" s="1"/>
      <c r="H2" s="3"/>
    </row>
    <row r="3" spans="1:16" s="4" customFormat="1" ht="18" thickTop="1" thickBot="1" x14ac:dyDescent="0.35">
      <c r="A3" s="4011"/>
      <c r="B3" s="4013" t="s">
        <v>1</v>
      </c>
      <c r="C3" s="4014"/>
      <c r="D3" s="4014"/>
      <c r="E3" s="4014"/>
      <c r="F3" s="4014"/>
      <c r="G3" s="4015"/>
      <c r="H3" s="4016"/>
      <c r="I3" s="4013" t="s">
        <v>2</v>
      </c>
      <c r="J3" s="4014"/>
      <c r="K3" s="4014"/>
      <c r="L3" s="4014"/>
      <c r="M3" s="4014"/>
      <c r="N3" s="4015"/>
    </row>
    <row r="4" spans="1:16" s="4" customFormat="1" ht="17.25" thickBot="1" x14ac:dyDescent="0.35">
      <c r="A4" s="4012"/>
      <c r="B4" s="5" t="s">
        <v>3</v>
      </c>
      <c r="C4" s="6" t="s">
        <v>4</v>
      </c>
      <c r="D4" s="6" t="s">
        <v>5</v>
      </c>
      <c r="E4" s="6" t="s">
        <v>6</v>
      </c>
      <c r="F4" s="6" t="s">
        <v>7</v>
      </c>
      <c r="G4" s="7" t="s">
        <v>8</v>
      </c>
      <c r="H4" s="4017"/>
      <c r="I4" s="5" t="s">
        <v>3</v>
      </c>
      <c r="J4" s="6" t="s">
        <v>4</v>
      </c>
      <c r="K4" s="6" t="s">
        <v>5</v>
      </c>
      <c r="L4" s="6" t="s">
        <v>6</v>
      </c>
      <c r="M4" s="6" t="s">
        <v>7</v>
      </c>
      <c r="N4" s="7" t="s">
        <v>8</v>
      </c>
    </row>
    <row r="5" spans="1:16" s="4" customFormat="1" ht="16.5" x14ac:dyDescent="0.3">
      <c r="A5" s="8">
        <v>2013</v>
      </c>
      <c r="B5" s="9">
        <v>1.8</v>
      </c>
      <c r="C5" s="10" t="s">
        <v>9</v>
      </c>
      <c r="D5" s="10">
        <v>2</v>
      </c>
      <c r="E5" s="10">
        <v>6.4</v>
      </c>
      <c r="F5" s="10">
        <v>7.8</v>
      </c>
      <c r="G5" s="11">
        <v>2.5</v>
      </c>
      <c r="H5" s="12">
        <v>2013</v>
      </c>
      <c r="I5" s="9">
        <v>1.5</v>
      </c>
      <c r="J5" s="10">
        <v>1.3</v>
      </c>
      <c r="K5" s="10">
        <v>2.6</v>
      </c>
      <c r="L5" s="10">
        <v>9.4</v>
      </c>
      <c r="M5" s="10">
        <v>2.6</v>
      </c>
      <c r="N5" s="11">
        <v>5.8</v>
      </c>
    </row>
    <row r="6" spans="1:16" s="4" customFormat="1" ht="16.5" x14ac:dyDescent="0.3">
      <c r="A6" s="13">
        <v>2014</v>
      </c>
      <c r="B6" s="9">
        <v>2.5</v>
      </c>
      <c r="C6" s="10">
        <v>1.4</v>
      </c>
      <c r="D6" s="10">
        <v>2.9</v>
      </c>
      <c r="E6" s="10">
        <v>7.4</v>
      </c>
      <c r="F6" s="10">
        <v>7.3</v>
      </c>
      <c r="G6" s="11">
        <v>1.8</v>
      </c>
      <c r="H6" s="12">
        <v>2014</v>
      </c>
      <c r="I6" s="9">
        <v>1.6</v>
      </c>
      <c r="J6" s="10">
        <v>0.4</v>
      </c>
      <c r="K6" s="10">
        <v>1.5</v>
      </c>
      <c r="L6" s="10">
        <v>5.8</v>
      </c>
      <c r="M6" s="10">
        <v>2</v>
      </c>
      <c r="N6" s="11">
        <v>6.1</v>
      </c>
    </row>
    <row r="7" spans="1:16" s="4" customFormat="1" ht="16.5" x14ac:dyDescent="0.3">
      <c r="A7" s="13">
        <v>2015</v>
      </c>
      <c r="B7" s="9">
        <v>2.9</v>
      </c>
      <c r="C7" s="10">
        <v>2.1</v>
      </c>
      <c r="D7" s="10">
        <v>2.2999999999999998</v>
      </c>
      <c r="E7" s="10">
        <v>8</v>
      </c>
      <c r="F7" s="10">
        <v>6.9</v>
      </c>
      <c r="G7" s="11">
        <v>1.2</v>
      </c>
      <c r="H7" s="12">
        <v>2015</v>
      </c>
      <c r="I7" s="9">
        <v>0.1</v>
      </c>
      <c r="J7" s="10">
        <v>0.2</v>
      </c>
      <c r="K7" s="10">
        <v>0</v>
      </c>
      <c r="L7" s="10">
        <v>4.9000000000000004</v>
      </c>
      <c r="M7" s="10">
        <v>1.4</v>
      </c>
      <c r="N7" s="11">
        <v>4.5999999999999996</v>
      </c>
    </row>
    <row r="8" spans="1:16" s="4" customFormat="1" ht="16.5" x14ac:dyDescent="0.3">
      <c r="A8" s="13">
        <v>2016</v>
      </c>
      <c r="B8" s="9">
        <v>1.6</v>
      </c>
      <c r="C8" s="10">
        <v>1.9</v>
      </c>
      <c r="D8" s="10">
        <v>1.8</v>
      </c>
      <c r="E8" s="10">
        <v>8.1999999999999993</v>
      </c>
      <c r="F8" s="10">
        <v>6.7</v>
      </c>
      <c r="G8" s="11">
        <v>0.4</v>
      </c>
      <c r="H8" s="12">
        <v>2016</v>
      </c>
      <c r="I8" s="9">
        <v>1.3</v>
      </c>
      <c r="J8" s="10">
        <v>0.2</v>
      </c>
      <c r="K8" s="10">
        <v>0.7</v>
      </c>
      <c r="L8" s="10">
        <v>4.5</v>
      </c>
      <c r="M8" s="10">
        <v>2</v>
      </c>
      <c r="N8" s="11">
        <v>6.3</v>
      </c>
    </row>
    <row r="9" spans="1:16" s="4" customFormat="1" ht="16.5" x14ac:dyDescent="0.3">
      <c r="A9" s="13">
        <v>2017</v>
      </c>
      <c r="B9" s="9">
        <v>2.4</v>
      </c>
      <c r="C9" s="10">
        <v>2.5</v>
      </c>
      <c r="D9" s="10">
        <v>1.8</v>
      </c>
      <c r="E9" s="10">
        <v>7.2</v>
      </c>
      <c r="F9" s="10">
        <v>6.8</v>
      </c>
      <c r="G9" s="11">
        <v>1.4</v>
      </c>
      <c r="H9" s="12">
        <v>2017</v>
      </c>
      <c r="I9" s="9">
        <v>2.1</v>
      </c>
      <c r="J9" s="10">
        <v>1.5</v>
      </c>
      <c r="K9" s="10">
        <v>2.7</v>
      </c>
      <c r="L9" s="10">
        <v>3.6</v>
      </c>
      <c r="M9" s="10">
        <v>1.6</v>
      </c>
      <c r="N9" s="11">
        <v>5.3</v>
      </c>
    </row>
    <row r="10" spans="1:16" s="4" customFormat="1" ht="18" customHeight="1" x14ac:dyDescent="0.3">
      <c r="A10" s="13">
        <v>2018</v>
      </c>
      <c r="B10" s="9">
        <v>2.9</v>
      </c>
      <c r="C10" s="10">
        <v>1.9</v>
      </c>
      <c r="D10" s="10">
        <v>1.4</v>
      </c>
      <c r="E10" s="10">
        <v>6.8</v>
      </c>
      <c r="F10" s="10">
        <v>6.6</v>
      </c>
      <c r="G10" s="11">
        <v>0.8</v>
      </c>
      <c r="H10" s="14">
        <v>2018</v>
      </c>
      <c r="I10" s="9">
        <v>2.4</v>
      </c>
      <c r="J10" s="10">
        <v>1.8</v>
      </c>
      <c r="K10" s="10">
        <v>2.5</v>
      </c>
      <c r="L10" s="10">
        <v>3.4</v>
      </c>
      <c r="M10" s="10">
        <v>2.1</v>
      </c>
      <c r="N10" s="11">
        <v>4.5999999999999996</v>
      </c>
    </row>
    <row r="11" spans="1:16" s="4" customFormat="1" ht="18" customHeight="1" x14ac:dyDescent="0.3">
      <c r="A11" s="15" t="s">
        <v>10</v>
      </c>
      <c r="B11" s="9">
        <v>2.4</v>
      </c>
      <c r="C11" s="10">
        <v>1.2</v>
      </c>
      <c r="D11" s="10">
        <v>1.2</v>
      </c>
      <c r="E11" s="10">
        <v>6.1</v>
      </c>
      <c r="F11" s="10">
        <v>6.1</v>
      </c>
      <c r="G11" s="11">
        <v>0.7</v>
      </c>
      <c r="H11" s="16" t="s">
        <v>10</v>
      </c>
      <c r="I11" s="9">
        <v>1.8</v>
      </c>
      <c r="J11" s="10">
        <v>1.2</v>
      </c>
      <c r="K11" s="10">
        <v>1.8</v>
      </c>
      <c r="L11" s="10">
        <v>3.4</v>
      </c>
      <c r="M11" s="10">
        <v>2.2999999999999998</v>
      </c>
      <c r="N11" s="11">
        <v>4.4000000000000004</v>
      </c>
    </row>
    <row r="12" spans="1:16" s="22" customFormat="1" ht="18" thickBot="1" x14ac:dyDescent="0.35">
      <c r="A12" s="17" t="s">
        <v>11</v>
      </c>
      <c r="B12" s="18">
        <v>2.1</v>
      </c>
      <c r="C12" s="19">
        <v>1.4</v>
      </c>
      <c r="D12" s="19">
        <v>1.4</v>
      </c>
      <c r="E12" s="19">
        <v>7</v>
      </c>
      <c r="F12" s="19">
        <v>5.8</v>
      </c>
      <c r="G12" s="20">
        <v>1.1000000000000001</v>
      </c>
      <c r="H12" s="21" t="s">
        <v>11</v>
      </c>
      <c r="I12" s="18">
        <v>2.2999999999999998</v>
      </c>
      <c r="J12" s="19">
        <v>1.4</v>
      </c>
      <c r="K12" s="19">
        <v>1.9</v>
      </c>
      <c r="L12" s="19">
        <v>4.0999999999999996</v>
      </c>
      <c r="M12" s="19">
        <v>2.4</v>
      </c>
      <c r="N12" s="20">
        <v>5.2</v>
      </c>
    </row>
    <row r="13" spans="1:16" s="22" customFormat="1" ht="16.5" x14ac:dyDescent="0.3">
      <c r="A13" s="23" t="s">
        <v>12</v>
      </c>
      <c r="B13" s="9">
        <v>1.5719479999999999</v>
      </c>
      <c r="C13" s="10">
        <v>-1.2250099999999999</v>
      </c>
      <c r="D13" s="10">
        <v>1.631097</v>
      </c>
      <c r="E13" s="10">
        <v>5.8621470000000002</v>
      </c>
      <c r="F13" s="10">
        <v>7.9</v>
      </c>
      <c r="G13" s="24">
        <v>2.060813</v>
      </c>
      <c r="H13" s="25" t="s">
        <v>12</v>
      </c>
      <c r="I13" s="9">
        <v>1.681829</v>
      </c>
      <c r="J13" s="10">
        <v>1.8572660000000001</v>
      </c>
      <c r="K13" s="10">
        <v>2.5</v>
      </c>
      <c r="L13" s="10">
        <v>11.705690000000001</v>
      </c>
      <c r="M13" s="10">
        <v>2.4333330000000002</v>
      </c>
      <c r="N13" s="24">
        <v>5.8286210000000001</v>
      </c>
      <c r="P13" s="26"/>
    </row>
    <row r="14" spans="1:16" s="22" customFormat="1" ht="16.5" x14ac:dyDescent="0.3">
      <c r="A14" s="23" t="s">
        <v>13</v>
      </c>
      <c r="B14" s="9">
        <v>1.261655</v>
      </c>
      <c r="C14" s="10">
        <v>-0.37358400000000003</v>
      </c>
      <c r="D14" s="10">
        <v>2.2564600000000001</v>
      </c>
      <c r="E14" s="10">
        <v>6.1215409999999997</v>
      </c>
      <c r="F14" s="10">
        <v>7.6</v>
      </c>
      <c r="G14" s="11">
        <v>2.225155</v>
      </c>
      <c r="H14" s="25" t="s">
        <v>13</v>
      </c>
      <c r="I14" s="9">
        <v>1.3928499999999999</v>
      </c>
      <c r="J14" s="10">
        <v>1.404628</v>
      </c>
      <c r="K14" s="10">
        <v>2.4</v>
      </c>
      <c r="L14" s="10">
        <v>10.66236</v>
      </c>
      <c r="M14" s="10">
        <v>2.4</v>
      </c>
      <c r="N14" s="11">
        <v>5.6126820000000004</v>
      </c>
      <c r="P14" s="26"/>
    </row>
    <row r="15" spans="1:16" s="22" customFormat="1" ht="16.5" x14ac:dyDescent="0.3">
      <c r="A15" s="23" t="s">
        <v>14</v>
      </c>
      <c r="B15" s="9">
        <v>1.9174180000000001</v>
      </c>
      <c r="C15" s="10">
        <v>4.2449000000000001E-2</v>
      </c>
      <c r="D15" s="10">
        <v>1.983905</v>
      </c>
      <c r="E15" s="10">
        <v>5.9199219999999997</v>
      </c>
      <c r="F15" s="10">
        <v>7.9</v>
      </c>
      <c r="G15" s="11">
        <v>2.3882599999999998</v>
      </c>
      <c r="H15" s="25" t="s">
        <v>14</v>
      </c>
      <c r="I15" s="9">
        <v>1.5533589999999999</v>
      </c>
      <c r="J15" s="10">
        <v>1.334964</v>
      </c>
      <c r="K15" s="10">
        <v>2.4</v>
      </c>
      <c r="L15" s="10">
        <v>10.764430000000001</v>
      </c>
      <c r="M15" s="10">
        <v>2.8</v>
      </c>
      <c r="N15" s="11">
        <v>6.2845009999999997</v>
      </c>
      <c r="P15" s="26"/>
    </row>
    <row r="16" spans="1:16" s="22" customFormat="1" ht="17.25" thickBot="1" x14ac:dyDescent="0.35">
      <c r="A16" s="27" t="s">
        <v>15</v>
      </c>
      <c r="B16" s="18">
        <v>2.6141230000000002</v>
      </c>
      <c r="C16" s="19">
        <v>0.70319600000000004</v>
      </c>
      <c r="D16" s="19">
        <v>2.683236</v>
      </c>
      <c r="E16" s="19">
        <v>6.9783660000000003</v>
      </c>
      <c r="F16" s="19">
        <v>7.7</v>
      </c>
      <c r="G16" s="20">
        <v>3.2574320000000001</v>
      </c>
      <c r="H16" s="28" t="s">
        <v>15</v>
      </c>
      <c r="I16" s="18">
        <v>1.233471</v>
      </c>
      <c r="J16" s="19">
        <v>0.80854360000000003</v>
      </c>
      <c r="K16" s="19">
        <v>1.9</v>
      </c>
      <c r="L16" s="19">
        <v>10.550459999999999</v>
      </c>
      <c r="M16" s="19">
        <v>2.9</v>
      </c>
      <c r="N16" s="20">
        <v>5.3862209999999999</v>
      </c>
      <c r="P16" s="26"/>
    </row>
    <row r="17" spans="1:16" s="22" customFormat="1" ht="16.5" x14ac:dyDescent="0.3">
      <c r="A17" s="23" t="s">
        <v>16</v>
      </c>
      <c r="B17" s="9">
        <v>1.4257249999999999</v>
      </c>
      <c r="C17" s="10">
        <v>1.567949</v>
      </c>
      <c r="D17" s="10">
        <v>2.6979109999999999</v>
      </c>
      <c r="E17" s="10">
        <v>6.5093800000000002</v>
      </c>
      <c r="F17" s="10">
        <v>7.4</v>
      </c>
      <c r="G17" s="11">
        <v>2.4305370000000002</v>
      </c>
      <c r="H17" s="25" t="s">
        <v>16</v>
      </c>
      <c r="I17" s="9">
        <v>1.405456</v>
      </c>
      <c r="J17" s="10">
        <v>0.64156679999999999</v>
      </c>
      <c r="K17" s="10">
        <v>1.6</v>
      </c>
      <c r="L17" s="10">
        <v>6.886228</v>
      </c>
      <c r="M17" s="10">
        <v>2.2999999999999998</v>
      </c>
      <c r="N17" s="11">
        <v>5.8775180000000002</v>
      </c>
      <c r="P17" s="26"/>
    </row>
    <row r="18" spans="1:16" s="22" customFormat="1" ht="16.5" x14ac:dyDescent="0.3">
      <c r="A18" s="23" t="s">
        <v>13</v>
      </c>
      <c r="B18" s="9">
        <v>2.6720120000000001</v>
      </c>
      <c r="C18" s="10">
        <v>1.2125619999999999</v>
      </c>
      <c r="D18" s="10">
        <v>2.8202050000000001</v>
      </c>
      <c r="E18" s="10">
        <v>7.4310010000000002</v>
      </c>
      <c r="F18" s="10">
        <v>7.5</v>
      </c>
      <c r="G18" s="11">
        <v>1.603504</v>
      </c>
      <c r="H18" s="25" t="s">
        <v>13</v>
      </c>
      <c r="I18" s="9">
        <v>2.0508459999999999</v>
      </c>
      <c r="J18" s="10">
        <v>0.55875269999999999</v>
      </c>
      <c r="K18" s="10">
        <v>1.6</v>
      </c>
      <c r="L18" s="10">
        <v>6.8613140000000001</v>
      </c>
      <c r="M18" s="10">
        <v>2.2000000000000002</v>
      </c>
      <c r="N18" s="11">
        <v>6.6125759999999998</v>
      </c>
      <c r="P18" s="26"/>
    </row>
    <row r="19" spans="1:16" s="22" customFormat="1" ht="16.5" x14ac:dyDescent="0.3">
      <c r="A19" s="23" t="s">
        <v>14</v>
      </c>
      <c r="B19" s="9">
        <v>3.1177280000000001</v>
      </c>
      <c r="C19" s="10">
        <v>1.361235</v>
      </c>
      <c r="D19" s="10">
        <v>2.443546</v>
      </c>
      <c r="E19" s="10">
        <v>7.6675139999999997</v>
      </c>
      <c r="F19" s="10">
        <v>7.1</v>
      </c>
      <c r="G19" s="11">
        <v>1.7839240000000001</v>
      </c>
      <c r="H19" s="25" t="s">
        <v>14</v>
      </c>
      <c r="I19" s="9">
        <v>1.7831539999999999</v>
      </c>
      <c r="J19" s="10">
        <v>0.35197099999999998</v>
      </c>
      <c r="K19" s="10">
        <v>1.5</v>
      </c>
      <c r="L19" s="10">
        <v>6.7605630000000003</v>
      </c>
      <c r="M19" s="10">
        <v>1.9666669999999999</v>
      </c>
      <c r="N19" s="11">
        <v>6.3523769999999997</v>
      </c>
      <c r="P19" s="26"/>
    </row>
    <row r="20" spans="1:16" s="22" customFormat="1" ht="17.25" thickBot="1" x14ac:dyDescent="0.35">
      <c r="A20" s="27" t="s">
        <v>15</v>
      </c>
      <c r="B20" s="18">
        <v>2.8768549999999999</v>
      </c>
      <c r="C20" s="19">
        <v>1.5575049999999999</v>
      </c>
      <c r="D20" s="19">
        <v>2.4724900000000001</v>
      </c>
      <c r="E20" s="19">
        <v>6.9714840000000002</v>
      </c>
      <c r="F20" s="19">
        <v>7.2</v>
      </c>
      <c r="G20" s="20">
        <v>1.581053</v>
      </c>
      <c r="H20" s="28" t="s">
        <v>15</v>
      </c>
      <c r="I20" s="18">
        <v>1.2480279999999999</v>
      </c>
      <c r="J20" s="19">
        <v>0.1637536</v>
      </c>
      <c r="K20" s="19">
        <v>1.1000000000000001</v>
      </c>
      <c r="L20" s="19">
        <v>4.9792529999999999</v>
      </c>
      <c r="M20" s="19">
        <v>1.5</v>
      </c>
      <c r="N20" s="20">
        <v>5.7052300000000002</v>
      </c>
      <c r="P20" s="26"/>
    </row>
    <row r="21" spans="1:16" s="22" customFormat="1" ht="16.5" x14ac:dyDescent="0.3">
      <c r="A21" s="23" t="s">
        <v>17</v>
      </c>
      <c r="B21" s="9">
        <v>3.978205</v>
      </c>
      <c r="C21" s="10">
        <v>1.834514</v>
      </c>
      <c r="D21" s="10">
        <v>2.3379099999999999</v>
      </c>
      <c r="E21" s="10">
        <v>7.5752509999999997</v>
      </c>
      <c r="F21" s="10">
        <v>7</v>
      </c>
      <c r="G21" s="11">
        <v>2.4125079999999999</v>
      </c>
      <c r="H21" s="25" t="s">
        <v>17</v>
      </c>
      <c r="I21" s="9">
        <v>-6.2695929999999997E-2</v>
      </c>
      <c r="J21" s="10">
        <v>-0.32209359999999998</v>
      </c>
      <c r="K21" s="10">
        <v>0.4</v>
      </c>
      <c r="L21" s="10">
        <v>6.5826330000000004</v>
      </c>
      <c r="M21" s="10">
        <v>1.2</v>
      </c>
      <c r="N21" s="11">
        <v>4.1925460000000001</v>
      </c>
      <c r="P21" s="26"/>
    </row>
    <row r="22" spans="1:16" s="22" customFormat="1" ht="16.5" x14ac:dyDescent="0.3">
      <c r="A22" s="23" t="s">
        <v>18</v>
      </c>
      <c r="B22" s="9">
        <v>3.3500269999999999</v>
      </c>
      <c r="C22" s="10">
        <v>2.0546679999999999</v>
      </c>
      <c r="D22" s="10">
        <v>2.3962729999999999</v>
      </c>
      <c r="E22" s="10">
        <v>7.2481770000000001</v>
      </c>
      <c r="F22" s="10">
        <v>7</v>
      </c>
      <c r="G22" s="11">
        <v>1.5590900000000001</v>
      </c>
      <c r="H22" s="25" t="s">
        <v>18</v>
      </c>
      <c r="I22" s="9">
        <v>-3.8272010000000002E-2</v>
      </c>
      <c r="J22" s="10">
        <v>0.43586760000000002</v>
      </c>
      <c r="K22" s="10">
        <v>0.3</v>
      </c>
      <c r="L22" s="10">
        <v>5.8743169999999996</v>
      </c>
      <c r="M22" s="10">
        <v>1.3666670000000001</v>
      </c>
      <c r="N22" s="11">
        <v>4.4901070000000001</v>
      </c>
      <c r="P22" s="26"/>
    </row>
    <row r="23" spans="1:16" s="22" customFormat="1" ht="16.5" x14ac:dyDescent="0.3">
      <c r="A23" s="23" t="s">
        <v>19</v>
      </c>
      <c r="B23" s="9">
        <v>2.4410249999999998</v>
      </c>
      <c r="C23" s="10">
        <v>2.0527709999999999</v>
      </c>
      <c r="D23" s="10">
        <v>2.2476739999999999</v>
      </c>
      <c r="E23" s="10">
        <v>7.605912</v>
      </c>
      <c r="F23" s="10">
        <v>6.9</v>
      </c>
      <c r="G23" s="11">
        <v>0.90565700000000005</v>
      </c>
      <c r="H23" s="25" t="s">
        <v>19</v>
      </c>
      <c r="I23" s="9">
        <v>0.1095034</v>
      </c>
      <c r="J23" s="10">
        <v>0.39416109999999999</v>
      </c>
      <c r="K23" s="10">
        <v>0.4</v>
      </c>
      <c r="L23" s="10">
        <v>4.6174140000000001</v>
      </c>
      <c r="M23" s="10">
        <v>1.733333</v>
      </c>
      <c r="N23" s="11">
        <v>4.5454549999999996</v>
      </c>
      <c r="P23" s="26"/>
    </row>
    <row r="24" spans="1:16" s="22" customFormat="1" ht="17.25" thickBot="1" x14ac:dyDescent="0.35">
      <c r="A24" s="29" t="s">
        <v>20</v>
      </c>
      <c r="B24" s="18">
        <v>1.9008529999999999</v>
      </c>
      <c r="C24" s="19">
        <v>2.047596</v>
      </c>
      <c r="D24" s="19">
        <v>2.4389539999999998</v>
      </c>
      <c r="E24" s="19">
        <v>8.1722839999999994</v>
      </c>
      <c r="F24" s="19">
        <v>6.8</v>
      </c>
      <c r="G24" s="20">
        <v>-7.5539999999999996E-2</v>
      </c>
      <c r="H24" s="28" t="s">
        <v>20</v>
      </c>
      <c r="I24" s="18">
        <v>0.46626459999999997</v>
      </c>
      <c r="J24" s="19">
        <v>0.25690639999999998</v>
      </c>
      <c r="K24" s="19">
        <v>0.4</v>
      </c>
      <c r="L24" s="19">
        <v>6.4558629999999999</v>
      </c>
      <c r="M24" s="19">
        <v>1.4666669999999999</v>
      </c>
      <c r="N24" s="20">
        <v>4.7976010000000002</v>
      </c>
      <c r="P24" s="26"/>
    </row>
    <row r="25" spans="1:16" s="22" customFormat="1" ht="16.5" x14ac:dyDescent="0.3">
      <c r="A25" s="23" t="s">
        <v>21</v>
      </c>
      <c r="B25" s="9">
        <v>1.616309</v>
      </c>
      <c r="C25" s="10">
        <v>1.9116599999999999</v>
      </c>
      <c r="D25" s="10">
        <v>2.071682</v>
      </c>
      <c r="E25" s="10">
        <v>8.9123570000000001</v>
      </c>
      <c r="F25" s="10">
        <v>6.7</v>
      </c>
      <c r="G25" s="11">
        <v>-0.74285599999999996</v>
      </c>
      <c r="H25" s="25" t="s">
        <v>21</v>
      </c>
      <c r="I25" s="9">
        <v>1.0802670000000001</v>
      </c>
      <c r="J25" s="10">
        <v>5.3855739999999999E-2</v>
      </c>
      <c r="K25" s="10">
        <v>0.7</v>
      </c>
      <c r="L25" s="10">
        <v>5.6504599999999998</v>
      </c>
      <c r="M25" s="10">
        <v>2.1333329999999999</v>
      </c>
      <c r="N25" s="11">
        <v>6.5573769999999998</v>
      </c>
      <c r="P25" s="26"/>
    </row>
    <row r="26" spans="1:16" s="22" customFormat="1" ht="16.5" x14ac:dyDescent="0.3">
      <c r="A26" s="23" t="s">
        <v>18</v>
      </c>
      <c r="B26" s="9">
        <v>1.3429420000000001</v>
      </c>
      <c r="C26" s="10">
        <v>1.7957209999999999</v>
      </c>
      <c r="D26" s="10">
        <v>1.8868579999999999</v>
      </c>
      <c r="E26" s="10">
        <v>9.1498570000000008</v>
      </c>
      <c r="F26" s="10">
        <v>6.7</v>
      </c>
      <c r="G26" s="11">
        <v>0.63506200000000002</v>
      </c>
      <c r="H26" s="25" t="s">
        <v>18</v>
      </c>
      <c r="I26" s="9">
        <v>1.0470630000000001</v>
      </c>
      <c r="J26" s="10">
        <v>-0.10932219999999999</v>
      </c>
      <c r="K26" s="10">
        <v>0.7</v>
      </c>
      <c r="L26" s="10">
        <v>6.1935479999999998</v>
      </c>
      <c r="M26" s="10">
        <v>2.0666669999999998</v>
      </c>
      <c r="N26" s="11">
        <v>6.5185719999999998</v>
      </c>
      <c r="P26" s="26"/>
    </row>
    <row r="27" spans="1:16" s="22" customFormat="1" ht="16.5" x14ac:dyDescent="0.3">
      <c r="A27" s="23" t="s">
        <v>19</v>
      </c>
      <c r="B27" s="9">
        <v>1.5567120000000001</v>
      </c>
      <c r="C27" s="10">
        <v>1.7725599999999999</v>
      </c>
      <c r="D27" s="10">
        <v>1.9079349999999999</v>
      </c>
      <c r="E27" s="10">
        <v>8.5942629999999998</v>
      </c>
      <c r="F27" s="10">
        <v>6.7</v>
      </c>
      <c r="G27" s="11">
        <v>0.86978800000000001</v>
      </c>
      <c r="H27" s="25" t="s">
        <v>19</v>
      </c>
      <c r="I27" s="9">
        <v>1.117615</v>
      </c>
      <c r="J27" s="10">
        <v>0.26285140000000001</v>
      </c>
      <c r="K27" s="10">
        <v>1</v>
      </c>
      <c r="L27" s="10">
        <v>5.2963430000000002</v>
      </c>
      <c r="M27" s="10">
        <v>1.6666669999999999</v>
      </c>
      <c r="N27" s="11">
        <v>6.3959760000000001</v>
      </c>
      <c r="P27" s="26"/>
    </row>
    <row r="28" spans="1:16" s="22" customFormat="1" ht="17.25" thickBot="1" x14ac:dyDescent="0.35">
      <c r="A28" s="27" t="s">
        <v>20</v>
      </c>
      <c r="B28" s="18">
        <v>2.0340660000000002</v>
      </c>
      <c r="C28" s="19">
        <v>2.1072570000000002</v>
      </c>
      <c r="D28" s="19">
        <v>1.8089869999999999</v>
      </c>
      <c r="E28" s="19">
        <v>7.9149390000000004</v>
      </c>
      <c r="F28" s="19">
        <v>6.8</v>
      </c>
      <c r="G28" s="20">
        <v>0.84065500000000004</v>
      </c>
      <c r="H28" s="28" t="s">
        <v>20</v>
      </c>
      <c r="I28" s="18">
        <v>1.800621</v>
      </c>
      <c r="J28" s="19">
        <v>0.7321375</v>
      </c>
      <c r="K28" s="19">
        <v>1.5</v>
      </c>
      <c r="L28" s="19">
        <v>2.722772</v>
      </c>
      <c r="M28" s="19">
        <v>2.1666669999999999</v>
      </c>
      <c r="N28" s="20">
        <v>6.9027180000000001</v>
      </c>
      <c r="P28" s="26"/>
    </row>
    <row r="29" spans="1:16" s="22" customFormat="1" ht="16.5" x14ac:dyDescent="0.3">
      <c r="A29" s="23" t="s">
        <v>22</v>
      </c>
      <c r="B29" s="9">
        <v>2.0984240000000001</v>
      </c>
      <c r="C29" s="10">
        <v>2.1688190000000001</v>
      </c>
      <c r="D29" s="10">
        <v>2.2258089999999999</v>
      </c>
      <c r="E29" s="10">
        <v>7.0939620000000003</v>
      </c>
      <c r="F29" s="10">
        <v>6.8</v>
      </c>
      <c r="G29" s="11">
        <v>1.023725</v>
      </c>
      <c r="H29" s="25" t="s">
        <v>22</v>
      </c>
      <c r="I29" s="9">
        <v>2.53932</v>
      </c>
      <c r="J29" s="10">
        <v>1.735913</v>
      </c>
      <c r="K29" s="10">
        <v>2.2000000000000002</v>
      </c>
      <c r="L29" s="10">
        <v>2.363184</v>
      </c>
      <c r="M29" s="10">
        <v>1.4</v>
      </c>
      <c r="N29" s="11">
        <v>6.4685319999999997</v>
      </c>
      <c r="P29" s="26"/>
    </row>
    <row r="30" spans="1:16" s="22" customFormat="1" ht="16.5" x14ac:dyDescent="0.3">
      <c r="A30" s="23" t="s">
        <v>18</v>
      </c>
      <c r="B30" s="9">
        <v>2.163513</v>
      </c>
      <c r="C30" s="10">
        <v>2.606147</v>
      </c>
      <c r="D30" s="10">
        <v>1.941748</v>
      </c>
      <c r="E30" s="10">
        <v>6.4625000000000004</v>
      </c>
      <c r="F30" s="10">
        <v>6.8</v>
      </c>
      <c r="G30" s="11">
        <v>0.96574400000000005</v>
      </c>
      <c r="H30" s="25" t="s">
        <v>18</v>
      </c>
      <c r="I30" s="9">
        <v>1.901991</v>
      </c>
      <c r="J30" s="10">
        <v>1.5255529999999999</v>
      </c>
      <c r="K30" s="10">
        <v>2.6</v>
      </c>
      <c r="L30" s="10">
        <v>1.45808</v>
      </c>
      <c r="M30" s="10">
        <v>1.4</v>
      </c>
      <c r="N30" s="11">
        <v>5.1965810000000001</v>
      </c>
      <c r="P30" s="26"/>
    </row>
    <row r="31" spans="1:16" s="22" customFormat="1" ht="16.5" x14ac:dyDescent="0.3">
      <c r="A31" s="23" t="s">
        <v>19</v>
      </c>
      <c r="B31" s="9">
        <v>2.416026</v>
      </c>
      <c r="C31" s="10">
        <v>2.9479700000000002</v>
      </c>
      <c r="D31" s="10">
        <v>1.8298000000000001</v>
      </c>
      <c r="E31" s="10">
        <v>6.9421679999999997</v>
      </c>
      <c r="F31" s="10">
        <v>6.7</v>
      </c>
      <c r="G31" s="11">
        <v>1.4382740000000001</v>
      </c>
      <c r="H31" s="25" t="s">
        <v>19</v>
      </c>
      <c r="I31" s="9">
        <v>1.966925</v>
      </c>
      <c r="J31" s="10">
        <v>1.480056</v>
      </c>
      <c r="K31" s="10">
        <v>2.7</v>
      </c>
      <c r="L31" s="10">
        <v>2.3952100000000001</v>
      </c>
      <c r="M31" s="10">
        <v>1.6</v>
      </c>
      <c r="N31" s="11">
        <v>4.5930429999999998</v>
      </c>
      <c r="P31" s="26"/>
    </row>
    <row r="32" spans="1:16" s="22" customFormat="1" ht="17.25" thickBot="1" x14ac:dyDescent="0.35">
      <c r="A32" s="27" t="s">
        <v>23</v>
      </c>
      <c r="B32" s="18">
        <v>2.7952569999999999</v>
      </c>
      <c r="C32" s="19">
        <v>2.9748039999999998</v>
      </c>
      <c r="D32" s="19">
        <v>1.576479</v>
      </c>
      <c r="E32" s="19">
        <v>7.4728589999999997</v>
      </c>
      <c r="F32" s="19">
        <v>6.7</v>
      </c>
      <c r="G32" s="20">
        <v>2.2250559999999999</v>
      </c>
      <c r="H32" s="28" t="s">
        <v>20</v>
      </c>
      <c r="I32" s="18">
        <v>2.1175579999999998</v>
      </c>
      <c r="J32" s="19">
        <v>1.413988</v>
      </c>
      <c r="K32" s="19">
        <v>2.8</v>
      </c>
      <c r="L32" s="19">
        <v>3.7349399999999999</v>
      </c>
      <c r="M32" s="19">
        <v>1.8</v>
      </c>
      <c r="N32" s="20">
        <v>4.5165610000000003</v>
      </c>
      <c r="P32" s="26"/>
    </row>
    <row r="33" spans="1:16" s="22" customFormat="1" ht="16.5" x14ac:dyDescent="0.3">
      <c r="A33" s="30" t="s">
        <v>24</v>
      </c>
      <c r="B33" s="31">
        <v>2.8618730000000001</v>
      </c>
      <c r="C33" s="32">
        <v>2.5705140000000002</v>
      </c>
      <c r="D33" s="32">
        <v>1.050826</v>
      </c>
      <c r="E33" s="32">
        <v>7.7599980000000004</v>
      </c>
      <c r="F33" s="32">
        <v>6.8</v>
      </c>
      <c r="G33" s="24">
        <v>1.5921000000000001</v>
      </c>
      <c r="H33" s="33" t="s">
        <v>24</v>
      </c>
      <c r="I33" s="31">
        <v>2.2141950000000001</v>
      </c>
      <c r="J33" s="32">
        <v>1.2697989999999999</v>
      </c>
      <c r="K33" s="32">
        <v>2.5</v>
      </c>
      <c r="L33" s="32">
        <v>4.7387600000000001</v>
      </c>
      <c r="M33" s="32">
        <v>2.1666669999999999</v>
      </c>
      <c r="N33" s="24">
        <v>3.940887</v>
      </c>
      <c r="P33" s="26"/>
    </row>
    <row r="34" spans="1:16" s="22" customFormat="1" ht="16.5" x14ac:dyDescent="0.3">
      <c r="A34" s="23" t="s">
        <v>18</v>
      </c>
      <c r="B34" s="9">
        <v>3.2022940000000002</v>
      </c>
      <c r="C34" s="10">
        <v>2.212469</v>
      </c>
      <c r="D34" s="10">
        <v>1.3330569999999999</v>
      </c>
      <c r="E34" s="10">
        <v>7.9077500000000001</v>
      </c>
      <c r="F34" s="10">
        <v>6.7</v>
      </c>
      <c r="G34" s="11">
        <v>0.72250300000000001</v>
      </c>
      <c r="H34" s="25" t="s">
        <v>18</v>
      </c>
      <c r="I34" s="9">
        <v>2.7118869999999999</v>
      </c>
      <c r="J34" s="10">
        <v>1.714958</v>
      </c>
      <c r="K34" s="10">
        <v>2.2000000000000002</v>
      </c>
      <c r="L34" s="10">
        <v>3.9520960000000001</v>
      </c>
      <c r="M34" s="10">
        <v>1.8333330000000001</v>
      </c>
      <c r="N34" s="11">
        <v>4.3223919999999998</v>
      </c>
      <c r="P34" s="26"/>
    </row>
    <row r="35" spans="1:16" s="22" customFormat="1" ht="16.5" x14ac:dyDescent="0.3">
      <c r="A35" s="23" t="s">
        <v>19</v>
      </c>
      <c r="B35" s="9">
        <v>3.1335380000000002</v>
      </c>
      <c r="C35" s="10">
        <v>1.6211869999999999</v>
      </c>
      <c r="D35" s="10">
        <v>1.6187210000000001</v>
      </c>
      <c r="E35" s="10">
        <v>7.0946870000000004</v>
      </c>
      <c r="F35" s="10">
        <v>6.5</v>
      </c>
      <c r="G35" s="11">
        <v>0.67920199999999997</v>
      </c>
      <c r="H35" s="25" t="s">
        <v>19</v>
      </c>
      <c r="I35" s="9">
        <v>2.6409400000000001</v>
      </c>
      <c r="J35" s="10">
        <v>2.1190319999999998</v>
      </c>
      <c r="K35" s="10">
        <v>2.2999999999999998</v>
      </c>
      <c r="L35" s="10">
        <v>5.6140350000000003</v>
      </c>
      <c r="M35" s="10">
        <v>2.2999999999999998</v>
      </c>
      <c r="N35" s="11">
        <v>4.9079759999999997</v>
      </c>
      <c r="P35" s="26"/>
    </row>
    <row r="36" spans="1:16" s="22" customFormat="1" ht="17.25" thickBot="1" x14ac:dyDescent="0.35">
      <c r="A36" s="27" t="s">
        <v>20</v>
      </c>
      <c r="B36" s="18">
        <v>2.5164960000000001</v>
      </c>
      <c r="C36" s="19">
        <v>1.1723110000000001</v>
      </c>
      <c r="D36" s="19">
        <v>1.537336</v>
      </c>
      <c r="E36" s="19">
        <v>6.4929439999999996</v>
      </c>
      <c r="F36" s="19">
        <v>6.4</v>
      </c>
      <c r="G36" s="20">
        <v>0.17041600000000001</v>
      </c>
      <c r="H36" s="28" t="s">
        <v>20</v>
      </c>
      <c r="I36" s="18">
        <v>2.203131</v>
      </c>
      <c r="J36" s="19">
        <v>1.908981</v>
      </c>
      <c r="K36" s="19">
        <v>2.1</v>
      </c>
      <c r="L36" s="19">
        <v>5.1103370000000004</v>
      </c>
      <c r="M36" s="19">
        <v>2.2000000000000002</v>
      </c>
      <c r="N36" s="20">
        <v>4.8335470000000003</v>
      </c>
      <c r="P36" s="26"/>
    </row>
    <row r="37" spans="1:16" s="22" customFormat="1" ht="16.5" x14ac:dyDescent="0.3">
      <c r="A37" s="30" t="s">
        <v>25</v>
      </c>
      <c r="B37" s="31">
        <v>2.6522410000000001</v>
      </c>
      <c r="C37" s="32">
        <v>1.331019</v>
      </c>
      <c r="D37" s="32">
        <v>2.067866</v>
      </c>
      <c r="E37" s="32">
        <v>5.817456</v>
      </c>
      <c r="F37" s="32">
        <v>6.4</v>
      </c>
      <c r="G37" s="24">
        <v>7.8724000000000002E-2</v>
      </c>
      <c r="H37" s="33" t="s">
        <v>25</v>
      </c>
      <c r="I37" s="31">
        <v>1.644936</v>
      </c>
      <c r="J37" s="32">
        <v>1.426939</v>
      </c>
      <c r="K37" s="32">
        <v>1.8</v>
      </c>
      <c r="L37" s="32">
        <v>7.0765659999999997</v>
      </c>
      <c r="M37" s="32">
        <v>1.8333330000000001</v>
      </c>
      <c r="N37" s="24">
        <v>4.1706159999999999</v>
      </c>
      <c r="P37" s="26"/>
    </row>
    <row r="38" spans="1:16" s="22" customFormat="1" ht="16.5" x14ac:dyDescent="0.3">
      <c r="A38" s="34" t="s">
        <v>18</v>
      </c>
      <c r="B38" s="10">
        <v>2.2783199999999999</v>
      </c>
      <c r="C38" s="10">
        <v>1.1547339999999999</v>
      </c>
      <c r="D38" s="10">
        <v>1.306961</v>
      </c>
      <c r="E38" s="10">
        <v>5.1080819999999996</v>
      </c>
      <c r="F38" s="10">
        <v>6.2</v>
      </c>
      <c r="G38" s="10">
        <v>0.97646699999999997</v>
      </c>
      <c r="H38" s="34" t="s">
        <v>18</v>
      </c>
      <c r="I38" s="10">
        <v>1.8113760000000001</v>
      </c>
      <c r="J38" s="10">
        <v>1.40343</v>
      </c>
      <c r="K38" s="10">
        <v>2</v>
      </c>
      <c r="L38" s="10">
        <v>8.5253460000000008</v>
      </c>
      <c r="M38" s="10">
        <v>2.6333329999999999</v>
      </c>
      <c r="N38" s="11">
        <v>4.4236760000000004</v>
      </c>
      <c r="P38" s="26"/>
    </row>
    <row r="39" spans="1:16" s="22" customFormat="1" ht="17.25" thickBot="1" x14ac:dyDescent="0.35">
      <c r="A39" s="35" t="s">
        <v>19</v>
      </c>
      <c r="B39" s="36">
        <v>2.0275859999999999</v>
      </c>
      <c r="C39" s="36">
        <v>1.1462209999999999</v>
      </c>
      <c r="D39" s="36" t="s">
        <v>26</v>
      </c>
      <c r="E39" s="36" t="s">
        <v>26</v>
      </c>
      <c r="F39" s="36">
        <v>6</v>
      </c>
      <c r="G39" s="36" t="s">
        <v>26</v>
      </c>
      <c r="H39" s="35" t="s">
        <v>19</v>
      </c>
      <c r="I39" s="36">
        <v>1.7574879999999999</v>
      </c>
      <c r="J39" s="36">
        <v>0.9542718</v>
      </c>
      <c r="K39" s="36">
        <v>1.8</v>
      </c>
      <c r="L39" s="36">
        <v>6.4230340000000004</v>
      </c>
      <c r="M39" s="36">
        <v>2.8666670000000001</v>
      </c>
      <c r="N39" s="37">
        <v>4.155125</v>
      </c>
      <c r="P39" s="26"/>
    </row>
    <row r="40" spans="1:16" s="39" customFormat="1" ht="19.5" customHeight="1" thickTop="1" x14ac:dyDescent="0.25">
      <c r="A40" s="38" t="s">
        <v>27</v>
      </c>
      <c r="E40" s="39" t="s">
        <v>28</v>
      </c>
      <c r="G40" s="39" t="s">
        <v>29</v>
      </c>
      <c r="H40" s="40" t="s">
        <v>30</v>
      </c>
      <c r="L40" s="41"/>
      <c r="M40" s="41"/>
      <c r="N40" s="41"/>
    </row>
    <row r="41" spans="1:16" s="39" customFormat="1" ht="19.5" customHeight="1" x14ac:dyDescent="0.25">
      <c r="A41" s="38"/>
      <c r="D41" s="38"/>
      <c r="G41" s="38"/>
      <c r="H41" s="42"/>
      <c r="I41" s="41"/>
      <c r="J41" s="41"/>
      <c r="L41" s="41"/>
      <c r="M41" s="41"/>
      <c r="N41" s="41"/>
    </row>
    <row r="42" spans="1:16" s="39" customFormat="1" ht="19.5" customHeight="1" x14ac:dyDescent="0.25">
      <c r="A42" s="38"/>
      <c r="H42" s="42"/>
      <c r="I42" s="41"/>
      <c r="J42" s="41"/>
      <c r="K42" s="41"/>
      <c r="L42" s="41"/>
      <c r="M42" s="41"/>
      <c r="N42" s="41"/>
    </row>
    <row r="43" spans="1:16" s="39" customFormat="1" ht="19.5" customHeight="1" x14ac:dyDescent="0.25">
      <c r="H43" s="42"/>
      <c r="I43" s="41"/>
      <c r="J43" s="41"/>
      <c r="K43" s="41"/>
      <c r="L43" s="41"/>
      <c r="M43" s="41"/>
      <c r="N43" s="41"/>
    </row>
    <row r="44" spans="1:16" ht="19.5" customHeight="1" x14ac:dyDescent="0.3"/>
  </sheetData>
  <mergeCells count="4">
    <mergeCell ref="A3:A4"/>
    <mergeCell ref="B3:G3"/>
    <mergeCell ref="H3:H4"/>
    <mergeCell ref="I3:N3"/>
  </mergeCells>
  <printOptions horizontalCentered="1"/>
  <pageMargins left="0.82" right="0.4" top="0.49" bottom="0.56000000000000005" header="0.3" footer="0.3"/>
  <pageSetup paperSize="9" scale="74"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WUQ58"/>
  <sheetViews>
    <sheetView showGridLines="0" zoomScale="86" zoomScaleNormal="86" workbookViewId="0">
      <pane xSplit="2" ySplit="5" topLeftCell="C6" activePane="bottomRight" state="frozen"/>
      <selection pane="topRight" activeCell="C1" sqref="C1"/>
      <selection pane="bottomLeft" activeCell="A6" sqref="A6"/>
      <selection pane="bottomRight"/>
    </sheetView>
  </sheetViews>
  <sheetFormatPr defaultRowHeight="17.25" x14ac:dyDescent="0.3"/>
  <cols>
    <col min="1" max="1" width="7.140625" style="144" customWidth="1"/>
    <col min="2" max="2" width="60.7109375" style="280" bestFit="1" customWidth="1"/>
    <col min="3" max="14" width="16.140625" style="144" customWidth="1"/>
    <col min="15" max="144" width="9.140625" style="144"/>
    <col min="145" max="145" width="5.85546875" style="144" customWidth="1"/>
    <col min="146" max="146" width="55.42578125" style="144" bestFit="1" customWidth="1"/>
    <col min="147" max="239" width="9.140625" style="144" hidden="1" customWidth="1"/>
    <col min="240" max="250" width="10.7109375" style="144" customWidth="1"/>
    <col min="251" max="251" width="10.85546875" style="144" customWidth="1"/>
    <col min="252" max="252" width="10.7109375" style="144" bestFit="1" customWidth="1"/>
    <col min="253" max="400" width="9.140625" style="144"/>
    <col min="401" max="401" width="5.85546875" style="144" customWidth="1"/>
    <col min="402" max="402" width="55.42578125" style="144" bestFit="1" customWidth="1"/>
    <col min="403" max="495" width="9.140625" style="144" hidden="1" customWidth="1"/>
    <col min="496" max="506" width="10.7109375" style="144" customWidth="1"/>
    <col min="507" max="507" width="10.85546875" style="144" customWidth="1"/>
    <col min="508" max="508" width="10.7109375" style="144" bestFit="1" customWidth="1"/>
    <col min="509" max="656" width="9.140625" style="144"/>
    <col min="657" max="657" width="5.85546875" style="144" customWidth="1"/>
    <col min="658" max="658" width="55.42578125" style="144" bestFit="1" customWidth="1"/>
    <col min="659" max="751" width="9.140625" style="144" hidden="1" customWidth="1"/>
    <col min="752" max="762" width="10.7109375" style="144" customWidth="1"/>
    <col min="763" max="763" width="10.85546875" style="144" customWidth="1"/>
    <col min="764" max="764" width="10.7109375" style="144" bestFit="1" customWidth="1"/>
    <col min="765" max="912" width="9.140625" style="144"/>
    <col min="913" max="913" width="5.85546875" style="144" customWidth="1"/>
    <col min="914" max="914" width="55.42578125" style="144" bestFit="1" customWidth="1"/>
    <col min="915" max="1007" width="9.140625" style="144" hidden="1" customWidth="1"/>
    <col min="1008" max="1018" width="10.7109375" style="144" customWidth="1"/>
    <col min="1019" max="1019" width="10.85546875" style="144" customWidth="1"/>
    <col min="1020" max="1020" width="10.7109375" style="144" bestFit="1" customWidth="1"/>
    <col min="1021" max="1168" width="9.140625" style="144"/>
    <col min="1169" max="1169" width="5.85546875" style="144" customWidth="1"/>
    <col min="1170" max="1170" width="55.42578125" style="144" bestFit="1" customWidth="1"/>
    <col min="1171" max="1263" width="9.140625" style="144" hidden="1" customWidth="1"/>
    <col min="1264" max="1274" width="10.7109375" style="144" customWidth="1"/>
    <col min="1275" max="1275" width="10.85546875" style="144" customWidth="1"/>
    <col min="1276" max="1276" width="10.7109375" style="144" bestFit="1" customWidth="1"/>
    <col min="1277" max="1424" width="9.140625" style="144"/>
    <col min="1425" max="1425" width="5.85546875" style="144" customWidth="1"/>
    <col min="1426" max="1426" width="55.42578125" style="144" bestFit="1" customWidth="1"/>
    <col min="1427" max="1519" width="9.140625" style="144" hidden="1" customWidth="1"/>
    <col min="1520" max="1530" width="10.7109375" style="144" customWidth="1"/>
    <col min="1531" max="1531" width="10.85546875" style="144" customWidth="1"/>
    <col min="1532" max="1532" width="10.7109375" style="144" bestFit="1" customWidth="1"/>
    <col min="1533" max="1680" width="9.140625" style="144"/>
    <col min="1681" max="1681" width="5.85546875" style="144" customWidth="1"/>
    <col min="1682" max="1682" width="55.42578125" style="144" bestFit="1" customWidth="1"/>
    <col min="1683" max="1775" width="9.140625" style="144" hidden="1" customWidth="1"/>
    <col min="1776" max="1786" width="10.7109375" style="144" customWidth="1"/>
    <col min="1787" max="1787" width="10.85546875" style="144" customWidth="1"/>
    <col min="1788" max="1788" width="10.7109375" style="144" bestFit="1" customWidth="1"/>
    <col min="1789" max="1936" width="9.140625" style="144"/>
    <col min="1937" max="1937" width="5.85546875" style="144" customWidth="1"/>
    <col min="1938" max="1938" width="55.42578125" style="144" bestFit="1" customWidth="1"/>
    <col min="1939" max="2031" width="9.140625" style="144" hidden="1" customWidth="1"/>
    <col min="2032" max="2042" width="10.7109375" style="144" customWidth="1"/>
    <col min="2043" max="2043" width="10.85546875" style="144" customWidth="1"/>
    <col min="2044" max="2044" width="10.7109375" style="144" bestFit="1" customWidth="1"/>
    <col min="2045" max="2192" width="9.140625" style="144"/>
    <col min="2193" max="2193" width="5.85546875" style="144" customWidth="1"/>
    <col min="2194" max="2194" width="55.42578125" style="144" bestFit="1" customWidth="1"/>
    <col min="2195" max="2287" width="9.140625" style="144" hidden="1" customWidth="1"/>
    <col min="2288" max="2298" width="10.7109375" style="144" customWidth="1"/>
    <col min="2299" max="2299" width="10.85546875" style="144" customWidth="1"/>
    <col min="2300" max="2300" width="10.7109375" style="144" bestFit="1" customWidth="1"/>
    <col min="2301" max="2448" width="9.140625" style="144"/>
    <col min="2449" max="2449" width="5.85546875" style="144" customWidth="1"/>
    <col min="2450" max="2450" width="55.42578125" style="144" bestFit="1" customWidth="1"/>
    <col min="2451" max="2543" width="9.140625" style="144" hidden="1" customWidth="1"/>
    <col min="2544" max="2554" width="10.7109375" style="144" customWidth="1"/>
    <col min="2555" max="2555" width="10.85546875" style="144" customWidth="1"/>
    <col min="2556" max="2556" width="10.7109375" style="144" bestFit="1" customWidth="1"/>
    <col min="2557" max="2704" width="9.140625" style="144"/>
    <col min="2705" max="2705" width="5.85546875" style="144" customWidth="1"/>
    <col min="2706" max="2706" width="55.42578125" style="144" bestFit="1" customWidth="1"/>
    <col min="2707" max="2799" width="9.140625" style="144" hidden="1" customWidth="1"/>
    <col min="2800" max="2810" width="10.7109375" style="144" customWidth="1"/>
    <col min="2811" max="2811" width="10.85546875" style="144" customWidth="1"/>
    <col min="2812" max="2812" width="10.7109375" style="144" bestFit="1" customWidth="1"/>
    <col min="2813" max="2960" width="9.140625" style="144"/>
    <col min="2961" max="2961" width="5.85546875" style="144" customWidth="1"/>
    <col min="2962" max="2962" width="55.42578125" style="144" bestFit="1" customWidth="1"/>
    <col min="2963" max="3055" width="9.140625" style="144" hidden="1" customWidth="1"/>
    <col min="3056" max="3066" width="10.7109375" style="144" customWidth="1"/>
    <col min="3067" max="3067" width="10.85546875" style="144" customWidth="1"/>
    <col min="3068" max="3068" width="10.7109375" style="144" bestFit="1" customWidth="1"/>
    <col min="3069" max="3216" width="9.140625" style="144"/>
    <col min="3217" max="3217" width="5.85546875" style="144" customWidth="1"/>
    <col min="3218" max="3218" width="55.42578125" style="144" bestFit="1" customWidth="1"/>
    <col min="3219" max="3311" width="9.140625" style="144" hidden="1" customWidth="1"/>
    <col min="3312" max="3322" width="10.7109375" style="144" customWidth="1"/>
    <col min="3323" max="3323" width="10.85546875" style="144" customWidth="1"/>
    <col min="3324" max="3324" width="10.7109375" style="144" bestFit="1" customWidth="1"/>
    <col min="3325" max="3472" width="9.140625" style="144"/>
    <col min="3473" max="3473" width="5.85546875" style="144" customWidth="1"/>
    <col min="3474" max="3474" width="55.42578125" style="144" bestFit="1" customWidth="1"/>
    <col min="3475" max="3567" width="9.140625" style="144" hidden="1" customWidth="1"/>
    <col min="3568" max="3578" width="10.7109375" style="144" customWidth="1"/>
    <col min="3579" max="3579" width="10.85546875" style="144" customWidth="1"/>
    <col min="3580" max="3580" width="10.7109375" style="144" bestFit="1" customWidth="1"/>
    <col min="3581" max="3728" width="9.140625" style="144"/>
    <col min="3729" max="3729" width="5.85546875" style="144" customWidth="1"/>
    <col min="3730" max="3730" width="55.42578125" style="144" bestFit="1" customWidth="1"/>
    <col min="3731" max="3823" width="9.140625" style="144" hidden="1" customWidth="1"/>
    <col min="3824" max="3834" width="10.7109375" style="144" customWidth="1"/>
    <col min="3835" max="3835" width="10.85546875" style="144" customWidth="1"/>
    <col min="3836" max="3836" width="10.7109375" style="144" bestFit="1" customWidth="1"/>
    <col min="3837" max="3984" width="9.140625" style="144"/>
    <col min="3985" max="3985" width="5.85546875" style="144" customWidth="1"/>
    <col min="3986" max="3986" width="55.42578125" style="144" bestFit="1" customWidth="1"/>
    <col min="3987" max="4079" width="9.140625" style="144" hidden="1" customWidth="1"/>
    <col min="4080" max="4090" width="10.7109375" style="144" customWidth="1"/>
    <col min="4091" max="4091" width="10.85546875" style="144" customWidth="1"/>
    <col min="4092" max="4092" width="10.7109375" style="144" bestFit="1" customWidth="1"/>
    <col min="4093" max="4240" width="9.140625" style="144"/>
    <col min="4241" max="4241" width="5.85546875" style="144" customWidth="1"/>
    <col min="4242" max="4242" width="55.42578125" style="144" bestFit="1" customWidth="1"/>
    <col min="4243" max="4335" width="9.140625" style="144" hidden="1" customWidth="1"/>
    <col min="4336" max="4346" width="10.7109375" style="144" customWidth="1"/>
    <col min="4347" max="4347" width="10.85546875" style="144" customWidth="1"/>
    <col min="4348" max="4348" width="10.7109375" style="144" bestFit="1" customWidth="1"/>
    <col min="4349" max="4496" width="9.140625" style="144"/>
    <col min="4497" max="4497" width="5.85546875" style="144" customWidth="1"/>
    <col min="4498" max="4498" width="55.42578125" style="144" bestFit="1" customWidth="1"/>
    <col min="4499" max="4591" width="9.140625" style="144" hidden="1" customWidth="1"/>
    <col min="4592" max="4602" width="10.7109375" style="144" customWidth="1"/>
    <col min="4603" max="4603" width="10.85546875" style="144" customWidth="1"/>
    <col min="4604" max="4604" width="10.7109375" style="144" bestFit="1" customWidth="1"/>
    <col min="4605" max="4752" width="9.140625" style="144"/>
    <col min="4753" max="4753" width="5.85546875" style="144" customWidth="1"/>
    <col min="4754" max="4754" width="55.42578125" style="144" bestFit="1" customWidth="1"/>
    <col min="4755" max="4847" width="9.140625" style="144" hidden="1" customWidth="1"/>
    <col min="4848" max="4858" width="10.7109375" style="144" customWidth="1"/>
    <col min="4859" max="4859" width="10.85546875" style="144" customWidth="1"/>
    <col min="4860" max="4860" width="10.7109375" style="144" bestFit="1" customWidth="1"/>
    <col min="4861" max="5008" width="9.140625" style="144"/>
    <col min="5009" max="5009" width="5.85546875" style="144" customWidth="1"/>
    <col min="5010" max="5010" width="55.42578125" style="144" bestFit="1" customWidth="1"/>
    <col min="5011" max="5103" width="9.140625" style="144" hidden="1" customWidth="1"/>
    <col min="5104" max="5114" width="10.7109375" style="144" customWidth="1"/>
    <col min="5115" max="5115" width="10.85546875" style="144" customWidth="1"/>
    <col min="5116" max="5116" width="10.7109375" style="144" bestFit="1" customWidth="1"/>
    <col min="5117" max="5264" width="9.140625" style="144"/>
    <col min="5265" max="5265" width="5.85546875" style="144" customWidth="1"/>
    <col min="5266" max="5266" width="55.42578125" style="144" bestFit="1" customWidth="1"/>
    <col min="5267" max="5359" width="9.140625" style="144" hidden="1" customWidth="1"/>
    <col min="5360" max="5370" width="10.7109375" style="144" customWidth="1"/>
    <col min="5371" max="5371" width="10.85546875" style="144" customWidth="1"/>
    <col min="5372" max="5372" width="10.7109375" style="144" bestFit="1" customWidth="1"/>
    <col min="5373" max="5520" width="9.140625" style="144"/>
    <col min="5521" max="5521" width="5.85546875" style="144" customWidth="1"/>
    <col min="5522" max="5522" width="55.42578125" style="144" bestFit="1" customWidth="1"/>
    <col min="5523" max="5615" width="9.140625" style="144" hidden="1" customWidth="1"/>
    <col min="5616" max="5626" width="10.7109375" style="144" customWidth="1"/>
    <col min="5627" max="5627" width="10.85546875" style="144" customWidth="1"/>
    <col min="5628" max="5628" width="10.7109375" style="144" bestFit="1" customWidth="1"/>
    <col min="5629" max="5776" width="9.140625" style="144"/>
    <col min="5777" max="5777" width="5.85546875" style="144" customWidth="1"/>
    <col min="5778" max="5778" width="55.42578125" style="144" bestFit="1" customWidth="1"/>
    <col min="5779" max="5871" width="9.140625" style="144" hidden="1" customWidth="1"/>
    <col min="5872" max="5882" width="10.7109375" style="144" customWidth="1"/>
    <col min="5883" max="5883" width="10.85546875" style="144" customWidth="1"/>
    <col min="5884" max="5884" width="10.7109375" style="144" bestFit="1" customWidth="1"/>
    <col min="5885" max="6032" width="9.140625" style="144"/>
    <col min="6033" max="6033" width="5.85546875" style="144" customWidth="1"/>
    <col min="6034" max="6034" width="55.42578125" style="144" bestFit="1" customWidth="1"/>
    <col min="6035" max="6127" width="9.140625" style="144" hidden="1" customWidth="1"/>
    <col min="6128" max="6138" width="10.7109375" style="144" customWidth="1"/>
    <col min="6139" max="6139" width="10.85546875" style="144" customWidth="1"/>
    <col min="6140" max="6140" width="10.7109375" style="144" bestFit="1" customWidth="1"/>
    <col min="6141" max="6288" width="9.140625" style="144"/>
    <col min="6289" max="6289" width="5.85546875" style="144" customWidth="1"/>
    <col min="6290" max="6290" width="55.42578125" style="144" bestFit="1" customWidth="1"/>
    <col min="6291" max="6383" width="9.140625" style="144" hidden="1" customWidth="1"/>
    <col min="6384" max="6394" width="10.7109375" style="144" customWidth="1"/>
    <col min="6395" max="6395" width="10.85546875" style="144" customWidth="1"/>
    <col min="6396" max="6396" width="10.7109375" style="144" bestFit="1" customWidth="1"/>
    <col min="6397" max="6544" width="9.140625" style="144"/>
    <col min="6545" max="6545" width="5.85546875" style="144" customWidth="1"/>
    <col min="6546" max="6546" width="55.42578125" style="144" bestFit="1" customWidth="1"/>
    <col min="6547" max="6639" width="9.140625" style="144" hidden="1" customWidth="1"/>
    <col min="6640" max="6650" width="10.7109375" style="144" customWidth="1"/>
    <col min="6651" max="6651" width="10.85546875" style="144" customWidth="1"/>
    <col min="6652" max="6652" width="10.7109375" style="144" bestFit="1" customWidth="1"/>
    <col min="6653" max="6800" width="9.140625" style="144"/>
    <col min="6801" max="6801" width="5.85546875" style="144" customWidth="1"/>
    <col min="6802" max="6802" width="55.42578125" style="144" bestFit="1" customWidth="1"/>
    <col min="6803" max="6895" width="9.140625" style="144" hidden="1" customWidth="1"/>
    <col min="6896" max="6906" width="10.7109375" style="144" customWidth="1"/>
    <col min="6907" max="6907" width="10.85546875" style="144" customWidth="1"/>
    <col min="6908" max="6908" width="10.7109375" style="144" bestFit="1" customWidth="1"/>
    <col min="6909" max="7056" width="9.140625" style="144"/>
    <col min="7057" max="7057" width="5.85546875" style="144" customWidth="1"/>
    <col min="7058" max="7058" width="55.42578125" style="144" bestFit="1" customWidth="1"/>
    <col min="7059" max="7151" width="9.140625" style="144" hidden="1" customWidth="1"/>
    <col min="7152" max="7162" width="10.7109375" style="144" customWidth="1"/>
    <col min="7163" max="7163" width="10.85546875" style="144" customWidth="1"/>
    <col min="7164" max="7164" width="10.7109375" style="144" bestFit="1" customWidth="1"/>
    <col min="7165" max="7312" width="9.140625" style="144"/>
    <col min="7313" max="7313" width="5.85546875" style="144" customWidth="1"/>
    <col min="7314" max="7314" width="55.42578125" style="144" bestFit="1" customWidth="1"/>
    <col min="7315" max="7407" width="9.140625" style="144" hidden="1" customWidth="1"/>
    <col min="7408" max="7418" width="10.7109375" style="144" customWidth="1"/>
    <col min="7419" max="7419" width="10.85546875" style="144" customWidth="1"/>
    <col min="7420" max="7420" width="10.7109375" style="144" bestFit="1" customWidth="1"/>
    <col min="7421" max="7568" width="9.140625" style="144"/>
    <col min="7569" max="7569" width="5.85546875" style="144" customWidth="1"/>
    <col min="7570" max="7570" width="55.42578125" style="144" bestFit="1" customWidth="1"/>
    <col min="7571" max="7663" width="9.140625" style="144" hidden="1" customWidth="1"/>
    <col min="7664" max="7674" width="10.7109375" style="144" customWidth="1"/>
    <col min="7675" max="7675" width="10.85546875" style="144" customWidth="1"/>
    <col min="7676" max="7676" width="10.7109375" style="144" bestFit="1" customWidth="1"/>
    <col min="7677" max="7824" width="9.140625" style="144"/>
    <col min="7825" max="7825" width="5.85546875" style="144" customWidth="1"/>
    <col min="7826" max="7826" width="55.42578125" style="144" bestFit="1" customWidth="1"/>
    <col min="7827" max="7919" width="9.140625" style="144" hidden="1" customWidth="1"/>
    <col min="7920" max="7930" width="10.7109375" style="144" customWidth="1"/>
    <col min="7931" max="7931" width="10.85546875" style="144" customWidth="1"/>
    <col min="7932" max="7932" width="10.7109375" style="144" bestFit="1" customWidth="1"/>
    <col min="7933" max="8080" width="9.140625" style="144"/>
    <col min="8081" max="8081" width="5.85546875" style="144" customWidth="1"/>
    <col min="8082" max="8082" width="55.42578125" style="144" bestFit="1" customWidth="1"/>
    <col min="8083" max="8175" width="9.140625" style="144" hidden="1" customWidth="1"/>
    <col min="8176" max="8186" width="10.7109375" style="144" customWidth="1"/>
    <col min="8187" max="8187" width="10.85546875" style="144" customWidth="1"/>
    <col min="8188" max="8188" width="10.7109375" style="144" bestFit="1" customWidth="1"/>
    <col min="8189" max="8336" width="9.140625" style="144"/>
    <col min="8337" max="8337" width="5.85546875" style="144" customWidth="1"/>
    <col min="8338" max="8338" width="55.42578125" style="144" bestFit="1" customWidth="1"/>
    <col min="8339" max="8431" width="9.140625" style="144" hidden="1" customWidth="1"/>
    <col min="8432" max="8442" width="10.7109375" style="144" customWidth="1"/>
    <col min="8443" max="8443" width="10.85546875" style="144" customWidth="1"/>
    <col min="8444" max="8444" width="10.7109375" style="144" bestFit="1" customWidth="1"/>
    <col min="8445" max="8592" width="9.140625" style="144"/>
    <col min="8593" max="8593" width="5.85546875" style="144" customWidth="1"/>
    <col min="8594" max="8594" width="55.42578125" style="144" bestFit="1" customWidth="1"/>
    <col min="8595" max="8687" width="9.140625" style="144" hidden="1" customWidth="1"/>
    <col min="8688" max="8698" width="10.7109375" style="144" customWidth="1"/>
    <col min="8699" max="8699" width="10.85546875" style="144" customWidth="1"/>
    <col min="8700" max="8700" width="10.7109375" style="144" bestFit="1" customWidth="1"/>
    <col min="8701" max="8848" width="9.140625" style="144"/>
    <col min="8849" max="8849" width="5.85546875" style="144" customWidth="1"/>
    <col min="8850" max="8850" width="55.42578125" style="144" bestFit="1" customWidth="1"/>
    <col min="8851" max="8943" width="9.140625" style="144" hidden="1" customWidth="1"/>
    <col min="8944" max="8954" width="10.7109375" style="144" customWidth="1"/>
    <col min="8955" max="8955" width="10.85546875" style="144" customWidth="1"/>
    <col min="8956" max="8956" width="10.7109375" style="144" bestFit="1" customWidth="1"/>
    <col min="8957" max="9104" width="9.140625" style="144"/>
    <col min="9105" max="9105" width="5.85546875" style="144" customWidth="1"/>
    <col min="9106" max="9106" width="55.42578125" style="144" bestFit="1" customWidth="1"/>
    <col min="9107" max="9199" width="9.140625" style="144" hidden="1" customWidth="1"/>
    <col min="9200" max="9210" width="10.7109375" style="144" customWidth="1"/>
    <col min="9211" max="9211" width="10.85546875" style="144" customWidth="1"/>
    <col min="9212" max="9212" width="10.7109375" style="144" bestFit="1" customWidth="1"/>
    <col min="9213" max="9360" width="9.140625" style="144"/>
    <col min="9361" max="9361" width="5.85546875" style="144" customWidth="1"/>
    <col min="9362" max="9362" width="55.42578125" style="144" bestFit="1" customWidth="1"/>
    <col min="9363" max="9455" width="9.140625" style="144" hidden="1" customWidth="1"/>
    <col min="9456" max="9466" width="10.7109375" style="144" customWidth="1"/>
    <col min="9467" max="9467" width="10.85546875" style="144" customWidth="1"/>
    <col min="9468" max="9468" width="10.7109375" style="144" bestFit="1" customWidth="1"/>
    <col min="9469" max="9616" width="9.140625" style="144"/>
    <col min="9617" max="9617" width="5.85546875" style="144" customWidth="1"/>
    <col min="9618" max="9618" width="55.42578125" style="144" bestFit="1" customWidth="1"/>
    <col min="9619" max="9711" width="9.140625" style="144" hidden="1" customWidth="1"/>
    <col min="9712" max="9722" width="10.7109375" style="144" customWidth="1"/>
    <col min="9723" max="9723" width="10.85546875" style="144" customWidth="1"/>
    <col min="9724" max="9724" width="10.7109375" style="144" bestFit="1" customWidth="1"/>
    <col min="9725" max="9872" width="9.140625" style="144"/>
    <col min="9873" max="9873" width="5.85546875" style="144" customWidth="1"/>
    <col min="9874" max="9874" width="55.42578125" style="144" bestFit="1" customWidth="1"/>
    <col min="9875" max="9967" width="9.140625" style="144" hidden="1" customWidth="1"/>
    <col min="9968" max="9978" width="10.7109375" style="144" customWidth="1"/>
    <col min="9979" max="9979" width="10.85546875" style="144" customWidth="1"/>
    <col min="9980" max="9980" width="10.7109375" style="144" bestFit="1" customWidth="1"/>
    <col min="9981" max="10128" width="9.140625" style="144"/>
    <col min="10129" max="10129" width="5.85546875" style="144" customWidth="1"/>
    <col min="10130" max="10130" width="55.42578125" style="144" bestFit="1" customWidth="1"/>
    <col min="10131" max="10223" width="9.140625" style="144" hidden="1" customWidth="1"/>
    <col min="10224" max="10234" width="10.7109375" style="144" customWidth="1"/>
    <col min="10235" max="10235" width="10.85546875" style="144" customWidth="1"/>
    <col min="10236" max="10236" width="10.7109375" style="144" bestFit="1" customWidth="1"/>
    <col min="10237" max="10384" width="9.140625" style="144"/>
    <col min="10385" max="10385" width="5.85546875" style="144" customWidth="1"/>
    <col min="10386" max="10386" width="55.42578125" style="144" bestFit="1" customWidth="1"/>
    <col min="10387" max="10479" width="9.140625" style="144" hidden="1" customWidth="1"/>
    <col min="10480" max="10490" width="10.7109375" style="144" customWidth="1"/>
    <col min="10491" max="10491" width="10.85546875" style="144" customWidth="1"/>
    <col min="10492" max="10492" width="10.7109375" style="144" bestFit="1" customWidth="1"/>
    <col min="10493" max="10640" width="9.140625" style="144"/>
    <col min="10641" max="10641" width="5.85546875" style="144" customWidth="1"/>
    <col min="10642" max="10642" width="55.42578125" style="144" bestFit="1" customWidth="1"/>
    <col min="10643" max="10735" width="9.140625" style="144" hidden="1" customWidth="1"/>
    <col min="10736" max="10746" width="10.7109375" style="144" customWidth="1"/>
    <col min="10747" max="10747" width="10.85546875" style="144" customWidth="1"/>
    <col min="10748" max="10748" width="10.7109375" style="144" bestFit="1" customWidth="1"/>
    <col min="10749" max="10896" width="9.140625" style="144"/>
    <col min="10897" max="10897" width="5.85546875" style="144" customWidth="1"/>
    <col min="10898" max="10898" width="55.42578125" style="144" bestFit="1" customWidth="1"/>
    <col min="10899" max="10991" width="9.140625" style="144" hidden="1" customWidth="1"/>
    <col min="10992" max="11002" width="10.7109375" style="144" customWidth="1"/>
    <col min="11003" max="11003" width="10.85546875" style="144" customWidth="1"/>
    <col min="11004" max="11004" width="10.7109375" style="144" bestFit="1" customWidth="1"/>
    <col min="11005" max="11152" width="9.140625" style="144"/>
    <col min="11153" max="11153" width="5.85546875" style="144" customWidth="1"/>
    <col min="11154" max="11154" width="55.42578125" style="144" bestFit="1" customWidth="1"/>
    <col min="11155" max="11247" width="9.140625" style="144" hidden="1" customWidth="1"/>
    <col min="11248" max="11258" width="10.7109375" style="144" customWidth="1"/>
    <col min="11259" max="11259" width="10.85546875" style="144" customWidth="1"/>
    <col min="11260" max="11260" width="10.7109375" style="144" bestFit="1" customWidth="1"/>
    <col min="11261" max="11408" width="9.140625" style="144"/>
    <col min="11409" max="11409" width="5.85546875" style="144" customWidth="1"/>
    <col min="11410" max="11410" width="55.42578125" style="144" bestFit="1" customWidth="1"/>
    <col min="11411" max="11503" width="9.140625" style="144" hidden="1" customWidth="1"/>
    <col min="11504" max="11514" width="10.7109375" style="144" customWidth="1"/>
    <col min="11515" max="11515" width="10.85546875" style="144" customWidth="1"/>
    <col min="11516" max="11516" width="10.7109375" style="144" bestFit="1" customWidth="1"/>
    <col min="11517" max="11664" width="9.140625" style="144"/>
    <col min="11665" max="11665" width="5.85546875" style="144" customWidth="1"/>
    <col min="11666" max="11666" width="55.42578125" style="144" bestFit="1" customWidth="1"/>
    <col min="11667" max="11759" width="9.140625" style="144" hidden="1" customWidth="1"/>
    <col min="11760" max="11770" width="10.7109375" style="144" customWidth="1"/>
    <col min="11771" max="11771" width="10.85546875" style="144" customWidth="1"/>
    <col min="11772" max="11772" width="10.7109375" style="144" bestFit="1" customWidth="1"/>
    <col min="11773" max="11920" width="9.140625" style="144"/>
    <col min="11921" max="11921" width="5.85546875" style="144" customWidth="1"/>
    <col min="11922" max="11922" width="55.42578125" style="144" bestFit="1" customWidth="1"/>
    <col min="11923" max="12015" width="9.140625" style="144" hidden="1" customWidth="1"/>
    <col min="12016" max="12026" width="10.7109375" style="144" customWidth="1"/>
    <col min="12027" max="12027" width="10.85546875" style="144" customWidth="1"/>
    <col min="12028" max="12028" width="10.7109375" style="144" bestFit="1" customWidth="1"/>
    <col min="12029" max="12176" width="9.140625" style="144"/>
    <col min="12177" max="12177" width="5.85546875" style="144" customWidth="1"/>
    <col min="12178" max="12178" width="55.42578125" style="144" bestFit="1" customWidth="1"/>
    <col min="12179" max="12271" width="9.140625" style="144" hidden="1" customWidth="1"/>
    <col min="12272" max="12282" width="10.7109375" style="144" customWidth="1"/>
    <col min="12283" max="12283" width="10.85546875" style="144" customWidth="1"/>
    <col min="12284" max="12284" width="10.7109375" style="144" bestFit="1" customWidth="1"/>
    <col min="12285" max="12432" width="9.140625" style="144"/>
    <col min="12433" max="12433" width="5.85546875" style="144" customWidth="1"/>
    <col min="12434" max="12434" width="55.42578125" style="144" bestFit="1" customWidth="1"/>
    <col min="12435" max="12527" width="9.140625" style="144" hidden="1" customWidth="1"/>
    <col min="12528" max="12538" width="10.7109375" style="144" customWidth="1"/>
    <col min="12539" max="12539" width="10.85546875" style="144" customWidth="1"/>
    <col min="12540" max="12540" width="10.7109375" style="144" bestFit="1" customWidth="1"/>
    <col min="12541" max="12688" width="9.140625" style="144"/>
    <col min="12689" max="12689" width="5.85546875" style="144" customWidth="1"/>
    <col min="12690" max="12690" width="55.42578125" style="144" bestFit="1" customWidth="1"/>
    <col min="12691" max="12783" width="9.140625" style="144" hidden="1" customWidth="1"/>
    <col min="12784" max="12794" width="10.7109375" style="144" customWidth="1"/>
    <col min="12795" max="12795" width="10.85546875" style="144" customWidth="1"/>
    <col min="12796" max="12796" width="10.7109375" style="144" bestFit="1" customWidth="1"/>
    <col min="12797" max="12944" width="9.140625" style="144"/>
    <col min="12945" max="12945" width="5.85546875" style="144" customWidth="1"/>
    <col min="12946" max="12946" width="55.42578125" style="144" bestFit="1" customWidth="1"/>
    <col min="12947" max="13039" width="9.140625" style="144" hidden="1" customWidth="1"/>
    <col min="13040" max="13050" width="10.7109375" style="144" customWidth="1"/>
    <col min="13051" max="13051" width="10.85546875" style="144" customWidth="1"/>
    <col min="13052" max="13052" width="10.7109375" style="144" bestFit="1" customWidth="1"/>
    <col min="13053" max="13200" width="9.140625" style="144"/>
    <col min="13201" max="13201" width="5.85546875" style="144" customWidth="1"/>
    <col min="13202" max="13202" width="55.42578125" style="144" bestFit="1" customWidth="1"/>
    <col min="13203" max="13295" width="9.140625" style="144" hidden="1" customWidth="1"/>
    <col min="13296" max="13306" width="10.7109375" style="144" customWidth="1"/>
    <col min="13307" max="13307" width="10.85546875" style="144" customWidth="1"/>
    <col min="13308" max="13308" width="10.7109375" style="144" bestFit="1" customWidth="1"/>
    <col min="13309" max="13456" width="9.140625" style="144"/>
    <col min="13457" max="13457" width="5.85546875" style="144" customWidth="1"/>
    <col min="13458" max="13458" width="55.42578125" style="144" bestFit="1" customWidth="1"/>
    <col min="13459" max="13551" width="9.140625" style="144" hidden="1" customWidth="1"/>
    <col min="13552" max="13562" width="10.7109375" style="144" customWidth="1"/>
    <col min="13563" max="13563" width="10.85546875" style="144" customWidth="1"/>
    <col min="13564" max="13564" width="10.7109375" style="144" bestFit="1" customWidth="1"/>
    <col min="13565" max="13712" width="9.140625" style="144"/>
    <col min="13713" max="13713" width="5.85546875" style="144" customWidth="1"/>
    <col min="13714" max="13714" width="55.42578125" style="144" bestFit="1" customWidth="1"/>
    <col min="13715" max="13807" width="9.140625" style="144" hidden="1" customWidth="1"/>
    <col min="13808" max="13818" width="10.7109375" style="144" customWidth="1"/>
    <col min="13819" max="13819" width="10.85546875" style="144" customWidth="1"/>
    <col min="13820" max="13820" width="10.7109375" style="144" bestFit="1" customWidth="1"/>
    <col min="13821" max="13968" width="9.140625" style="144"/>
    <col min="13969" max="13969" width="5.85546875" style="144" customWidth="1"/>
    <col min="13970" max="13970" width="55.42578125" style="144" bestFit="1" customWidth="1"/>
    <col min="13971" max="14063" width="9.140625" style="144" hidden="1" customWidth="1"/>
    <col min="14064" max="14074" width="10.7109375" style="144" customWidth="1"/>
    <col min="14075" max="14075" width="10.85546875" style="144" customWidth="1"/>
    <col min="14076" max="14076" width="10.7109375" style="144" bestFit="1" customWidth="1"/>
    <col min="14077" max="14224" width="9.140625" style="144"/>
    <col min="14225" max="14225" width="5.85546875" style="144" customWidth="1"/>
    <col min="14226" max="14226" width="55.42578125" style="144" bestFit="1" customWidth="1"/>
    <col min="14227" max="14319" width="9.140625" style="144" hidden="1" customWidth="1"/>
    <col min="14320" max="14330" width="10.7109375" style="144" customWidth="1"/>
    <col min="14331" max="14331" width="10.85546875" style="144" customWidth="1"/>
    <col min="14332" max="14332" width="10.7109375" style="144" bestFit="1" customWidth="1"/>
    <col min="14333" max="14480" width="9.140625" style="144"/>
    <col min="14481" max="14481" width="5.85546875" style="144" customWidth="1"/>
    <col min="14482" max="14482" width="55.42578125" style="144" bestFit="1" customWidth="1"/>
    <col min="14483" max="14575" width="9.140625" style="144" hidden="1" customWidth="1"/>
    <col min="14576" max="14586" width="10.7109375" style="144" customWidth="1"/>
    <col min="14587" max="14587" width="10.85546875" style="144" customWidth="1"/>
    <col min="14588" max="14588" width="10.7109375" style="144" bestFit="1" customWidth="1"/>
    <col min="14589" max="14736" width="9.140625" style="144"/>
    <col min="14737" max="14737" width="5.85546875" style="144" customWidth="1"/>
    <col min="14738" max="14738" width="55.42578125" style="144" bestFit="1" customWidth="1"/>
    <col min="14739" max="14831" width="9.140625" style="144" hidden="1" customWidth="1"/>
    <col min="14832" max="14842" width="10.7109375" style="144" customWidth="1"/>
    <col min="14843" max="14843" width="10.85546875" style="144" customWidth="1"/>
    <col min="14844" max="14844" width="10.7109375" style="144" bestFit="1" customWidth="1"/>
    <col min="14845" max="14992" width="9.140625" style="144"/>
    <col min="14993" max="14993" width="5.85546875" style="144" customWidth="1"/>
    <col min="14994" max="14994" width="55.42578125" style="144" bestFit="1" customWidth="1"/>
    <col min="14995" max="15087" width="9.140625" style="144" hidden="1" customWidth="1"/>
    <col min="15088" max="15098" width="10.7109375" style="144" customWidth="1"/>
    <col min="15099" max="15099" width="10.85546875" style="144" customWidth="1"/>
    <col min="15100" max="15100" width="10.7109375" style="144" bestFit="1" customWidth="1"/>
    <col min="15101" max="15248" width="9.140625" style="144"/>
    <col min="15249" max="15249" width="5.85546875" style="144" customWidth="1"/>
    <col min="15250" max="15250" width="55.42578125" style="144" bestFit="1" customWidth="1"/>
    <col min="15251" max="15343" width="9.140625" style="144" hidden="1" customWidth="1"/>
    <col min="15344" max="15354" width="10.7109375" style="144" customWidth="1"/>
    <col min="15355" max="15355" width="10.85546875" style="144" customWidth="1"/>
    <col min="15356" max="15356" width="10.7109375" style="144" bestFit="1" customWidth="1"/>
    <col min="15357" max="15504" width="9.140625" style="144"/>
    <col min="15505" max="15505" width="5.85546875" style="144" customWidth="1"/>
    <col min="15506" max="15506" width="55.42578125" style="144" bestFit="1" customWidth="1"/>
    <col min="15507" max="15599" width="9.140625" style="144" hidden="1" customWidth="1"/>
    <col min="15600" max="15610" width="10.7109375" style="144" customWidth="1"/>
    <col min="15611" max="15611" width="10.85546875" style="144" customWidth="1"/>
    <col min="15612" max="15612" width="10.7109375" style="144" bestFit="1" customWidth="1"/>
    <col min="15613" max="15760" width="9.140625" style="144"/>
    <col min="15761" max="15761" width="5.85546875" style="144" customWidth="1"/>
    <col min="15762" max="15762" width="55.42578125" style="144" bestFit="1" customWidth="1"/>
    <col min="15763" max="15855" width="9.140625" style="144" hidden="1" customWidth="1"/>
    <col min="15856" max="15866" width="10.7109375" style="144" customWidth="1"/>
    <col min="15867" max="15867" width="10.85546875" style="144" customWidth="1"/>
    <col min="15868" max="15868" width="10.7109375" style="144" bestFit="1" customWidth="1"/>
    <col min="15869" max="16016" width="9.140625" style="144"/>
    <col min="16017" max="16017" width="5.85546875" style="144" customWidth="1"/>
    <col min="16018" max="16018" width="55.42578125" style="144" bestFit="1" customWidth="1"/>
    <col min="16019" max="16111" width="9.140625" style="144" hidden="1" customWidth="1"/>
    <col min="16112" max="16122" width="10.7109375" style="144" customWidth="1"/>
    <col min="16123" max="16123" width="10.85546875" style="144" customWidth="1"/>
    <col min="16124" max="16124" width="10.7109375" style="144" bestFit="1" customWidth="1"/>
    <col min="16125" max="16384" width="9.140625" style="144"/>
  </cols>
  <sheetData>
    <row r="1" spans="1:14" ht="19.5" customHeight="1" x14ac:dyDescent="0.3">
      <c r="A1" s="1022" t="s">
        <v>3613</v>
      </c>
      <c r="B1" s="982"/>
    </row>
    <row r="2" spans="1:14" hidden="1" x14ac:dyDescent="0.3">
      <c r="A2" s="984"/>
      <c r="B2" s="985"/>
    </row>
    <row r="3" spans="1:14" ht="18" thickBot="1" x14ac:dyDescent="0.35">
      <c r="A3" s="987"/>
      <c r="B3" s="988"/>
      <c r="D3" s="989"/>
      <c r="E3" s="989"/>
      <c r="F3" s="989"/>
      <c r="H3" s="989"/>
      <c r="N3" s="989" t="s">
        <v>67</v>
      </c>
    </row>
    <row r="4" spans="1:14" ht="24" customHeight="1" thickTop="1" thickBot="1" x14ac:dyDescent="0.35">
      <c r="A4" s="990" t="s">
        <v>3530</v>
      </c>
      <c r="B4" s="990" t="s">
        <v>3531</v>
      </c>
      <c r="C4" s="991">
        <v>43374</v>
      </c>
      <c r="D4" s="991">
        <v>43405</v>
      </c>
      <c r="E4" s="991">
        <v>43435</v>
      </c>
      <c r="F4" s="991">
        <v>43466</v>
      </c>
      <c r="G4" s="991">
        <v>43497</v>
      </c>
      <c r="H4" s="991">
        <v>43525</v>
      </c>
      <c r="I4" s="991">
        <v>43556</v>
      </c>
      <c r="J4" s="991">
        <v>43586</v>
      </c>
      <c r="K4" s="991">
        <v>43617</v>
      </c>
      <c r="L4" s="991">
        <v>43647</v>
      </c>
      <c r="M4" s="991">
        <v>43678</v>
      </c>
      <c r="N4" s="991">
        <v>43709</v>
      </c>
    </row>
    <row r="5" spans="1:14" ht="18" customHeight="1" thickTop="1" x14ac:dyDescent="0.3">
      <c r="A5" s="161"/>
      <c r="B5" s="161"/>
      <c r="C5" s="994"/>
      <c r="D5" s="994"/>
      <c r="E5" s="994"/>
      <c r="F5" s="994"/>
      <c r="G5" s="994"/>
      <c r="H5" s="994"/>
      <c r="I5" s="994"/>
      <c r="J5" s="994"/>
      <c r="K5" s="994"/>
      <c r="L5" s="994"/>
      <c r="M5" s="994"/>
      <c r="N5" s="994"/>
    </row>
    <row r="6" spans="1:14" ht="18" customHeight="1" x14ac:dyDescent="0.3">
      <c r="A6" s="995" t="s">
        <v>3532</v>
      </c>
      <c r="B6" s="995" t="s">
        <v>3535</v>
      </c>
      <c r="C6" s="996">
        <v>6889.5157246000008</v>
      </c>
      <c r="D6" s="996">
        <v>6860.1638053400002</v>
      </c>
      <c r="E6" s="996">
        <v>7137.9533715400012</v>
      </c>
      <c r="F6" s="996">
        <v>7065.0594082700009</v>
      </c>
      <c r="G6" s="996">
        <v>6918.2987180299997</v>
      </c>
      <c r="H6" s="996">
        <v>7130.6788687300004</v>
      </c>
      <c r="I6" s="996">
        <v>9906.0073724700014</v>
      </c>
      <c r="J6" s="996">
        <v>7890.4231340100005</v>
      </c>
      <c r="K6" s="996">
        <v>8069.9081984799996</v>
      </c>
      <c r="L6" s="996">
        <v>8213.1324725599989</v>
      </c>
      <c r="M6" s="996">
        <v>8040.98475074</v>
      </c>
      <c r="N6" s="996">
        <v>8143.8793263400003</v>
      </c>
    </row>
    <row r="7" spans="1:14" ht="18" customHeight="1" x14ac:dyDescent="0.3">
      <c r="A7" s="997" t="s">
        <v>3590</v>
      </c>
      <c r="B7" s="1001" t="s">
        <v>3436</v>
      </c>
      <c r="C7" s="1002">
        <v>2.1255316899999999</v>
      </c>
      <c r="D7" s="1002">
        <v>2.1192754300000001</v>
      </c>
      <c r="E7" s="1002">
        <v>2.2282869499999998</v>
      </c>
      <c r="F7" s="1002">
        <v>2.07141061</v>
      </c>
      <c r="G7" s="1002">
        <v>2.3350382800000005</v>
      </c>
      <c r="H7" s="1002">
        <v>2.0283251600000001</v>
      </c>
      <c r="I7" s="1002">
        <v>2.0672495999999998</v>
      </c>
      <c r="J7" s="1002">
        <v>2.3479572500000003</v>
      </c>
      <c r="K7" s="1002">
        <v>2.0449950299999999</v>
      </c>
      <c r="L7" s="1002">
        <v>1.8257430799999999</v>
      </c>
      <c r="M7" s="1002">
        <v>2.1015982600000003</v>
      </c>
      <c r="N7" s="1002">
        <v>2.2091104599999998</v>
      </c>
    </row>
    <row r="8" spans="1:14" ht="18" customHeight="1" x14ac:dyDescent="0.3">
      <c r="A8" s="997" t="s">
        <v>3591</v>
      </c>
      <c r="B8" s="1001" t="s">
        <v>3592</v>
      </c>
      <c r="C8" s="1002">
        <v>2048.87684141</v>
      </c>
      <c r="D8" s="1002">
        <v>2162.4572991100003</v>
      </c>
      <c r="E8" s="1002">
        <v>2275.4390492500002</v>
      </c>
      <c r="F8" s="1002">
        <v>2187.2024636099995</v>
      </c>
      <c r="G8" s="1002">
        <v>2219.8812308899996</v>
      </c>
      <c r="H8" s="1002">
        <v>2309.3755411100001</v>
      </c>
      <c r="I8" s="1002">
        <v>5132.7693236200003</v>
      </c>
      <c r="J8" s="1002">
        <v>3126.86252698</v>
      </c>
      <c r="K8" s="1002">
        <v>2628.6096517300002</v>
      </c>
      <c r="L8" s="1002">
        <v>2659.6728767600002</v>
      </c>
      <c r="M8" s="1002">
        <v>3032.8858741099998</v>
      </c>
      <c r="N8" s="1002">
        <v>2885.2825593900002</v>
      </c>
    </row>
    <row r="9" spans="1:14" ht="18" customHeight="1" x14ac:dyDescent="0.3">
      <c r="A9" s="997" t="s">
        <v>3593</v>
      </c>
      <c r="B9" s="1001" t="s">
        <v>3594</v>
      </c>
      <c r="C9" s="1002">
        <v>4838.5133514999998</v>
      </c>
      <c r="D9" s="1002">
        <v>4695.5872307999998</v>
      </c>
      <c r="E9" s="1002">
        <v>4860.2860353400001</v>
      </c>
      <c r="F9" s="1002">
        <v>4875.78553405</v>
      </c>
      <c r="G9" s="1002">
        <v>4696.0824488599992</v>
      </c>
      <c r="H9" s="1002">
        <v>4819.27500246</v>
      </c>
      <c r="I9" s="1002">
        <v>4771.1707992499996</v>
      </c>
      <c r="J9" s="1002">
        <v>4761.2126497800009</v>
      </c>
      <c r="K9" s="1002">
        <v>5439.2535517200004</v>
      </c>
      <c r="L9" s="1002">
        <v>5551.6338527200005</v>
      </c>
      <c r="M9" s="1002">
        <v>5005.9972783699995</v>
      </c>
      <c r="N9" s="1002">
        <v>5256.3876564900002</v>
      </c>
    </row>
    <row r="10" spans="1:14" ht="18" customHeight="1" x14ac:dyDescent="0.3">
      <c r="A10" s="997"/>
      <c r="B10" s="997"/>
      <c r="C10" s="1000"/>
      <c r="D10" s="1000"/>
      <c r="E10" s="1000"/>
      <c r="F10" s="1000"/>
      <c r="G10" s="1000"/>
      <c r="H10" s="1000"/>
      <c r="I10" s="1000"/>
      <c r="J10" s="1000"/>
      <c r="K10" s="1000"/>
      <c r="L10" s="1000"/>
      <c r="M10" s="1000"/>
      <c r="N10" s="1000"/>
    </row>
    <row r="11" spans="1:14" ht="18" customHeight="1" x14ac:dyDescent="0.3">
      <c r="A11" s="995" t="s">
        <v>3534</v>
      </c>
      <c r="B11" s="995" t="s">
        <v>3595</v>
      </c>
      <c r="C11" s="996">
        <v>4221.6224623199996</v>
      </c>
      <c r="D11" s="996">
        <v>4787.4185765900002</v>
      </c>
      <c r="E11" s="996">
        <v>4565.2739098900001</v>
      </c>
      <c r="F11" s="996">
        <v>4578.2717690099998</v>
      </c>
      <c r="G11" s="996">
        <v>4886.4241171000003</v>
      </c>
      <c r="H11" s="996">
        <v>4899.3148916600003</v>
      </c>
      <c r="I11" s="996">
        <v>4611.5893382200002</v>
      </c>
      <c r="J11" s="996">
        <v>4456.7396541799999</v>
      </c>
      <c r="K11" s="996">
        <v>3906.0180231500008</v>
      </c>
      <c r="L11" s="996">
        <v>3714.4465846499997</v>
      </c>
      <c r="M11" s="996">
        <v>4191.2973830800001</v>
      </c>
      <c r="N11" s="996">
        <v>4184.83437426</v>
      </c>
    </row>
    <row r="12" spans="1:14" ht="18" customHeight="1" x14ac:dyDescent="0.3">
      <c r="A12" s="997"/>
      <c r="B12" s="997"/>
      <c r="C12" s="1000"/>
      <c r="D12" s="1000"/>
      <c r="E12" s="1000"/>
      <c r="F12" s="1000"/>
      <c r="G12" s="1000"/>
      <c r="H12" s="1000"/>
      <c r="I12" s="1000"/>
      <c r="J12" s="1000"/>
      <c r="K12" s="1000"/>
      <c r="L12" s="1000"/>
      <c r="M12" s="1000"/>
      <c r="N12" s="1000"/>
    </row>
    <row r="13" spans="1:14" ht="18" customHeight="1" x14ac:dyDescent="0.3">
      <c r="A13" s="995" t="s">
        <v>3543</v>
      </c>
      <c r="B13" s="995" t="s">
        <v>3546</v>
      </c>
      <c r="C13" s="996">
        <v>61788.929204800006</v>
      </c>
      <c r="D13" s="996">
        <v>62115.52870178</v>
      </c>
      <c r="E13" s="996">
        <v>62937.957910020006</v>
      </c>
      <c r="F13" s="996">
        <v>63092.996645710009</v>
      </c>
      <c r="G13" s="996">
        <v>62952.402119680002</v>
      </c>
      <c r="H13" s="996">
        <v>63005.937751399993</v>
      </c>
      <c r="I13" s="996">
        <v>62983.697272609999</v>
      </c>
      <c r="J13" s="996">
        <v>63435.106245609997</v>
      </c>
      <c r="K13" s="996">
        <v>64015.280219679989</v>
      </c>
      <c r="L13" s="996">
        <v>64116.820249290002</v>
      </c>
      <c r="M13" s="996">
        <v>64251.763532329998</v>
      </c>
      <c r="N13" s="996">
        <v>64167.612116440003</v>
      </c>
    </row>
    <row r="14" spans="1:14" ht="18" customHeight="1" x14ac:dyDescent="0.3">
      <c r="A14" s="997"/>
      <c r="B14" s="997"/>
      <c r="C14" s="1000"/>
      <c r="D14" s="1000"/>
      <c r="E14" s="1000"/>
      <c r="F14" s="1000"/>
      <c r="G14" s="1000"/>
      <c r="H14" s="1000"/>
      <c r="I14" s="1000"/>
      <c r="J14" s="1000"/>
      <c r="K14" s="1000"/>
      <c r="L14" s="1000"/>
      <c r="M14" s="1000"/>
      <c r="N14" s="1000"/>
    </row>
    <row r="15" spans="1:14" ht="18" customHeight="1" x14ac:dyDescent="0.3">
      <c r="A15" s="995" t="s">
        <v>3545</v>
      </c>
      <c r="B15" s="995" t="s">
        <v>3596</v>
      </c>
      <c r="C15" s="996">
        <v>35.474803000000001</v>
      </c>
      <c r="D15" s="996">
        <v>66.400627</v>
      </c>
      <c r="E15" s="996">
        <v>512.40737300000001</v>
      </c>
      <c r="F15" s="996">
        <v>513.118878</v>
      </c>
      <c r="G15" s="996">
        <v>513.98527189999993</v>
      </c>
      <c r="H15" s="996">
        <v>513.19316400000002</v>
      </c>
      <c r="I15" s="996">
        <v>515.20972374999997</v>
      </c>
      <c r="J15" s="996">
        <v>514.33098749999999</v>
      </c>
      <c r="K15" s="996">
        <v>514.66546525000001</v>
      </c>
      <c r="L15" s="996">
        <v>514.44156184999997</v>
      </c>
      <c r="M15" s="996">
        <v>514.64231700000005</v>
      </c>
      <c r="N15" s="996">
        <v>513.2903675</v>
      </c>
    </row>
    <row r="16" spans="1:14" ht="18" customHeight="1" x14ac:dyDescent="0.3">
      <c r="A16" s="997"/>
      <c r="B16" s="1001"/>
      <c r="C16" s="1000"/>
      <c r="D16" s="1000"/>
      <c r="E16" s="1000"/>
      <c r="F16" s="1000"/>
      <c r="G16" s="1000"/>
      <c r="H16" s="1000"/>
      <c r="I16" s="1000"/>
      <c r="J16" s="1000"/>
      <c r="K16" s="1000"/>
      <c r="L16" s="1000"/>
      <c r="M16" s="1000"/>
      <c r="N16" s="1000"/>
    </row>
    <row r="17" spans="1:14" ht="18" customHeight="1" x14ac:dyDescent="0.3">
      <c r="A17" s="995" t="s">
        <v>3547</v>
      </c>
      <c r="B17" s="995" t="s">
        <v>3597</v>
      </c>
      <c r="C17" s="996">
        <v>0</v>
      </c>
      <c r="D17" s="996">
        <v>0</v>
      </c>
      <c r="E17" s="996">
        <v>0</v>
      </c>
      <c r="F17" s="996">
        <v>0</v>
      </c>
      <c r="G17" s="996">
        <v>0</v>
      </c>
      <c r="H17" s="996">
        <v>0</v>
      </c>
      <c r="I17" s="996">
        <v>0</v>
      </c>
      <c r="J17" s="996">
        <v>0</v>
      </c>
      <c r="K17" s="996">
        <v>0</v>
      </c>
      <c r="L17" s="996">
        <v>0</v>
      </c>
      <c r="M17" s="996">
        <v>0</v>
      </c>
      <c r="N17" s="996">
        <v>0</v>
      </c>
    </row>
    <row r="18" spans="1:14" ht="18" customHeight="1" x14ac:dyDescent="0.3">
      <c r="A18" s="997"/>
      <c r="B18" s="997"/>
      <c r="C18" s="1000"/>
      <c r="D18" s="1000"/>
      <c r="E18" s="1000"/>
      <c r="F18" s="1000"/>
      <c r="G18" s="1000"/>
      <c r="H18" s="1000"/>
      <c r="I18" s="1000"/>
      <c r="J18" s="1000"/>
      <c r="K18" s="1000"/>
      <c r="L18" s="1000"/>
      <c r="M18" s="1000"/>
      <c r="N18" s="1000"/>
    </row>
    <row r="19" spans="1:14" ht="18" customHeight="1" x14ac:dyDescent="0.3">
      <c r="A19" s="995" t="s">
        <v>3549</v>
      </c>
      <c r="B19" s="995" t="s">
        <v>3598</v>
      </c>
      <c r="C19" s="996">
        <v>0</v>
      </c>
      <c r="D19" s="996">
        <v>0</v>
      </c>
      <c r="E19" s="996">
        <v>0</v>
      </c>
      <c r="F19" s="996">
        <v>0</v>
      </c>
      <c r="G19" s="996">
        <v>0</v>
      </c>
      <c r="H19" s="996">
        <v>0</v>
      </c>
      <c r="I19" s="996">
        <v>0</v>
      </c>
      <c r="J19" s="996">
        <v>0</v>
      </c>
      <c r="K19" s="996">
        <v>0</v>
      </c>
      <c r="L19" s="996">
        <v>0</v>
      </c>
      <c r="M19" s="996">
        <v>0</v>
      </c>
      <c r="N19" s="996">
        <v>0</v>
      </c>
    </row>
    <row r="20" spans="1:14" ht="18" customHeight="1" x14ac:dyDescent="0.3">
      <c r="A20" s="997"/>
      <c r="B20" s="997"/>
      <c r="C20" s="1000"/>
      <c r="D20" s="1000"/>
      <c r="E20" s="1000"/>
      <c r="F20" s="1000"/>
      <c r="G20" s="1000"/>
      <c r="H20" s="1000"/>
      <c r="I20" s="1000"/>
      <c r="J20" s="1000"/>
      <c r="K20" s="1000"/>
      <c r="L20" s="1000"/>
      <c r="M20" s="1000"/>
      <c r="N20" s="1000"/>
    </row>
    <row r="21" spans="1:14" ht="18" customHeight="1" x14ac:dyDescent="0.3">
      <c r="A21" s="995" t="s">
        <v>3551</v>
      </c>
      <c r="B21" s="995" t="s">
        <v>3554</v>
      </c>
      <c r="C21" s="996">
        <v>1165.5842754800001</v>
      </c>
      <c r="D21" s="996">
        <v>1144.3339894400001</v>
      </c>
      <c r="E21" s="996">
        <v>1252.33697779</v>
      </c>
      <c r="F21" s="996">
        <v>1158.7047769400001</v>
      </c>
      <c r="G21" s="996">
        <v>1211.0408513799998</v>
      </c>
      <c r="H21" s="996">
        <v>1379.6697941500001</v>
      </c>
      <c r="I21" s="996">
        <v>1151.33994018</v>
      </c>
      <c r="J21" s="996">
        <v>1216.2030727000001</v>
      </c>
      <c r="K21" s="996">
        <v>1267.5159774499998</v>
      </c>
      <c r="L21" s="996">
        <v>1237.7968273299998</v>
      </c>
      <c r="M21" s="996">
        <v>957.69574081000007</v>
      </c>
      <c r="N21" s="996">
        <v>946.51278145000003</v>
      </c>
    </row>
    <row r="22" spans="1:14" ht="18" customHeight="1" x14ac:dyDescent="0.3">
      <c r="A22" s="997"/>
      <c r="B22" s="997"/>
      <c r="C22" s="1000"/>
      <c r="D22" s="1000"/>
      <c r="E22" s="1000"/>
      <c r="F22" s="1000"/>
      <c r="G22" s="1000"/>
      <c r="H22" s="1000"/>
      <c r="I22" s="1000"/>
      <c r="J22" s="1000"/>
      <c r="K22" s="1000"/>
      <c r="L22" s="1000"/>
      <c r="M22" s="1000"/>
      <c r="N22" s="1000"/>
    </row>
    <row r="23" spans="1:14" ht="18" customHeight="1" x14ac:dyDescent="0.3">
      <c r="A23" s="995" t="s">
        <v>3553</v>
      </c>
      <c r="B23" s="995" t="s">
        <v>3556</v>
      </c>
      <c r="C23" s="996">
        <v>3135.7740471799998</v>
      </c>
      <c r="D23" s="996">
        <v>3130.7487091800003</v>
      </c>
      <c r="E23" s="996">
        <v>2788.11250492</v>
      </c>
      <c r="F23" s="996">
        <v>2893.4054980399997</v>
      </c>
      <c r="G23" s="996">
        <v>2886.2862546699994</v>
      </c>
      <c r="H23" s="996">
        <v>2915.3276858499994</v>
      </c>
      <c r="I23" s="996">
        <v>2892.2268666600003</v>
      </c>
      <c r="J23" s="996">
        <v>2926.1956566900008</v>
      </c>
      <c r="K23" s="996">
        <v>3039.1836180400005</v>
      </c>
      <c r="L23" s="996">
        <v>3042.5841576500002</v>
      </c>
      <c r="M23" s="996">
        <v>3027.9828807100002</v>
      </c>
      <c r="N23" s="996">
        <v>3033.2130022399997</v>
      </c>
    </row>
    <row r="24" spans="1:14" ht="18" customHeight="1" x14ac:dyDescent="0.3">
      <c r="A24" s="997"/>
      <c r="B24" s="997"/>
      <c r="C24" s="1002"/>
      <c r="D24" s="1002"/>
      <c r="E24" s="1002"/>
      <c r="F24" s="1002"/>
      <c r="G24" s="1002"/>
      <c r="H24" s="1002"/>
      <c r="I24" s="1002"/>
      <c r="J24" s="1002"/>
      <c r="K24" s="1002"/>
      <c r="L24" s="1002"/>
      <c r="M24" s="1002"/>
      <c r="N24" s="1002"/>
    </row>
    <row r="25" spans="1:14" ht="18" customHeight="1" x14ac:dyDescent="0.3">
      <c r="A25" s="995"/>
      <c r="B25" s="995" t="s">
        <v>3557</v>
      </c>
      <c r="C25" s="996">
        <v>77236.900517380011</v>
      </c>
      <c r="D25" s="996">
        <v>78104.594409330006</v>
      </c>
      <c r="E25" s="996">
        <v>79194.042047160008</v>
      </c>
      <c r="F25" s="996">
        <v>79301.556975970001</v>
      </c>
      <c r="G25" s="996">
        <v>79368.437332760004</v>
      </c>
      <c r="H25" s="996">
        <v>79844.122155790013</v>
      </c>
      <c r="I25" s="996">
        <v>82060.070513889994</v>
      </c>
      <c r="J25" s="996">
        <v>80438.998750690007</v>
      </c>
      <c r="K25" s="996">
        <v>80812.571502049992</v>
      </c>
      <c r="L25" s="996">
        <v>80839.221853329989</v>
      </c>
      <c r="M25" s="996">
        <v>80984.36660466998</v>
      </c>
      <c r="N25" s="996">
        <v>80989.341968230001</v>
      </c>
    </row>
    <row r="26" spans="1:14" thickBot="1" x14ac:dyDescent="0.35">
      <c r="A26" s="1003"/>
      <c r="B26" s="1003"/>
      <c r="C26" s="1006"/>
      <c r="D26" s="1006"/>
      <c r="E26" s="1006"/>
      <c r="F26" s="1006"/>
      <c r="G26" s="1006"/>
      <c r="H26" s="1006"/>
      <c r="I26" s="1006"/>
      <c r="J26" s="1006"/>
      <c r="K26" s="1006"/>
      <c r="L26" s="1006"/>
      <c r="M26" s="1006"/>
      <c r="N26" s="1006"/>
    </row>
    <row r="27" spans="1:14" ht="18" hidden="1" thickTop="1" x14ac:dyDescent="0.3">
      <c r="A27" s="1007"/>
      <c r="B27" s="1007"/>
      <c r="C27" s="1008"/>
      <c r="D27" s="1008"/>
      <c r="E27" s="1008"/>
      <c r="F27" s="1008"/>
      <c r="G27" s="1008"/>
      <c r="H27" s="1008"/>
      <c r="I27" s="1008"/>
      <c r="J27" s="1008"/>
      <c r="K27" s="1008"/>
      <c r="L27" s="1008"/>
      <c r="M27" s="1008"/>
      <c r="N27" s="1008"/>
    </row>
    <row r="28" spans="1:14" ht="18" thickTop="1" x14ac:dyDescent="0.3">
      <c r="A28" s="1010"/>
      <c r="B28" s="1010"/>
      <c r="C28" s="1008"/>
      <c r="D28" s="1008"/>
      <c r="E28" s="1008"/>
      <c r="F28" s="1008"/>
      <c r="G28" s="1008"/>
      <c r="H28" s="1008"/>
      <c r="I28" s="1008"/>
      <c r="J28" s="1008"/>
      <c r="K28" s="1008"/>
      <c r="L28" s="1008"/>
      <c r="M28" s="1008"/>
      <c r="N28" s="1008"/>
    </row>
    <row r="29" spans="1:14" ht="18" thickBot="1" x14ac:dyDescent="0.35">
      <c r="A29" s="1011"/>
      <c r="B29" s="1011"/>
      <c r="C29" s="1012"/>
      <c r="D29" s="1012"/>
      <c r="E29" s="1012"/>
      <c r="F29" s="1012"/>
      <c r="G29" s="1012"/>
      <c r="H29" s="1012"/>
      <c r="I29" s="1012"/>
      <c r="J29" s="1012"/>
      <c r="K29" s="1012"/>
      <c r="N29" s="989" t="s">
        <v>67</v>
      </c>
    </row>
    <row r="30" spans="1:14" ht="24" customHeight="1" thickTop="1" thickBot="1" x14ac:dyDescent="0.35">
      <c r="A30" s="990" t="s">
        <v>3530</v>
      </c>
      <c r="B30" s="990" t="s">
        <v>3558</v>
      </c>
      <c r="C30" s="991">
        <v>43374</v>
      </c>
      <c r="D30" s="991">
        <v>43405</v>
      </c>
      <c r="E30" s="991">
        <v>43435</v>
      </c>
      <c r="F30" s="991">
        <v>43466</v>
      </c>
      <c r="G30" s="991">
        <v>43497</v>
      </c>
      <c r="H30" s="991">
        <v>43525</v>
      </c>
      <c r="I30" s="991">
        <v>43556</v>
      </c>
      <c r="J30" s="991">
        <v>43586</v>
      </c>
      <c r="K30" s="991">
        <v>43617</v>
      </c>
      <c r="L30" s="991">
        <v>43647</v>
      </c>
      <c r="M30" s="991">
        <v>43678</v>
      </c>
      <c r="N30" s="991">
        <v>43709</v>
      </c>
    </row>
    <row r="31" spans="1:14" ht="18" customHeight="1" thickTop="1" x14ac:dyDescent="0.3">
      <c r="A31" s="997"/>
      <c r="B31" s="1014"/>
      <c r="C31" s="1002"/>
      <c r="D31" s="1002"/>
      <c r="E31" s="1002"/>
      <c r="F31" s="1002"/>
      <c r="G31" s="1002"/>
      <c r="H31" s="1002"/>
      <c r="I31" s="1002"/>
      <c r="J31" s="1002"/>
      <c r="K31" s="1002"/>
      <c r="L31" s="1002"/>
      <c r="M31" s="1002"/>
      <c r="N31" s="1002"/>
    </row>
    <row r="32" spans="1:14" ht="18" customHeight="1" x14ac:dyDescent="0.3">
      <c r="A32" s="995" t="s">
        <v>3560</v>
      </c>
      <c r="B32" s="995" t="s">
        <v>3599</v>
      </c>
      <c r="C32" s="996">
        <v>47694.177166809997</v>
      </c>
      <c r="D32" s="996">
        <v>47745.283479010002</v>
      </c>
      <c r="E32" s="996">
        <v>47737.845197770002</v>
      </c>
      <c r="F32" s="996">
        <v>47533.503202229993</v>
      </c>
      <c r="G32" s="996">
        <v>47382.638370020002</v>
      </c>
      <c r="H32" s="996">
        <v>47401.410157419996</v>
      </c>
      <c r="I32" s="996">
        <v>47427.397743109999</v>
      </c>
      <c r="J32" s="996">
        <v>44530.876024979996</v>
      </c>
      <c r="K32" s="996">
        <v>44522.778753110004</v>
      </c>
      <c r="L32" s="996">
        <v>44434.032098189993</v>
      </c>
      <c r="M32" s="996">
        <v>44511.747251239998</v>
      </c>
      <c r="N32" s="996">
        <v>44315.940731650007</v>
      </c>
    </row>
    <row r="33" spans="1:14" ht="18" customHeight="1" x14ac:dyDescent="0.3">
      <c r="A33" s="997" t="s">
        <v>3600</v>
      </c>
      <c r="B33" s="997" t="s">
        <v>3601</v>
      </c>
      <c r="C33" s="1002">
        <v>0</v>
      </c>
      <c r="D33" s="1002">
        <v>0</v>
      </c>
      <c r="E33" s="1002">
        <v>0</v>
      </c>
      <c r="F33" s="1002">
        <v>0</v>
      </c>
      <c r="G33" s="1002">
        <v>0</v>
      </c>
      <c r="H33" s="1002">
        <v>0</v>
      </c>
      <c r="I33" s="1002">
        <v>0</v>
      </c>
      <c r="J33" s="1002">
        <v>0</v>
      </c>
      <c r="K33" s="1002">
        <v>0</v>
      </c>
      <c r="L33" s="1002">
        <v>0</v>
      </c>
      <c r="M33" s="1002">
        <v>0</v>
      </c>
      <c r="N33" s="1002">
        <v>0</v>
      </c>
    </row>
    <row r="34" spans="1:14" ht="18" customHeight="1" x14ac:dyDescent="0.3">
      <c r="A34" s="997" t="s">
        <v>3602</v>
      </c>
      <c r="B34" s="997" t="s">
        <v>3603</v>
      </c>
      <c r="C34" s="1002">
        <v>47694.177166810005</v>
      </c>
      <c r="D34" s="1002">
        <v>47745.283479009995</v>
      </c>
      <c r="E34" s="1002">
        <v>47737.845197770002</v>
      </c>
      <c r="F34" s="1002">
        <v>47533.50320223</v>
      </c>
      <c r="G34" s="1002">
        <v>47382.638370019995</v>
      </c>
      <c r="H34" s="1002">
        <v>47401.410157420003</v>
      </c>
      <c r="I34" s="1002">
        <v>47427.397743109999</v>
      </c>
      <c r="J34" s="1002">
        <v>44530.876024979996</v>
      </c>
      <c r="K34" s="1002">
        <v>44522.778753110004</v>
      </c>
      <c r="L34" s="1002">
        <v>44434.032098189993</v>
      </c>
      <c r="M34" s="1002">
        <v>44511.747251240013</v>
      </c>
      <c r="N34" s="1002">
        <v>44315.94073165</v>
      </c>
    </row>
    <row r="35" spans="1:14" ht="18" customHeight="1" x14ac:dyDescent="0.3">
      <c r="A35" s="997"/>
      <c r="B35" s="997"/>
      <c r="C35" s="1016"/>
      <c r="D35" s="1016"/>
      <c r="E35" s="1016"/>
      <c r="F35" s="1016"/>
      <c r="G35" s="1016"/>
      <c r="H35" s="1016"/>
      <c r="I35" s="1016"/>
      <c r="J35" s="1016"/>
      <c r="K35" s="1016"/>
      <c r="L35" s="1016"/>
      <c r="M35" s="1016"/>
      <c r="N35" s="1016"/>
    </row>
    <row r="36" spans="1:14" ht="18" customHeight="1" x14ac:dyDescent="0.3">
      <c r="A36" s="995" t="s">
        <v>3562</v>
      </c>
      <c r="B36" s="995" t="s">
        <v>3595</v>
      </c>
      <c r="C36" s="996">
        <v>0</v>
      </c>
      <c r="D36" s="996">
        <v>0</v>
      </c>
      <c r="E36" s="996">
        <v>0</v>
      </c>
      <c r="F36" s="996">
        <v>0</v>
      </c>
      <c r="G36" s="996">
        <v>0</v>
      </c>
      <c r="H36" s="996">
        <v>1000</v>
      </c>
      <c r="I36" s="996">
        <v>2500</v>
      </c>
      <c r="J36" s="996">
        <v>2500</v>
      </c>
      <c r="K36" s="996">
        <v>3500</v>
      </c>
      <c r="L36" s="996">
        <v>3500</v>
      </c>
      <c r="M36" s="996">
        <v>3500</v>
      </c>
      <c r="N36" s="996">
        <v>3500</v>
      </c>
    </row>
    <row r="37" spans="1:14" ht="18" customHeight="1" x14ac:dyDescent="0.3">
      <c r="A37" s="997"/>
      <c r="B37" s="997"/>
      <c r="C37" s="1016"/>
      <c r="D37" s="1016"/>
      <c r="E37" s="1016"/>
      <c r="F37" s="1016"/>
      <c r="G37" s="1016"/>
      <c r="H37" s="1016"/>
      <c r="I37" s="1016"/>
      <c r="J37" s="1016"/>
      <c r="K37" s="1016"/>
      <c r="L37" s="1016"/>
      <c r="M37" s="1016"/>
      <c r="N37" s="1016"/>
    </row>
    <row r="38" spans="1:14" ht="18" customHeight="1" x14ac:dyDescent="0.3">
      <c r="A38" s="995" t="s">
        <v>3571</v>
      </c>
      <c r="B38" s="995" t="s">
        <v>3546</v>
      </c>
      <c r="C38" s="996">
        <v>6737.2744701100009</v>
      </c>
      <c r="D38" s="996">
        <v>7196.0808801700005</v>
      </c>
      <c r="E38" s="996">
        <v>7568.8271590600007</v>
      </c>
      <c r="F38" s="996">
        <v>8126.2390832200008</v>
      </c>
      <c r="G38" s="996">
        <v>8243.5994757700009</v>
      </c>
      <c r="H38" s="996">
        <v>7569.0138445899993</v>
      </c>
      <c r="I38" s="996">
        <v>8000.0027897499976</v>
      </c>
      <c r="J38" s="996">
        <v>8753.0440673700014</v>
      </c>
      <c r="K38" s="996">
        <v>8185.6564800400001</v>
      </c>
      <c r="L38" s="996">
        <v>8054.2517909899998</v>
      </c>
      <c r="M38" s="996">
        <v>8103.3172242500004</v>
      </c>
      <c r="N38" s="996">
        <v>8321.2882398300007</v>
      </c>
    </row>
    <row r="39" spans="1:14" ht="18" customHeight="1" x14ac:dyDescent="0.3">
      <c r="A39" s="997"/>
      <c r="B39" s="1018"/>
      <c r="C39" s="1016"/>
      <c r="D39" s="1016"/>
      <c r="E39" s="1016"/>
      <c r="F39" s="1016"/>
      <c r="G39" s="1016"/>
      <c r="H39" s="1016"/>
      <c r="I39" s="1016"/>
      <c r="J39" s="1016"/>
      <c r="K39" s="1016"/>
      <c r="L39" s="1016"/>
      <c r="M39" s="1016"/>
      <c r="N39" s="1016"/>
    </row>
    <row r="40" spans="1:14" ht="18" customHeight="1" x14ac:dyDescent="0.3">
      <c r="A40" s="995" t="s">
        <v>3576</v>
      </c>
      <c r="B40" s="995" t="s">
        <v>3597</v>
      </c>
      <c r="C40" s="996">
        <v>0</v>
      </c>
      <c r="D40" s="996">
        <v>0</v>
      </c>
      <c r="E40" s="996">
        <v>0</v>
      </c>
      <c r="F40" s="996">
        <v>0</v>
      </c>
      <c r="G40" s="996">
        <v>0</v>
      </c>
      <c r="H40" s="996">
        <v>0</v>
      </c>
      <c r="I40" s="996">
        <v>0</v>
      </c>
      <c r="J40" s="996">
        <v>0</v>
      </c>
      <c r="K40" s="996">
        <v>0</v>
      </c>
      <c r="L40" s="996">
        <v>0</v>
      </c>
      <c r="M40" s="996">
        <v>0</v>
      </c>
      <c r="N40" s="996">
        <v>0</v>
      </c>
    </row>
    <row r="41" spans="1:14" ht="18" customHeight="1" x14ac:dyDescent="0.3">
      <c r="A41" s="997"/>
      <c r="B41" s="997"/>
      <c r="C41" s="1016"/>
      <c r="D41" s="1016"/>
      <c r="E41" s="1016"/>
      <c r="F41" s="1016"/>
      <c r="G41" s="1016"/>
      <c r="H41" s="1016"/>
      <c r="I41" s="1016"/>
      <c r="J41" s="1016"/>
      <c r="K41" s="1016"/>
      <c r="L41" s="1016"/>
      <c r="M41" s="1016"/>
      <c r="N41" s="1016"/>
    </row>
    <row r="42" spans="1:14" ht="18" customHeight="1" x14ac:dyDescent="0.3">
      <c r="A42" s="995" t="s">
        <v>3578</v>
      </c>
      <c r="B42" s="995" t="s">
        <v>3604</v>
      </c>
      <c r="C42" s="996">
        <v>0</v>
      </c>
      <c r="D42" s="996">
        <v>0</v>
      </c>
      <c r="E42" s="996">
        <v>0</v>
      </c>
      <c r="F42" s="996">
        <v>0</v>
      </c>
      <c r="G42" s="996">
        <v>0</v>
      </c>
      <c r="H42" s="996">
        <v>0</v>
      </c>
      <c r="I42" s="996">
        <v>0</v>
      </c>
      <c r="J42" s="996">
        <v>0</v>
      </c>
      <c r="K42" s="996">
        <v>0</v>
      </c>
      <c r="L42" s="996">
        <v>0</v>
      </c>
      <c r="M42" s="996">
        <v>0</v>
      </c>
      <c r="N42" s="996">
        <v>0</v>
      </c>
    </row>
    <row r="43" spans="1:14" ht="18" customHeight="1" x14ac:dyDescent="0.3">
      <c r="A43" s="997"/>
      <c r="B43" s="997"/>
      <c r="C43" s="1016"/>
      <c r="D43" s="1016"/>
      <c r="E43" s="1016"/>
      <c r="F43" s="1016"/>
      <c r="G43" s="1016"/>
      <c r="H43" s="1016"/>
      <c r="I43" s="1016"/>
      <c r="J43" s="1016"/>
      <c r="K43" s="1016"/>
      <c r="L43" s="1016"/>
      <c r="M43" s="1016"/>
      <c r="N43" s="1016"/>
    </row>
    <row r="44" spans="1:14" ht="18" customHeight="1" x14ac:dyDescent="0.3">
      <c r="A44" s="995" t="s">
        <v>3580</v>
      </c>
      <c r="B44" s="995" t="s">
        <v>3584</v>
      </c>
      <c r="C44" s="996">
        <v>6314.8586488700012</v>
      </c>
      <c r="D44" s="996">
        <v>6490.8241229300002</v>
      </c>
      <c r="E44" s="996">
        <v>7060.6022900899989</v>
      </c>
      <c r="F44" s="996">
        <v>6622.88513367</v>
      </c>
      <c r="G44" s="996">
        <v>6563.53564955</v>
      </c>
      <c r="H44" s="996">
        <v>6600.6007098899991</v>
      </c>
      <c r="I44" s="996">
        <v>6765.2370936199995</v>
      </c>
      <c r="J44" s="996">
        <v>7161.5383294800004</v>
      </c>
      <c r="K44" s="996">
        <v>6905.9064424599992</v>
      </c>
      <c r="L44" s="996">
        <v>6975.311365139999</v>
      </c>
      <c r="M44" s="996">
        <v>6977.4743716700004</v>
      </c>
      <c r="N44" s="996">
        <v>6555.624133450001</v>
      </c>
    </row>
    <row r="45" spans="1:14" ht="18" customHeight="1" x14ac:dyDescent="0.3">
      <c r="A45" s="997"/>
      <c r="B45" s="997"/>
      <c r="C45" s="1016"/>
      <c r="D45" s="1016"/>
      <c r="E45" s="1016"/>
      <c r="F45" s="1016"/>
      <c r="G45" s="1016"/>
      <c r="H45" s="1016"/>
      <c r="I45" s="1016"/>
      <c r="J45" s="1016"/>
      <c r="K45" s="1016"/>
      <c r="L45" s="1016"/>
      <c r="M45" s="1016"/>
      <c r="N45" s="1016"/>
    </row>
    <row r="46" spans="1:14" ht="18" customHeight="1" x14ac:dyDescent="0.3">
      <c r="A46" s="995" t="s">
        <v>3581</v>
      </c>
      <c r="B46" s="995" t="s">
        <v>3596</v>
      </c>
      <c r="C46" s="996">
        <v>16490.590231589998</v>
      </c>
      <c r="D46" s="996">
        <v>16672.405927219999</v>
      </c>
      <c r="E46" s="996">
        <v>16826.767400239998</v>
      </c>
      <c r="F46" s="996">
        <v>17018.929556850002</v>
      </c>
      <c r="G46" s="996">
        <v>17178.663837420001</v>
      </c>
      <c r="H46" s="996">
        <v>17273.097443890001</v>
      </c>
      <c r="I46" s="996">
        <v>17367.432887409999</v>
      </c>
      <c r="J46" s="996">
        <v>17493.540328859999</v>
      </c>
      <c r="K46" s="996">
        <v>17698.229826440001</v>
      </c>
      <c r="L46" s="996">
        <v>17875.62659901</v>
      </c>
      <c r="M46" s="996">
        <v>17891.827757510004</v>
      </c>
      <c r="N46" s="996">
        <v>18296.488863300001</v>
      </c>
    </row>
    <row r="47" spans="1:14" ht="16.5" x14ac:dyDescent="0.3">
      <c r="A47" s="997"/>
      <c r="B47" s="997"/>
      <c r="C47" s="1002"/>
      <c r="D47" s="1002"/>
      <c r="E47" s="1002"/>
      <c r="F47" s="1002"/>
      <c r="G47" s="1002"/>
      <c r="H47" s="1002"/>
      <c r="I47" s="1002"/>
      <c r="J47" s="1002"/>
      <c r="K47" s="1002"/>
      <c r="L47" s="1002"/>
      <c r="M47" s="1002"/>
      <c r="N47" s="1002"/>
    </row>
    <row r="48" spans="1:14" ht="16.5" x14ac:dyDescent="0.3">
      <c r="A48" s="995"/>
      <c r="B48" s="995" t="s">
        <v>3586</v>
      </c>
      <c r="C48" s="996">
        <v>77236.900517380011</v>
      </c>
      <c r="D48" s="996">
        <v>78104.594409330006</v>
      </c>
      <c r="E48" s="996">
        <v>79194.042047160008</v>
      </c>
      <c r="F48" s="996">
        <v>79301.556975970001</v>
      </c>
      <c r="G48" s="996">
        <v>79368.437332760004</v>
      </c>
      <c r="H48" s="996">
        <v>79844.122155790013</v>
      </c>
      <c r="I48" s="996">
        <v>82060.070513889994</v>
      </c>
      <c r="J48" s="996">
        <v>80438.998750690007</v>
      </c>
      <c r="K48" s="996">
        <v>80812.571502049992</v>
      </c>
      <c r="L48" s="996">
        <v>80839.221853329989</v>
      </c>
      <c r="M48" s="996">
        <v>80984.36660466998</v>
      </c>
      <c r="N48" s="996">
        <v>80989.341968230001</v>
      </c>
    </row>
    <row r="49" spans="1:14" thickBot="1" x14ac:dyDescent="0.35">
      <c r="A49" s="169"/>
      <c r="B49" s="169"/>
      <c r="C49" s="1020"/>
      <c r="D49" s="1020"/>
      <c r="E49" s="1020"/>
      <c r="F49" s="1020"/>
      <c r="G49" s="1020"/>
      <c r="H49" s="1020"/>
      <c r="I49" s="1020"/>
      <c r="J49" s="1020"/>
      <c r="K49" s="1020"/>
      <c r="L49" s="1020"/>
      <c r="M49" s="1020"/>
      <c r="N49" s="1020"/>
    </row>
    <row r="50" spans="1:14" s="230" customFormat="1" ht="18" customHeight="1" thickTop="1" x14ac:dyDescent="0.25">
      <c r="A50" s="355" t="s">
        <v>385</v>
      </c>
      <c r="B50" s="1021"/>
    </row>
    <row r="51" spans="1:14" s="230" customFormat="1" ht="32.25" customHeight="1" x14ac:dyDescent="0.25">
      <c r="A51" s="4110" t="s">
        <v>3614</v>
      </c>
      <c r="B51" s="4110"/>
      <c r="C51" s="4110"/>
      <c r="D51" s="4110"/>
      <c r="E51" s="4110"/>
      <c r="F51" s="4110"/>
      <c r="G51" s="1107"/>
      <c r="H51" s="1108"/>
      <c r="I51" s="1108"/>
      <c r="J51" s="1108"/>
      <c r="K51" s="1108"/>
      <c r="L51" s="1108"/>
      <c r="M51" s="1108"/>
      <c r="N51" s="1108"/>
    </row>
    <row r="52" spans="1:14" s="230" customFormat="1" ht="18" customHeight="1" x14ac:dyDescent="0.25">
      <c r="A52" s="355" t="s">
        <v>3606</v>
      </c>
      <c r="B52" s="1021"/>
    </row>
    <row r="53" spans="1:14" s="230" customFormat="1" ht="18" customHeight="1" x14ac:dyDescent="0.25">
      <c r="A53" s="355" t="s">
        <v>3607</v>
      </c>
      <c r="B53" s="1021"/>
    </row>
    <row r="54" spans="1:14" s="230" customFormat="1" ht="16.5" customHeight="1" x14ac:dyDescent="0.25">
      <c r="A54" s="355" t="s">
        <v>3608</v>
      </c>
      <c r="B54" s="1021"/>
    </row>
    <row r="55" spans="1:14" s="230" customFormat="1" ht="18" customHeight="1" x14ac:dyDescent="0.25">
      <c r="A55" s="355" t="s">
        <v>3609</v>
      </c>
      <c r="B55" s="1021"/>
    </row>
    <row r="56" spans="1:14" s="230" customFormat="1" ht="22.5" customHeight="1" x14ac:dyDescent="0.25">
      <c r="A56" s="277" t="s">
        <v>264</v>
      </c>
    </row>
    <row r="57" spans="1:14" ht="15" customHeight="1" x14ac:dyDescent="0.3">
      <c r="A57" s="230"/>
    </row>
    <row r="58" spans="1:14" x14ac:dyDescent="0.3">
      <c r="A58" s="230"/>
    </row>
  </sheetData>
  <mergeCells count="1">
    <mergeCell ref="A51:F51"/>
  </mergeCells>
  <printOptions horizontalCentered="1" verticalCentered="1"/>
  <pageMargins left="0.25" right="0.25" top="0.75" bottom="0.75" header="0.3" footer="0.3"/>
  <pageSetup paperSize="9" scale="50" orientation="landscape"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XAT133"/>
  <sheetViews>
    <sheetView zoomScaleNormal="100" zoomScaleSheetLayoutView="70" workbookViewId="0">
      <pane xSplit="143" ySplit="4" topLeftCell="ET5" activePane="bottomRight" state="frozen"/>
      <selection pane="topRight" activeCell="EN1" sqref="EN1"/>
      <selection pane="bottomLeft" activeCell="A5" sqref="A5"/>
      <selection pane="bottomRight" activeCell="ET6" sqref="ET6"/>
    </sheetView>
  </sheetViews>
  <sheetFormatPr defaultRowHeight="16.5" x14ac:dyDescent="0.3"/>
  <cols>
    <col min="1" max="1" width="8.85546875" style="1153" customWidth="1"/>
    <col min="2" max="2" width="60.7109375" style="1031" bestFit="1" customWidth="1"/>
    <col min="3" max="43" width="9.140625" style="1031" hidden="1" customWidth="1"/>
    <col min="44" max="55" width="9.28515625" style="1031" hidden="1" customWidth="1"/>
    <col min="56" max="56" width="9.42578125" style="1031" hidden="1" customWidth="1"/>
    <col min="57" max="57" width="8.28515625" style="1031" hidden="1" customWidth="1"/>
    <col min="58" max="61" width="9.28515625" style="1031" hidden="1" customWidth="1"/>
    <col min="62" max="64" width="10.7109375" style="1031" hidden="1" customWidth="1"/>
    <col min="65" max="65" width="10.5703125" style="1031" hidden="1" customWidth="1"/>
    <col min="66" max="95" width="10.7109375" style="1031" hidden="1" customWidth="1"/>
    <col min="96" max="96" width="11.85546875" style="1031" hidden="1" customWidth="1"/>
    <col min="97" max="123" width="12.7109375" style="1031" hidden="1" customWidth="1"/>
    <col min="124" max="149" width="13.42578125" style="1031" hidden="1" customWidth="1"/>
    <col min="150" max="152" width="14.85546875" style="1031" bestFit="1" customWidth="1"/>
    <col min="153" max="153" width="15.28515625" style="1031" bestFit="1" customWidth="1"/>
    <col min="154" max="157" width="14.85546875" style="1031" bestFit="1" customWidth="1"/>
    <col min="158" max="158" width="14.42578125" style="1031" bestFit="1" customWidth="1"/>
    <col min="159" max="162" width="14.85546875" style="1031" bestFit="1" customWidth="1"/>
    <col min="163" max="303" width="9.140625" style="1031"/>
    <col min="304" max="304" width="5.85546875" style="1031" customWidth="1"/>
    <col min="305" max="305" width="54.28515625" style="1031" customWidth="1"/>
    <col min="306" max="398" width="9.140625" style="1031" hidden="1" customWidth="1"/>
    <col min="399" max="409" width="10.7109375" style="1031" customWidth="1"/>
    <col min="410" max="410" width="10.42578125" style="1031" customWidth="1"/>
    <col min="411" max="411" width="11" style="1031" bestFit="1" customWidth="1"/>
    <col min="412" max="559" width="9.140625" style="1031"/>
    <col min="560" max="560" width="5.85546875" style="1031" customWidth="1"/>
    <col min="561" max="561" width="54.28515625" style="1031" customWidth="1"/>
    <col min="562" max="654" width="9.140625" style="1031" hidden="1" customWidth="1"/>
    <col min="655" max="665" width="10.7109375" style="1031" customWidth="1"/>
    <col min="666" max="666" width="10.42578125" style="1031" customWidth="1"/>
    <col min="667" max="667" width="11" style="1031" bestFit="1" customWidth="1"/>
    <col min="668" max="815" width="9.140625" style="1031"/>
    <col min="816" max="816" width="5.85546875" style="1031" customWidth="1"/>
    <col min="817" max="817" width="54.28515625" style="1031" customWidth="1"/>
    <col min="818" max="910" width="9.140625" style="1031" hidden="1" customWidth="1"/>
    <col min="911" max="921" width="10.7109375" style="1031" customWidth="1"/>
    <col min="922" max="922" width="10.42578125" style="1031" customWidth="1"/>
    <col min="923" max="923" width="11" style="1031" bestFit="1" customWidth="1"/>
    <col min="924" max="1071" width="9.140625" style="1031"/>
    <col min="1072" max="1072" width="5.85546875" style="1031" customWidth="1"/>
    <col min="1073" max="1073" width="54.28515625" style="1031" customWidth="1"/>
    <col min="1074" max="1166" width="9.140625" style="1031" hidden="1" customWidth="1"/>
    <col min="1167" max="1177" width="10.7109375" style="1031" customWidth="1"/>
    <col min="1178" max="1178" width="10.42578125" style="1031" customWidth="1"/>
    <col min="1179" max="1179" width="11" style="1031" bestFit="1" customWidth="1"/>
    <col min="1180" max="1327" width="9.140625" style="1031"/>
    <col min="1328" max="1328" width="5.85546875" style="1031" customWidth="1"/>
    <col min="1329" max="1329" width="54.28515625" style="1031" customWidth="1"/>
    <col min="1330" max="1422" width="9.140625" style="1031" hidden="1" customWidth="1"/>
    <col min="1423" max="1433" width="10.7109375" style="1031" customWidth="1"/>
    <col min="1434" max="1434" width="10.42578125" style="1031" customWidth="1"/>
    <col min="1435" max="1435" width="11" style="1031" bestFit="1" customWidth="1"/>
    <col min="1436" max="1583" width="9.140625" style="1031"/>
    <col min="1584" max="1584" width="5.85546875" style="1031" customWidth="1"/>
    <col min="1585" max="1585" width="54.28515625" style="1031" customWidth="1"/>
    <col min="1586" max="1678" width="9.140625" style="1031" hidden="1" customWidth="1"/>
    <col min="1679" max="1689" width="10.7109375" style="1031" customWidth="1"/>
    <col min="1690" max="1690" width="10.42578125" style="1031" customWidth="1"/>
    <col min="1691" max="1691" width="11" style="1031" bestFit="1" customWidth="1"/>
    <col min="1692" max="1839" width="9.140625" style="1031"/>
    <col min="1840" max="1840" width="5.85546875" style="1031" customWidth="1"/>
    <col min="1841" max="1841" width="54.28515625" style="1031" customWidth="1"/>
    <col min="1842" max="1934" width="9.140625" style="1031" hidden="1" customWidth="1"/>
    <col min="1935" max="1945" width="10.7109375" style="1031" customWidth="1"/>
    <col min="1946" max="1946" width="10.42578125" style="1031" customWidth="1"/>
    <col min="1947" max="1947" width="11" style="1031" bestFit="1" customWidth="1"/>
    <col min="1948" max="2095" width="9.140625" style="1031"/>
    <col min="2096" max="2096" width="5.85546875" style="1031" customWidth="1"/>
    <col min="2097" max="2097" width="54.28515625" style="1031" customWidth="1"/>
    <col min="2098" max="2190" width="9.140625" style="1031" hidden="1" customWidth="1"/>
    <col min="2191" max="2201" width="10.7109375" style="1031" customWidth="1"/>
    <col min="2202" max="2202" width="10.42578125" style="1031" customWidth="1"/>
    <col min="2203" max="2203" width="11" style="1031" bestFit="1" customWidth="1"/>
    <col min="2204" max="2351" width="9.140625" style="1031"/>
    <col min="2352" max="2352" width="5.85546875" style="1031" customWidth="1"/>
    <col min="2353" max="2353" width="54.28515625" style="1031" customWidth="1"/>
    <col min="2354" max="2446" width="9.140625" style="1031" hidden="1" customWidth="1"/>
    <col min="2447" max="2457" width="10.7109375" style="1031" customWidth="1"/>
    <col min="2458" max="2458" width="10.42578125" style="1031" customWidth="1"/>
    <col min="2459" max="2459" width="11" style="1031" bestFit="1" customWidth="1"/>
    <col min="2460" max="2607" width="9.140625" style="1031"/>
    <col min="2608" max="2608" width="5.85546875" style="1031" customWidth="1"/>
    <col min="2609" max="2609" width="54.28515625" style="1031" customWidth="1"/>
    <col min="2610" max="2702" width="9.140625" style="1031" hidden="1" customWidth="1"/>
    <col min="2703" max="2713" width="10.7109375" style="1031" customWidth="1"/>
    <col min="2714" max="2714" width="10.42578125" style="1031" customWidth="1"/>
    <col min="2715" max="2715" width="11" style="1031" bestFit="1" customWidth="1"/>
    <col min="2716" max="2863" width="9.140625" style="1031"/>
    <col min="2864" max="2864" width="5.85546875" style="1031" customWidth="1"/>
    <col min="2865" max="2865" width="54.28515625" style="1031" customWidth="1"/>
    <col min="2866" max="2958" width="9.140625" style="1031" hidden="1" customWidth="1"/>
    <col min="2959" max="2969" width="10.7109375" style="1031" customWidth="1"/>
    <col min="2970" max="2970" width="10.42578125" style="1031" customWidth="1"/>
    <col min="2971" max="2971" width="11" style="1031" bestFit="1" customWidth="1"/>
    <col min="2972" max="3119" width="9.140625" style="1031"/>
    <col min="3120" max="3120" width="5.85546875" style="1031" customWidth="1"/>
    <col min="3121" max="3121" width="54.28515625" style="1031" customWidth="1"/>
    <col min="3122" max="3214" width="9.140625" style="1031" hidden="1" customWidth="1"/>
    <col min="3215" max="3225" width="10.7109375" style="1031" customWidth="1"/>
    <col min="3226" max="3226" width="10.42578125" style="1031" customWidth="1"/>
    <col min="3227" max="3227" width="11" style="1031" bestFit="1" customWidth="1"/>
    <col min="3228" max="3375" width="9.140625" style="1031"/>
    <col min="3376" max="3376" width="5.85546875" style="1031" customWidth="1"/>
    <col min="3377" max="3377" width="54.28515625" style="1031" customWidth="1"/>
    <col min="3378" max="3470" width="9.140625" style="1031" hidden="1" customWidth="1"/>
    <col min="3471" max="3481" width="10.7109375" style="1031" customWidth="1"/>
    <col min="3482" max="3482" width="10.42578125" style="1031" customWidth="1"/>
    <col min="3483" max="3483" width="11" style="1031" bestFit="1" customWidth="1"/>
    <col min="3484" max="3631" width="9.140625" style="1031"/>
    <col min="3632" max="3632" width="5.85546875" style="1031" customWidth="1"/>
    <col min="3633" max="3633" width="54.28515625" style="1031" customWidth="1"/>
    <col min="3634" max="3726" width="9.140625" style="1031" hidden="1" customWidth="1"/>
    <col min="3727" max="3737" width="10.7109375" style="1031" customWidth="1"/>
    <col min="3738" max="3738" width="10.42578125" style="1031" customWidth="1"/>
    <col min="3739" max="3739" width="11" style="1031" bestFit="1" customWidth="1"/>
    <col min="3740" max="3887" width="9.140625" style="1031"/>
    <col min="3888" max="3888" width="5.85546875" style="1031" customWidth="1"/>
    <col min="3889" max="3889" width="54.28515625" style="1031" customWidth="1"/>
    <col min="3890" max="3982" width="9.140625" style="1031" hidden="1" customWidth="1"/>
    <col min="3983" max="3993" width="10.7109375" style="1031" customWidth="1"/>
    <col min="3994" max="3994" width="10.42578125" style="1031" customWidth="1"/>
    <col min="3995" max="3995" width="11" style="1031" bestFit="1" customWidth="1"/>
    <col min="3996" max="4143" width="9.140625" style="1031"/>
    <col min="4144" max="4144" width="5.85546875" style="1031" customWidth="1"/>
    <col min="4145" max="4145" width="54.28515625" style="1031" customWidth="1"/>
    <col min="4146" max="4238" width="9.140625" style="1031" hidden="1" customWidth="1"/>
    <col min="4239" max="4249" width="10.7109375" style="1031" customWidth="1"/>
    <col min="4250" max="4250" width="10.42578125" style="1031" customWidth="1"/>
    <col min="4251" max="4251" width="11" style="1031" bestFit="1" customWidth="1"/>
    <col min="4252" max="4399" width="9.140625" style="1031"/>
    <col min="4400" max="4400" width="5.85546875" style="1031" customWidth="1"/>
    <col min="4401" max="4401" width="54.28515625" style="1031" customWidth="1"/>
    <col min="4402" max="4494" width="9.140625" style="1031" hidden="1" customWidth="1"/>
    <col min="4495" max="4505" width="10.7109375" style="1031" customWidth="1"/>
    <col min="4506" max="4506" width="10.42578125" style="1031" customWidth="1"/>
    <col min="4507" max="4507" width="11" style="1031" bestFit="1" customWidth="1"/>
    <col min="4508" max="4655" width="9.140625" style="1031"/>
    <col min="4656" max="4656" width="5.85546875" style="1031" customWidth="1"/>
    <col min="4657" max="4657" width="54.28515625" style="1031" customWidth="1"/>
    <col min="4658" max="4750" width="9.140625" style="1031" hidden="1" customWidth="1"/>
    <col min="4751" max="4761" width="10.7109375" style="1031" customWidth="1"/>
    <col min="4762" max="4762" width="10.42578125" style="1031" customWidth="1"/>
    <col min="4763" max="4763" width="11" style="1031" bestFit="1" customWidth="1"/>
    <col min="4764" max="4911" width="9.140625" style="1031"/>
    <col min="4912" max="4912" width="5.85546875" style="1031" customWidth="1"/>
    <col min="4913" max="4913" width="54.28515625" style="1031" customWidth="1"/>
    <col min="4914" max="5006" width="9.140625" style="1031" hidden="1" customWidth="1"/>
    <col min="5007" max="5017" width="10.7109375" style="1031" customWidth="1"/>
    <col min="5018" max="5018" width="10.42578125" style="1031" customWidth="1"/>
    <col min="5019" max="5019" width="11" style="1031" bestFit="1" customWidth="1"/>
    <col min="5020" max="5167" width="9.140625" style="1031"/>
    <col min="5168" max="5168" width="5.85546875" style="1031" customWidth="1"/>
    <col min="5169" max="5169" width="54.28515625" style="1031" customWidth="1"/>
    <col min="5170" max="5262" width="9.140625" style="1031" hidden="1" customWidth="1"/>
    <col min="5263" max="5273" width="10.7109375" style="1031" customWidth="1"/>
    <col min="5274" max="5274" width="10.42578125" style="1031" customWidth="1"/>
    <col min="5275" max="5275" width="11" style="1031" bestFit="1" customWidth="1"/>
    <col min="5276" max="5423" width="9.140625" style="1031"/>
    <col min="5424" max="5424" width="5.85546875" style="1031" customWidth="1"/>
    <col min="5425" max="5425" width="54.28515625" style="1031" customWidth="1"/>
    <col min="5426" max="5518" width="9.140625" style="1031" hidden="1" customWidth="1"/>
    <col min="5519" max="5529" width="10.7109375" style="1031" customWidth="1"/>
    <col min="5530" max="5530" width="10.42578125" style="1031" customWidth="1"/>
    <col min="5531" max="5531" width="11" style="1031" bestFit="1" customWidth="1"/>
    <col min="5532" max="5679" width="9.140625" style="1031"/>
    <col min="5680" max="5680" width="5.85546875" style="1031" customWidth="1"/>
    <col min="5681" max="5681" width="54.28515625" style="1031" customWidth="1"/>
    <col min="5682" max="5774" width="9.140625" style="1031" hidden="1" customWidth="1"/>
    <col min="5775" max="5785" width="10.7109375" style="1031" customWidth="1"/>
    <col min="5786" max="5786" width="10.42578125" style="1031" customWidth="1"/>
    <col min="5787" max="5787" width="11" style="1031" bestFit="1" customWidth="1"/>
    <col min="5788" max="5935" width="9.140625" style="1031"/>
    <col min="5936" max="5936" width="5.85546875" style="1031" customWidth="1"/>
    <col min="5937" max="5937" width="54.28515625" style="1031" customWidth="1"/>
    <col min="5938" max="6030" width="9.140625" style="1031" hidden="1" customWidth="1"/>
    <col min="6031" max="6041" width="10.7109375" style="1031" customWidth="1"/>
    <col min="6042" max="6042" width="10.42578125" style="1031" customWidth="1"/>
    <col min="6043" max="6043" width="11" style="1031" bestFit="1" customWidth="1"/>
    <col min="6044" max="6191" width="9.140625" style="1031"/>
    <col min="6192" max="6192" width="5.85546875" style="1031" customWidth="1"/>
    <col min="6193" max="6193" width="54.28515625" style="1031" customWidth="1"/>
    <col min="6194" max="6286" width="9.140625" style="1031" hidden="1" customWidth="1"/>
    <col min="6287" max="6297" width="10.7109375" style="1031" customWidth="1"/>
    <col min="6298" max="6298" width="10.42578125" style="1031" customWidth="1"/>
    <col min="6299" max="6299" width="11" style="1031" bestFit="1" customWidth="1"/>
    <col min="6300" max="6447" width="9.140625" style="1031"/>
    <col min="6448" max="6448" width="5.85546875" style="1031" customWidth="1"/>
    <col min="6449" max="6449" width="54.28515625" style="1031" customWidth="1"/>
    <col min="6450" max="6542" width="9.140625" style="1031" hidden="1" customWidth="1"/>
    <col min="6543" max="6553" width="10.7109375" style="1031" customWidth="1"/>
    <col min="6554" max="6554" width="10.42578125" style="1031" customWidth="1"/>
    <col min="6555" max="6555" width="11" style="1031" bestFit="1" customWidth="1"/>
    <col min="6556" max="6703" width="9.140625" style="1031"/>
    <col min="6704" max="6704" width="5.85546875" style="1031" customWidth="1"/>
    <col min="6705" max="6705" width="54.28515625" style="1031" customWidth="1"/>
    <col min="6706" max="6798" width="9.140625" style="1031" hidden="1" customWidth="1"/>
    <col min="6799" max="6809" width="10.7109375" style="1031" customWidth="1"/>
    <col min="6810" max="6810" width="10.42578125" style="1031" customWidth="1"/>
    <col min="6811" max="6811" width="11" style="1031" bestFit="1" customWidth="1"/>
    <col min="6812" max="6959" width="9.140625" style="1031"/>
    <col min="6960" max="6960" width="5.85546875" style="1031" customWidth="1"/>
    <col min="6961" max="6961" width="54.28515625" style="1031" customWidth="1"/>
    <col min="6962" max="7054" width="9.140625" style="1031" hidden="1" customWidth="1"/>
    <col min="7055" max="7065" width="10.7109375" style="1031" customWidth="1"/>
    <col min="7066" max="7066" width="10.42578125" style="1031" customWidth="1"/>
    <col min="7067" max="7067" width="11" style="1031" bestFit="1" customWidth="1"/>
    <col min="7068" max="7215" width="9.140625" style="1031"/>
    <col min="7216" max="7216" width="5.85546875" style="1031" customWidth="1"/>
    <col min="7217" max="7217" width="54.28515625" style="1031" customWidth="1"/>
    <col min="7218" max="7310" width="9.140625" style="1031" hidden="1" customWidth="1"/>
    <col min="7311" max="7321" width="10.7109375" style="1031" customWidth="1"/>
    <col min="7322" max="7322" width="10.42578125" style="1031" customWidth="1"/>
    <col min="7323" max="7323" width="11" style="1031" bestFit="1" customWidth="1"/>
    <col min="7324" max="7471" width="9.140625" style="1031"/>
    <col min="7472" max="7472" width="5.85546875" style="1031" customWidth="1"/>
    <col min="7473" max="7473" width="54.28515625" style="1031" customWidth="1"/>
    <col min="7474" max="7566" width="9.140625" style="1031" hidden="1" customWidth="1"/>
    <col min="7567" max="7577" width="10.7109375" style="1031" customWidth="1"/>
    <col min="7578" max="7578" width="10.42578125" style="1031" customWidth="1"/>
    <col min="7579" max="7579" width="11" style="1031" bestFit="1" customWidth="1"/>
    <col min="7580" max="7727" width="9.140625" style="1031"/>
    <col min="7728" max="7728" width="5.85546875" style="1031" customWidth="1"/>
    <col min="7729" max="7729" width="54.28515625" style="1031" customWidth="1"/>
    <col min="7730" max="7822" width="9.140625" style="1031" hidden="1" customWidth="1"/>
    <col min="7823" max="7833" width="10.7109375" style="1031" customWidth="1"/>
    <col min="7834" max="7834" width="10.42578125" style="1031" customWidth="1"/>
    <col min="7835" max="7835" width="11" style="1031" bestFit="1" customWidth="1"/>
    <col min="7836" max="7983" width="9.140625" style="1031"/>
    <col min="7984" max="7984" width="5.85546875" style="1031" customWidth="1"/>
    <col min="7985" max="7985" width="54.28515625" style="1031" customWidth="1"/>
    <col min="7986" max="8078" width="9.140625" style="1031" hidden="1" customWidth="1"/>
    <col min="8079" max="8089" width="10.7109375" style="1031" customWidth="1"/>
    <col min="8090" max="8090" width="10.42578125" style="1031" customWidth="1"/>
    <col min="8091" max="8091" width="11" style="1031" bestFit="1" customWidth="1"/>
    <col min="8092" max="8239" width="9.140625" style="1031"/>
    <col min="8240" max="8240" width="5.85546875" style="1031" customWidth="1"/>
    <col min="8241" max="8241" width="54.28515625" style="1031" customWidth="1"/>
    <col min="8242" max="8334" width="9.140625" style="1031" hidden="1" customWidth="1"/>
    <col min="8335" max="8345" width="10.7109375" style="1031" customWidth="1"/>
    <col min="8346" max="8346" width="10.42578125" style="1031" customWidth="1"/>
    <col min="8347" max="8347" width="11" style="1031" bestFit="1" customWidth="1"/>
    <col min="8348" max="8495" width="9.140625" style="1031"/>
    <col min="8496" max="8496" width="5.85546875" style="1031" customWidth="1"/>
    <col min="8497" max="8497" width="54.28515625" style="1031" customWidth="1"/>
    <col min="8498" max="8590" width="9.140625" style="1031" hidden="1" customWidth="1"/>
    <col min="8591" max="8601" width="10.7109375" style="1031" customWidth="1"/>
    <col min="8602" max="8602" width="10.42578125" style="1031" customWidth="1"/>
    <col min="8603" max="8603" width="11" style="1031" bestFit="1" customWidth="1"/>
    <col min="8604" max="8751" width="9.140625" style="1031"/>
    <col min="8752" max="8752" width="5.85546875" style="1031" customWidth="1"/>
    <col min="8753" max="8753" width="54.28515625" style="1031" customWidth="1"/>
    <col min="8754" max="8846" width="9.140625" style="1031" hidden="1" customWidth="1"/>
    <col min="8847" max="8857" width="10.7109375" style="1031" customWidth="1"/>
    <col min="8858" max="8858" width="10.42578125" style="1031" customWidth="1"/>
    <col min="8859" max="8859" width="11" style="1031" bestFit="1" customWidth="1"/>
    <col min="8860" max="9007" width="9.140625" style="1031"/>
    <col min="9008" max="9008" width="5.85546875" style="1031" customWidth="1"/>
    <col min="9009" max="9009" width="54.28515625" style="1031" customWidth="1"/>
    <col min="9010" max="9102" width="9.140625" style="1031" hidden="1" customWidth="1"/>
    <col min="9103" max="9113" width="10.7109375" style="1031" customWidth="1"/>
    <col min="9114" max="9114" width="10.42578125" style="1031" customWidth="1"/>
    <col min="9115" max="9115" width="11" style="1031" bestFit="1" customWidth="1"/>
    <col min="9116" max="9263" width="9.140625" style="1031"/>
    <col min="9264" max="9264" width="5.85546875" style="1031" customWidth="1"/>
    <col min="9265" max="9265" width="54.28515625" style="1031" customWidth="1"/>
    <col min="9266" max="9358" width="9.140625" style="1031" hidden="1" customWidth="1"/>
    <col min="9359" max="9369" width="10.7109375" style="1031" customWidth="1"/>
    <col min="9370" max="9370" width="10.42578125" style="1031" customWidth="1"/>
    <col min="9371" max="9371" width="11" style="1031" bestFit="1" customWidth="1"/>
    <col min="9372" max="9519" width="9.140625" style="1031"/>
    <col min="9520" max="9520" width="5.85546875" style="1031" customWidth="1"/>
    <col min="9521" max="9521" width="54.28515625" style="1031" customWidth="1"/>
    <col min="9522" max="9614" width="9.140625" style="1031" hidden="1" customWidth="1"/>
    <col min="9615" max="9625" width="10.7109375" style="1031" customWidth="1"/>
    <col min="9626" max="9626" width="10.42578125" style="1031" customWidth="1"/>
    <col min="9627" max="9627" width="11" style="1031" bestFit="1" customWidth="1"/>
    <col min="9628" max="9775" width="9.140625" style="1031"/>
    <col min="9776" max="9776" width="5.85546875" style="1031" customWidth="1"/>
    <col min="9777" max="9777" width="54.28515625" style="1031" customWidth="1"/>
    <col min="9778" max="9870" width="9.140625" style="1031" hidden="1" customWidth="1"/>
    <col min="9871" max="9881" width="10.7109375" style="1031" customWidth="1"/>
    <col min="9882" max="9882" width="10.42578125" style="1031" customWidth="1"/>
    <col min="9883" max="9883" width="11" style="1031" bestFit="1" customWidth="1"/>
    <col min="9884" max="10031" width="9.140625" style="1031"/>
    <col min="10032" max="10032" width="5.85546875" style="1031" customWidth="1"/>
    <col min="10033" max="10033" width="54.28515625" style="1031" customWidth="1"/>
    <col min="10034" max="10126" width="9.140625" style="1031" hidden="1" customWidth="1"/>
    <col min="10127" max="10137" width="10.7109375" style="1031" customWidth="1"/>
    <col min="10138" max="10138" width="10.42578125" style="1031" customWidth="1"/>
    <col min="10139" max="10139" width="11" style="1031" bestFit="1" customWidth="1"/>
    <col min="10140" max="10287" width="9.140625" style="1031"/>
    <col min="10288" max="10288" width="5.85546875" style="1031" customWidth="1"/>
    <col min="10289" max="10289" width="54.28515625" style="1031" customWidth="1"/>
    <col min="10290" max="10382" width="9.140625" style="1031" hidden="1" customWidth="1"/>
    <col min="10383" max="10393" width="10.7109375" style="1031" customWidth="1"/>
    <col min="10394" max="10394" width="10.42578125" style="1031" customWidth="1"/>
    <col min="10395" max="10395" width="11" style="1031" bestFit="1" customWidth="1"/>
    <col min="10396" max="10543" width="9.140625" style="1031"/>
    <col min="10544" max="10544" width="5.85546875" style="1031" customWidth="1"/>
    <col min="10545" max="10545" width="54.28515625" style="1031" customWidth="1"/>
    <col min="10546" max="10638" width="9.140625" style="1031" hidden="1" customWidth="1"/>
    <col min="10639" max="10649" width="10.7109375" style="1031" customWidth="1"/>
    <col min="10650" max="10650" width="10.42578125" style="1031" customWidth="1"/>
    <col min="10651" max="10651" width="11" style="1031" bestFit="1" customWidth="1"/>
    <col min="10652" max="10799" width="9.140625" style="1031"/>
    <col min="10800" max="10800" width="5.85546875" style="1031" customWidth="1"/>
    <col min="10801" max="10801" width="54.28515625" style="1031" customWidth="1"/>
    <col min="10802" max="10894" width="9.140625" style="1031" hidden="1" customWidth="1"/>
    <col min="10895" max="10905" width="10.7109375" style="1031" customWidth="1"/>
    <col min="10906" max="10906" width="10.42578125" style="1031" customWidth="1"/>
    <col min="10907" max="10907" width="11" style="1031" bestFit="1" customWidth="1"/>
    <col min="10908" max="11055" width="9.140625" style="1031"/>
    <col min="11056" max="11056" width="5.85546875" style="1031" customWidth="1"/>
    <col min="11057" max="11057" width="54.28515625" style="1031" customWidth="1"/>
    <col min="11058" max="11150" width="9.140625" style="1031" hidden="1" customWidth="1"/>
    <col min="11151" max="11161" width="10.7109375" style="1031" customWidth="1"/>
    <col min="11162" max="11162" width="10.42578125" style="1031" customWidth="1"/>
    <col min="11163" max="11163" width="11" style="1031" bestFit="1" customWidth="1"/>
    <col min="11164" max="11311" width="9.140625" style="1031"/>
    <col min="11312" max="11312" width="5.85546875" style="1031" customWidth="1"/>
    <col min="11313" max="11313" width="54.28515625" style="1031" customWidth="1"/>
    <col min="11314" max="11406" width="9.140625" style="1031" hidden="1" customWidth="1"/>
    <col min="11407" max="11417" width="10.7109375" style="1031" customWidth="1"/>
    <col min="11418" max="11418" width="10.42578125" style="1031" customWidth="1"/>
    <col min="11419" max="11419" width="11" style="1031" bestFit="1" customWidth="1"/>
    <col min="11420" max="11567" width="9.140625" style="1031"/>
    <col min="11568" max="11568" width="5.85546875" style="1031" customWidth="1"/>
    <col min="11569" max="11569" width="54.28515625" style="1031" customWidth="1"/>
    <col min="11570" max="11662" width="9.140625" style="1031" hidden="1" customWidth="1"/>
    <col min="11663" max="11673" width="10.7109375" style="1031" customWidth="1"/>
    <col min="11674" max="11674" width="10.42578125" style="1031" customWidth="1"/>
    <col min="11675" max="11675" width="11" style="1031" bestFit="1" customWidth="1"/>
    <col min="11676" max="11823" width="9.140625" style="1031"/>
    <col min="11824" max="11824" width="5.85546875" style="1031" customWidth="1"/>
    <col min="11825" max="11825" width="54.28515625" style="1031" customWidth="1"/>
    <col min="11826" max="11918" width="9.140625" style="1031" hidden="1" customWidth="1"/>
    <col min="11919" max="11929" width="10.7109375" style="1031" customWidth="1"/>
    <col min="11930" max="11930" width="10.42578125" style="1031" customWidth="1"/>
    <col min="11931" max="11931" width="11" style="1031" bestFit="1" customWidth="1"/>
    <col min="11932" max="12079" width="9.140625" style="1031"/>
    <col min="12080" max="12080" width="5.85546875" style="1031" customWidth="1"/>
    <col min="12081" max="12081" width="54.28515625" style="1031" customWidth="1"/>
    <col min="12082" max="12174" width="9.140625" style="1031" hidden="1" customWidth="1"/>
    <col min="12175" max="12185" width="10.7109375" style="1031" customWidth="1"/>
    <col min="12186" max="12186" width="10.42578125" style="1031" customWidth="1"/>
    <col min="12187" max="12187" width="11" style="1031" bestFit="1" customWidth="1"/>
    <col min="12188" max="12335" width="9.140625" style="1031"/>
    <col min="12336" max="12336" width="5.85546875" style="1031" customWidth="1"/>
    <col min="12337" max="12337" width="54.28515625" style="1031" customWidth="1"/>
    <col min="12338" max="12430" width="9.140625" style="1031" hidden="1" customWidth="1"/>
    <col min="12431" max="12441" width="10.7109375" style="1031" customWidth="1"/>
    <col min="12442" max="12442" width="10.42578125" style="1031" customWidth="1"/>
    <col min="12443" max="12443" width="11" style="1031" bestFit="1" customWidth="1"/>
    <col min="12444" max="12591" width="9.140625" style="1031"/>
    <col min="12592" max="12592" width="5.85546875" style="1031" customWidth="1"/>
    <col min="12593" max="12593" width="54.28515625" style="1031" customWidth="1"/>
    <col min="12594" max="12686" width="9.140625" style="1031" hidden="1" customWidth="1"/>
    <col min="12687" max="12697" width="10.7109375" style="1031" customWidth="1"/>
    <col min="12698" max="12698" width="10.42578125" style="1031" customWidth="1"/>
    <col min="12699" max="12699" width="11" style="1031" bestFit="1" customWidth="1"/>
    <col min="12700" max="12847" width="9.140625" style="1031"/>
    <col min="12848" max="12848" width="5.85546875" style="1031" customWidth="1"/>
    <col min="12849" max="12849" width="54.28515625" style="1031" customWidth="1"/>
    <col min="12850" max="12942" width="9.140625" style="1031" hidden="1" customWidth="1"/>
    <col min="12943" max="12953" width="10.7109375" style="1031" customWidth="1"/>
    <col min="12954" max="12954" width="10.42578125" style="1031" customWidth="1"/>
    <col min="12955" max="12955" width="11" style="1031" bestFit="1" customWidth="1"/>
    <col min="12956" max="13103" width="9.140625" style="1031"/>
    <col min="13104" max="13104" width="5.85546875" style="1031" customWidth="1"/>
    <col min="13105" max="13105" width="54.28515625" style="1031" customWidth="1"/>
    <col min="13106" max="13198" width="9.140625" style="1031" hidden="1" customWidth="1"/>
    <col min="13199" max="13209" width="10.7109375" style="1031" customWidth="1"/>
    <col min="13210" max="13210" width="10.42578125" style="1031" customWidth="1"/>
    <col min="13211" max="13211" width="11" style="1031" bestFit="1" customWidth="1"/>
    <col min="13212" max="13359" width="9.140625" style="1031"/>
    <col min="13360" max="13360" width="5.85546875" style="1031" customWidth="1"/>
    <col min="13361" max="13361" width="54.28515625" style="1031" customWidth="1"/>
    <col min="13362" max="13454" width="9.140625" style="1031" hidden="1" customWidth="1"/>
    <col min="13455" max="13465" width="10.7109375" style="1031" customWidth="1"/>
    <col min="13466" max="13466" width="10.42578125" style="1031" customWidth="1"/>
    <col min="13467" max="13467" width="11" style="1031" bestFit="1" customWidth="1"/>
    <col min="13468" max="13615" width="9.140625" style="1031"/>
    <col min="13616" max="13616" width="5.85546875" style="1031" customWidth="1"/>
    <col min="13617" max="13617" width="54.28515625" style="1031" customWidth="1"/>
    <col min="13618" max="13710" width="9.140625" style="1031" hidden="1" customWidth="1"/>
    <col min="13711" max="13721" width="10.7109375" style="1031" customWidth="1"/>
    <col min="13722" max="13722" width="10.42578125" style="1031" customWidth="1"/>
    <col min="13723" max="13723" width="11" style="1031" bestFit="1" customWidth="1"/>
    <col min="13724" max="13871" width="9.140625" style="1031"/>
    <col min="13872" max="13872" width="5.85546875" style="1031" customWidth="1"/>
    <col min="13873" max="13873" width="54.28515625" style="1031" customWidth="1"/>
    <col min="13874" max="13966" width="9.140625" style="1031" hidden="1" customWidth="1"/>
    <col min="13967" max="13977" width="10.7109375" style="1031" customWidth="1"/>
    <col min="13978" max="13978" width="10.42578125" style="1031" customWidth="1"/>
    <col min="13979" max="13979" width="11" style="1031" bestFit="1" customWidth="1"/>
    <col min="13980" max="14127" width="9.140625" style="1031"/>
    <col min="14128" max="14128" width="5.85546875" style="1031" customWidth="1"/>
    <col min="14129" max="14129" width="54.28515625" style="1031" customWidth="1"/>
    <col min="14130" max="14222" width="9.140625" style="1031" hidden="1" customWidth="1"/>
    <col min="14223" max="14233" width="10.7109375" style="1031" customWidth="1"/>
    <col min="14234" max="14234" width="10.42578125" style="1031" customWidth="1"/>
    <col min="14235" max="14235" width="11" style="1031" bestFit="1" customWidth="1"/>
    <col min="14236" max="14383" width="9.140625" style="1031"/>
    <col min="14384" max="14384" width="5.85546875" style="1031" customWidth="1"/>
    <col min="14385" max="14385" width="54.28515625" style="1031" customWidth="1"/>
    <col min="14386" max="14478" width="9.140625" style="1031" hidden="1" customWidth="1"/>
    <col min="14479" max="14489" width="10.7109375" style="1031" customWidth="1"/>
    <col min="14490" max="14490" width="10.42578125" style="1031" customWidth="1"/>
    <col min="14491" max="14491" width="11" style="1031" bestFit="1" customWidth="1"/>
    <col min="14492" max="14639" width="9.140625" style="1031"/>
    <col min="14640" max="14640" width="5.85546875" style="1031" customWidth="1"/>
    <col min="14641" max="14641" width="54.28515625" style="1031" customWidth="1"/>
    <col min="14642" max="14734" width="9.140625" style="1031" hidden="1" customWidth="1"/>
    <col min="14735" max="14745" width="10.7109375" style="1031" customWidth="1"/>
    <col min="14746" max="14746" width="10.42578125" style="1031" customWidth="1"/>
    <col min="14747" max="14747" width="11" style="1031" bestFit="1" customWidth="1"/>
    <col min="14748" max="14895" width="9.140625" style="1031"/>
    <col min="14896" max="14896" width="5.85546875" style="1031" customWidth="1"/>
    <col min="14897" max="14897" width="54.28515625" style="1031" customWidth="1"/>
    <col min="14898" max="14990" width="9.140625" style="1031" hidden="1" customWidth="1"/>
    <col min="14991" max="15001" width="10.7109375" style="1031" customWidth="1"/>
    <col min="15002" max="15002" width="10.42578125" style="1031" customWidth="1"/>
    <col min="15003" max="15003" width="11" style="1031" bestFit="1" customWidth="1"/>
    <col min="15004" max="15151" width="9.140625" style="1031"/>
    <col min="15152" max="15152" width="5.85546875" style="1031" customWidth="1"/>
    <col min="15153" max="15153" width="54.28515625" style="1031" customWidth="1"/>
    <col min="15154" max="15246" width="9.140625" style="1031" hidden="1" customWidth="1"/>
    <col min="15247" max="15257" width="10.7109375" style="1031" customWidth="1"/>
    <col min="15258" max="15258" width="10.42578125" style="1031" customWidth="1"/>
    <col min="15259" max="15259" width="11" style="1031" bestFit="1" customWidth="1"/>
    <col min="15260" max="15407" width="9.140625" style="1031"/>
    <col min="15408" max="15408" width="5.85546875" style="1031" customWidth="1"/>
    <col min="15409" max="15409" width="54.28515625" style="1031" customWidth="1"/>
    <col min="15410" max="15502" width="9.140625" style="1031" hidden="1" customWidth="1"/>
    <col min="15503" max="15513" width="10.7109375" style="1031" customWidth="1"/>
    <col min="15514" max="15514" width="10.42578125" style="1031" customWidth="1"/>
    <col min="15515" max="15515" width="11" style="1031" bestFit="1" customWidth="1"/>
    <col min="15516" max="15663" width="9.140625" style="1031"/>
    <col min="15664" max="15664" width="5.85546875" style="1031" customWidth="1"/>
    <col min="15665" max="15665" width="54.28515625" style="1031" customWidth="1"/>
    <col min="15666" max="15758" width="9.140625" style="1031" hidden="1" customWidth="1"/>
    <col min="15759" max="15769" width="10.7109375" style="1031" customWidth="1"/>
    <col min="15770" max="15770" width="10.42578125" style="1031" customWidth="1"/>
    <col min="15771" max="15771" width="11" style="1031" bestFit="1" customWidth="1"/>
    <col min="15772" max="15919" width="9.140625" style="1031"/>
    <col min="15920" max="15920" width="5.85546875" style="1031" customWidth="1"/>
    <col min="15921" max="15921" width="54.28515625" style="1031" customWidth="1"/>
    <col min="15922" max="16014" width="9.140625" style="1031" hidden="1" customWidth="1"/>
    <col min="16015" max="16025" width="10.7109375" style="1031" customWidth="1"/>
    <col min="16026" max="16026" width="10.42578125" style="1031" customWidth="1"/>
    <col min="16027" max="16027" width="11" style="1031" bestFit="1" customWidth="1"/>
    <col min="16028" max="16175" width="9.140625" style="1031"/>
    <col min="16176" max="16176" width="5.85546875" style="1031" customWidth="1"/>
    <col min="16177" max="16177" width="54.28515625" style="1031" customWidth="1"/>
    <col min="16178" max="16270" width="9.140625" style="1031" hidden="1" customWidth="1"/>
    <col min="16271" max="16281" width="10.7109375" style="1031" customWidth="1"/>
    <col min="16282" max="16282" width="10.42578125" style="1031" customWidth="1"/>
    <col min="16283" max="16283" width="11" style="1031" bestFit="1" customWidth="1"/>
    <col min="16284" max="16384" width="9.140625" style="1031"/>
  </cols>
  <sheetData>
    <row r="1" spans="1:162" s="1026" customFormat="1" ht="17.25" x14ac:dyDescent="0.3">
      <c r="A1" s="1109" t="s">
        <v>3615</v>
      </c>
      <c r="B1" s="1110"/>
      <c r="C1" s="1111"/>
      <c r="D1" s="1112"/>
      <c r="E1" s="1112"/>
      <c r="F1" s="1112"/>
      <c r="G1" s="1112"/>
      <c r="H1" s="1112"/>
      <c r="I1" s="1112"/>
      <c r="J1" s="1112"/>
      <c r="K1" s="1112"/>
      <c r="L1" s="1112"/>
      <c r="M1" s="1112"/>
      <c r="N1" s="1112"/>
      <c r="O1" s="1112"/>
      <c r="P1" s="1112"/>
      <c r="Q1" s="1112"/>
      <c r="R1" s="1112"/>
      <c r="S1" s="1112"/>
      <c r="T1" s="1112"/>
      <c r="U1" s="1112"/>
      <c r="V1" s="1112"/>
      <c r="W1" s="1112"/>
      <c r="X1" s="1112"/>
      <c r="Y1" s="1112"/>
      <c r="Z1" s="1112"/>
      <c r="AA1" s="1112"/>
      <c r="AB1" s="1112"/>
    </row>
    <row r="2" spans="1:162" hidden="1" x14ac:dyDescent="0.3">
      <c r="A2" s="1113"/>
      <c r="B2" s="1114"/>
      <c r="C2" s="1029"/>
      <c r="D2" s="1030"/>
      <c r="E2" s="1030"/>
      <c r="F2" s="1030"/>
      <c r="G2" s="1030"/>
      <c r="H2" s="1030"/>
      <c r="I2" s="1030"/>
      <c r="J2" s="1030"/>
      <c r="K2" s="1030"/>
      <c r="L2" s="1030"/>
      <c r="M2" s="1030"/>
      <c r="N2" s="1030"/>
      <c r="O2" s="1030"/>
      <c r="P2" s="1030"/>
      <c r="Q2" s="1030"/>
      <c r="R2" s="1030"/>
      <c r="S2" s="1030"/>
      <c r="T2" s="1030"/>
      <c r="U2" s="1030"/>
      <c r="V2" s="1030"/>
      <c r="W2" s="1030"/>
      <c r="X2" s="1030"/>
      <c r="Y2" s="1030"/>
      <c r="Z2" s="1030"/>
      <c r="AA2" s="1030"/>
      <c r="AB2" s="1030"/>
    </row>
    <row r="3" spans="1:162" ht="17.25" customHeight="1" thickBot="1" x14ac:dyDescent="0.35">
      <c r="A3" s="1115"/>
      <c r="B3" s="1116"/>
      <c r="C3" s="1030"/>
      <c r="D3" s="1030"/>
      <c r="E3" s="1030"/>
      <c r="F3" s="1030"/>
      <c r="G3" s="1030"/>
      <c r="H3" s="1030"/>
      <c r="I3" s="1030"/>
      <c r="J3" s="1030"/>
      <c r="K3" s="1030"/>
      <c r="L3" s="1030"/>
      <c r="M3" s="1030"/>
      <c r="N3" s="1030"/>
      <c r="O3" s="1030"/>
      <c r="P3" s="1030"/>
      <c r="Q3" s="1030"/>
      <c r="R3" s="1030"/>
      <c r="S3" s="1030"/>
      <c r="T3" s="1030"/>
      <c r="V3" s="1030"/>
      <c r="W3" s="1030"/>
      <c r="X3" s="1030"/>
      <c r="Y3" s="1030"/>
      <c r="Z3" s="1030"/>
      <c r="AA3" s="1030"/>
      <c r="AB3" s="1030"/>
      <c r="AC3" s="1034"/>
      <c r="AD3" s="1034"/>
      <c r="AG3" s="1034"/>
      <c r="AN3" s="4111"/>
      <c r="AO3" s="4111"/>
      <c r="AQ3" s="4111"/>
      <c r="AR3" s="4111"/>
      <c r="AT3" s="4111"/>
      <c r="AU3" s="4111"/>
      <c r="AZ3" s="4111"/>
      <c r="BA3" s="4111"/>
      <c r="BB3" s="4111"/>
      <c r="BC3" s="4111"/>
      <c r="BI3" s="4111"/>
      <c r="BJ3" s="4111"/>
      <c r="BK3" s="1035"/>
      <c r="BL3" s="1035"/>
      <c r="BM3" s="1035"/>
      <c r="BN3" s="1035"/>
      <c r="BO3" s="4111"/>
      <c r="BP3" s="4111"/>
      <c r="BQ3" s="1035"/>
      <c r="BR3" s="1035"/>
      <c r="BV3" s="1117"/>
      <c r="BX3" s="1118"/>
      <c r="BY3" s="1118"/>
      <c r="BZ3" s="1118"/>
      <c r="CA3" s="1118"/>
      <c r="CB3" s="1118"/>
      <c r="CC3" s="1118"/>
      <c r="CD3" s="1118"/>
      <c r="CE3" s="1118"/>
      <c r="CF3" s="1118"/>
      <c r="CG3" s="1118"/>
      <c r="CH3" s="1118"/>
      <c r="CI3" s="1118"/>
      <c r="CJ3" s="1118"/>
      <c r="CK3" s="1118"/>
      <c r="CL3" s="1118"/>
      <c r="CM3" s="1118"/>
      <c r="CN3" s="1118"/>
      <c r="CO3" s="1118"/>
      <c r="CP3" s="1118"/>
      <c r="CQ3" s="1118"/>
      <c r="CR3" s="1118"/>
      <c r="CS3" s="1118"/>
      <c r="CT3" s="1118"/>
      <c r="CU3" s="1118"/>
      <c r="CV3" s="1118"/>
      <c r="CW3" s="1118"/>
      <c r="CY3" s="1118"/>
      <c r="CZ3" s="1118"/>
      <c r="DA3" s="1118"/>
      <c r="DE3" s="1038"/>
      <c r="DF3" s="1038"/>
      <c r="DG3" s="1038"/>
      <c r="DH3" s="1038"/>
      <c r="DI3" s="1038"/>
      <c r="DJ3" s="1038"/>
      <c r="DK3" s="1038"/>
      <c r="DL3" s="1038"/>
      <c r="DM3" s="1038"/>
      <c r="DN3" s="1038"/>
      <c r="DO3" s="1038"/>
      <c r="DP3" s="1038"/>
      <c r="DQ3" s="1038"/>
      <c r="DR3" s="1038"/>
      <c r="DS3" s="1038"/>
      <c r="DT3" s="1038"/>
      <c r="DU3" s="1038"/>
      <c r="DV3" s="1038"/>
      <c r="DW3" s="1038"/>
      <c r="DX3" s="1038"/>
      <c r="DY3" s="1038"/>
      <c r="DZ3" s="1038"/>
      <c r="EA3" s="1038"/>
      <c r="EB3" s="1038"/>
      <c r="EC3" s="1038"/>
      <c r="ED3" s="1038"/>
      <c r="EE3" s="1038"/>
      <c r="EF3" s="283"/>
      <c r="EG3" s="283"/>
      <c r="EI3" s="283"/>
      <c r="EJ3" s="283"/>
      <c r="EK3" s="283"/>
      <c r="EL3" s="283"/>
      <c r="EM3" s="283"/>
      <c r="EN3" s="283"/>
      <c r="EO3" s="283"/>
      <c r="EP3" s="283"/>
      <c r="EQ3" s="283"/>
      <c r="ER3" s="283"/>
      <c r="ES3" s="283"/>
      <c r="ET3" s="283"/>
      <c r="EU3" s="283"/>
      <c r="EV3" s="283"/>
      <c r="EW3" s="232"/>
      <c r="EX3" s="232"/>
      <c r="EY3" s="232"/>
      <c r="EZ3" s="232"/>
      <c r="FA3" s="232"/>
      <c r="FB3" s="232"/>
      <c r="FC3" s="232"/>
      <c r="FD3" s="232"/>
      <c r="FE3" s="232"/>
      <c r="FF3" s="232" t="s">
        <v>143</v>
      </c>
    </row>
    <row r="4" spans="1:162" ht="23.25" customHeight="1" thickTop="1" thickBot="1" x14ac:dyDescent="0.35">
      <c r="A4" s="1119" t="s">
        <v>3530</v>
      </c>
      <c r="B4" s="1119" t="s">
        <v>3531</v>
      </c>
      <c r="C4" s="1120">
        <v>38504</v>
      </c>
      <c r="D4" s="1120">
        <v>38534</v>
      </c>
      <c r="E4" s="1120">
        <v>38565</v>
      </c>
      <c r="F4" s="1120">
        <v>38596</v>
      </c>
      <c r="G4" s="1120">
        <v>38626</v>
      </c>
      <c r="H4" s="1120">
        <v>38657</v>
      </c>
      <c r="I4" s="1120">
        <v>38687</v>
      </c>
      <c r="J4" s="1120">
        <v>38718</v>
      </c>
      <c r="K4" s="1120">
        <v>38749</v>
      </c>
      <c r="L4" s="1120">
        <v>38777</v>
      </c>
      <c r="M4" s="1120">
        <v>38808</v>
      </c>
      <c r="N4" s="1120">
        <v>38838</v>
      </c>
      <c r="O4" s="1120">
        <v>38869</v>
      </c>
      <c r="P4" s="1120">
        <v>38899</v>
      </c>
      <c r="Q4" s="1120">
        <v>38930</v>
      </c>
      <c r="R4" s="1120">
        <v>38961</v>
      </c>
      <c r="S4" s="1120">
        <v>38991</v>
      </c>
      <c r="T4" s="1120">
        <v>39022</v>
      </c>
      <c r="U4" s="1120">
        <v>39052</v>
      </c>
      <c r="V4" s="1120">
        <v>39083</v>
      </c>
      <c r="W4" s="1120">
        <v>39114</v>
      </c>
      <c r="X4" s="1120">
        <v>39142</v>
      </c>
      <c r="Y4" s="1120">
        <v>39173</v>
      </c>
      <c r="Z4" s="1120">
        <v>39203</v>
      </c>
      <c r="AA4" s="1120">
        <v>39234</v>
      </c>
      <c r="AB4" s="1120">
        <v>39264</v>
      </c>
      <c r="AC4" s="1120">
        <v>39295</v>
      </c>
      <c r="AD4" s="1120">
        <v>39326</v>
      </c>
      <c r="AE4" s="1120">
        <v>39356</v>
      </c>
      <c r="AF4" s="1120">
        <v>39387</v>
      </c>
      <c r="AG4" s="1120">
        <v>39417</v>
      </c>
      <c r="AH4" s="1120">
        <v>39448</v>
      </c>
      <c r="AI4" s="1120">
        <v>39479</v>
      </c>
      <c r="AJ4" s="1120">
        <v>39508</v>
      </c>
      <c r="AK4" s="1120">
        <v>39539</v>
      </c>
      <c r="AL4" s="1120">
        <v>39569</v>
      </c>
      <c r="AM4" s="1120">
        <v>39600</v>
      </c>
      <c r="AN4" s="1120">
        <v>39630</v>
      </c>
      <c r="AO4" s="1120">
        <v>39661</v>
      </c>
      <c r="AP4" s="1120">
        <v>39692</v>
      </c>
      <c r="AQ4" s="1120">
        <v>39722</v>
      </c>
      <c r="AR4" s="1120">
        <v>39753</v>
      </c>
      <c r="AS4" s="1120">
        <v>39783</v>
      </c>
      <c r="AT4" s="1120">
        <v>39814</v>
      </c>
      <c r="AU4" s="1120">
        <v>39845</v>
      </c>
      <c r="AV4" s="1120">
        <v>39881</v>
      </c>
      <c r="AW4" s="1120">
        <v>39904</v>
      </c>
      <c r="AX4" s="1120">
        <v>39934</v>
      </c>
      <c r="AY4" s="1120">
        <v>39965</v>
      </c>
      <c r="AZ4" s="1120">
        <v>39995</v>
      </c>
      <c r="BA4" s="1120">
        <v>40026</v>
      </c>
      <c r="BB4" s="1120">
        <v>40057</v>
      </c>
      <c r="BC4" s="1120">
        <v>40087</v>
      </c>
      <c r="BD4" s="1120">
        <v>40118</v>
      </c>
      <c r="BE4" s="1120">
        <v>40148</v>
      </c>
      <c r="BF4" s="1120">
        <v>40179</v>
      </c>
      <c r="BG4" s="1120">
        <v>40210</v>
      </c>
      <c r="BH4" s="1120">
        <v>40238</v>
      </c>
      <c r="BI4" s="1120">
        <v>40269</v>
      </c>
      <c r="BJ4" s="1120">
        <v>40299</v>
      </c>
      <c r="BK4" s="1120">
        <v>40330</v>
      </c>
      <c r="BL4" s="1120">
        <v>40360</v>
      </c>
      <c r="BM4" s="1120">
        <v>40391</v>
      </c>
      <c r="BN4" s="1120">
        <v>40422</v>
      </c>
      <c r="BO4" s="1120">
        <v>40452</v>
      </c>
      <c r="BP4" s="1120">
        <v>40483</v>
      </c>
      <c r="BQ4" s="1120">
        <v>40513</v>
      </c>
      <c r="BR4" s="1120">
        <v>40544</v>
      </c>
      <c r="BS4" s="1120">
        <v>40575</v>
      </c>
      <c r="BT4" s="1120">
        <v>40603</v>
      </c>
      <c r="BU4" s="1120">
        <v>40634</v>
      </c>
      <c r="BV4" s="1120">
        <v>40664</v>
      </c>
      <c r="BW4" s="1120">
        <v>40695</v>
      </c>
      <c r="BX4" s="1120">
        <v>40725</v>
      </c>
      <c r="BY4" s="1120">
        <v>40756</v>
      </c>
      <c r="BZ4" s="1120">
        <v>40787</v>
      </c>
      <c r="CA4" s="1120">
        <v>40817</v>
      </c>
      <c r="CB4" s="1120">
        <v>40848</v>
      </c>
      <c r="CC4" s="1120">
        <v>40878</v>
      </c>
      <c r="CD4" s="1120">
        <v>40909</v>
      </c>
      <c r="CE4" s="1120">
        <v>40940</v>
      </c>
      <c r="CF4" s="1120">
        <v>40969</v>
      </c>
      <c r="CG4" s="1120">
        <v>41000</v>
      </c>
      <c r="CH4" s="1120">
        <v>41030</v>
      </c>
      <c r="CI4" s="1120">
        <v>41061</v>
      </c>
      <c r="CJ4" s="1120">
        <v>41091</v>
      </c>
      <c r="CK4" s="1120">
        <v>41122</v>
      </c>
      <c r="CL4" s="1120">
        <v>41153</v>
      </c>
      <c r="CM4" s="1120">
        <v>41183</v>
      </c>
      <c r="CN4" s="1120">
        <v>41214</v>
      </c>
      <c r="CO4" s="1120">
        <v>41244</v>
      </c>
      <c r="CP4" s="1120">
        <v>41275</v>
      </c>
      <c r="CQ4" s="1120">
        <v>41306</v>
      </c>
      <c r="CR4" s="1120">
        <v>41334</v>
      </c>
      <c r="CS4" s="1120">
        <v>41365</v>
      </c>
      <c r="CT4" s="1120">
        <v>41395</v>
      </c>
      <c r="CU4" s="1120">
        <v>41426</v>
      </c>
      <c r="CV4" s="1120">
        <v>41456</v>
      </c>
      <c r="CW4" s="1120">
        <v>41487</v>
      </c>
      <c r="CX4" s="1120">
        <v>41518</v>
      </c>
      <c r="CY4" s="1120">
        <v>41548</v>
      </c>
      <c r="CZ4" s="1120">
        <v>41579</v>
      </c>
      <c r="DA4" s="1120">
        <v>41609</v>
      </c>
      <c r="DB4" s="1120">
        <v>41640</v>
      </c>
      <c r="DC4" s="1120">
        <v>41671</v>
      </c>
      <c r="DD4" s="1120">
        <v>41699</v>
      </c>
      <c r="DE4" s="1120">
        <v>41730</v>
      </c>
      <c r="DF4" s="1120">
        <v>41760</v>
      </c>
      <c r="DG4" s="1120">
        <v>41791</v>
      </c>
      <c r="DH4" s="1120">
        <v>41821</v>
      </c>
      <c r="DI4" s="1120">
        <v>41852</v>
      </c>
      <c r="DJ4" s="1120">
        <v>41883</v>
      </c>
      <c r="DK4" s="1120">
        <v>41913</v>
      </c>
      <c r="DL4" s="1120">
        <v>41944</v>
      </c>
      <c r="DM4" s="1120">
        <v>41974</v>
      </c>
      <c r="DN4" s="1120">
        <v>42005</v>
      </c>
      <c r="DO4" s="1120">
        <v>42036</v>
      </c>
      <c r="DP4" s="1120">
        <v>42064</v>
      </c>
      <c r="DQ4" s="1120">
        <v>42095</v>
      </c>
      <c r="DR4" s="1120">
        <v>42125</v>
      </c>
      <c r="DS4" s="1120">
        <v>42156</v>
      </c>
      <c r="DT4" s="1120">
        <v>42186</v>
      </c>
      <c r="DU4" s="1120">
        <v>42217</v>
      </c>
      <c r="DV4" s="1120">
        <v>42248</v>
      </c>
      <c r="DW4" s="1120">
        <v>42278</v>
      </c>
      <c r="DX4" s="1120">
        <v>42309</v>
      </c>
      <c r="DY4" s="1120">
        <v>42339</v>
      </c>
      <c r="DZ4" s="1120">
        <v>42370</v>
      </c>
      <c r="EA4" s="1120">
        <v>42401</v>
      </c>
      <c r="EB4" s="1120">
        <v>42430</v>
      </c>
      <c r="EC4" s="1120">
        <v>42461</v>
      </c>
      <c r="ED4" s="1120">
        <v>42491</v>
      </c>
      <c r="EE4" s="1120">
        <v>42522</v>
      </c>
      <c r="EF4" s="1120">
        <v>42552</v>
      </c>
      <c r="EG4" s="1120">
        <v>42583</v>
      </c>
      <c r="EH4" s="1120">
        <v>42614</v>
      </c>
      <c r="EI4" s="1120">
        <v>42644</v>
      </c>
      <c r="EJ4" s="1120">
        <v>42675</v>
      </c>
      <c r="EK4" s="1120">
        <v>42705</v>
      </c>
      <c r="EL4" s="1120">
        <v>42736</v>
      </c>
      <c r="EM4" s="1120">
        <v>42767</v>
      </c>
      <c r="EN4" s="1120">
        <v>42795</v>
      </c>
      <c r="EO4" s="1120">
        <v>42826</v>
      </c>
      <c r="EP4" s="1120">
        <v>42856</v>
      </c>
      <c r="EQ4" s="1120">
        <v>42887</v>
      </c>
      <c r="ER4" s="1120">
        <v>42917</v>
      </c>
      <c r="ES4" s="1120">
        <v>42948</v>
      </c>
      <c r="ET4" s="1120">
        <v>42979</v>
      </c>
      <c r="EU4" s="1120">
        <v>43009</v>
      </c>
      <c r="EV4" s="1120">
        <v>43040</v>
      </c>
      <c r="EW4" s="1120">
        <v>43070</v>
      </c>
      <c r="EX4" s="1120">
        <v>43101</v>
      </c>
      <c r="EY4" s="1120">
        <v>43132</v>
      </c>
      <c r="EZ4" s="1120">
        <v>43160</v>
      </c>
      <c r="FA4" s="1120">
        <v>43191</v>
      </c>
      <c r="FB4" s="1120">
        <v>43221</v>
      </c>
      <c r="FC4" s="1120">
        <v>43252</v>
      </c>
      <c r="FD4" s="1120">
        <v>43282</v>
      </c>
      <c r="FE4" s="1120">
        <v>43313</v>
      </c>
      <c r="FF4" s="1120">
        <v>43344</v>
      </c>
    </row>
    <row r="5" spans="1:162" ht="9" customHeight="1" thickTop="1" x14ac:dyDescent="0.3">
      <c r="A5" s="1121"/>
      <c r="B5" s="1122"/>
      <c r="C5" s="993"/>
      <c r="D5" s="993"/>
      <c r="E5" s="993"/>
      <c r="F5" s="993"/>
      <c r="G5" s="993"/>
      <c r="H5" s="993"/>
      <c r="I5" s="993"/>
      <c r="J5" s="993"/>
      <c r="K5" s="993"/>
      <c r="L5" s="993"/>
      <c r="M5" s="993"/>
      <c r="N5" s="993"/>
      <c r="O5" s="993"/>
      <c r="P5" s="993"/>
      <c r="Q5" s="993"/>
      <c r="R5" s="993"/>
      <c r="S5" s="993"/>
      <c r="T5" s="993"/>
      <c r="U5" s="993"/>
      <c r="V5" s="993"/>
      <c r="W5" s="993"/>
      <c r="X5" s="993"/>
      <c r="Y5" s="993"/>
      <c r="Z5" s="993"/>
      <c r="AA5" s="993"/>
      <c r="AB5" s="993"/>
      <c r="AC5" s="993"/>
      <c r="AD5" s="993"/>
      <c r="AE5" s="993"/>
      <c r="AF5" s="993"/>
      <c r="AG5" s="993"/>
      <c r="AH5" s="993"/>
      <c r="AI5" s="993"/>
      <c r="AJ5" s="993"/>
      <c r="AK5" s="993"/>
      <c r="AL5" s="993"/>
      <c r="AM5" s="993"/>
      <c r="AN5" s="993"/>
      <c r="AO5" s="993"/>
      <c r="AP5" s="993"/>
      <c r="AQ5" s="993"/>
      <c r="AR5" s="993"/>
      <c r="AS5" s="993"/>
      <c r="AT5" s="993"/>
      <c r="AU5" s="993"/>
      <c r="AV5" s="993"/>
      <c r="AW5" s="993"/>
      <c r="AX5" s="993"/>
      <c r="AY5" s="993"/>
      <c r="AZ5" s="993"/>
      <c r="BA5" s="993"/>
      <c r="BB5" s="993"/>
      <c r="BC5" s="993"/>
      <c r="BD5" s="993"/>
      <c r="BE5" s="993"/>
      <c r="BF5" s="993"/>
      <c r="BG5" s="993"/>
      <c r="BH5" s="993"/>
      <c r="BI5" s="993"/>
      <c r="BJ5" s="993"/>
      <c r="BK5" s="993"/>
      <c r="BL5" s="993"/>
      <c r="BM5" s="993"/>
      <c r="BN5" s="993"/>
      <c r="BO5" s="993"/>
      <c r="BP5" s="993"/>
      <c r="BQ5" s="993"/>
      <c r="BR5" s="993"/>
      <c r="BS5" s="993"/>
      <c r="BT5" s="993"/>
      <c r="BU5" s="993"/>
      <c r="BV5" s="993"/>
      <c r="BW5" s="993"/>
      <c r="BX5" s="993"/>
      <c r="BY5" s="993"/>
      <c r="BZ5" s="993"/>
      <c r="CA5" s="993"/>
      <c r="CB5" s="993"/>
      <c r="CC5" s="993"/>
      <c r="CD5" s="993"/>
      <c r="CE5" s="993"/>
      <c r="CF5" s="993"/>
      <c r="CG5" s="993"/>
      <c r="CH5" s="993"/>
      <c r="CI5" s="993"/>
      <c r="CJ5" s="993"/>
      <c r="CK5" s="993"/>
      <c r="CL5" s="993"/>
      <c r="CM5" s="993"/>
      <c r="CN5" s="993"/>
      <c r="CO5" s="993"/>
      <c r="CP5" s="993"/>
      <c r="CQ5" s="993"/>
      <c r="CR5" s="993"/>
      <c r="CS5" s="993"/>
      <c r="CT5" s="993"/>
      <c r="CU5" s="993"/>
      <c r="CV5" s="993"/>
      <c r="CW5" s="993"/>
      <c r="CX5" s="993"/>
      <c r="CY5" s="993"/>
      <c r="CZ5" s="993"/>
      <c r="DA5" s="993"/>
      <c r="DB5" s="993"/>
      <c r="DC5" s="993"/>
      <c r="DD5" s="993"/>
      <c r="DE5" s="993"/>
      <c r="DF5" s="993"/>
      <c r="DG5" s="993"/>
      <c r="DH5" s="993"/>
      <c r="DI5" s="993"/>
      <c r="DJ5" s="993"/>
      <c r="DK5" s="993"/>
      <c r="DL5" s="993"/>
      <c r="DM5" s="993"/>
      <c r="DN5" s="993"/>
      <c r="DO5" s="993"/>
      <c r="DP5" s="993"/>
      <c r="DQ5" s="993"/>
      <c r="DR5" s="993"/>
      <c r="DS5" s="993"/>
      <c r="DT5" s="993"/>
      <c r="DU5" s="993"/>
      <c r="DV5" s="993"/>
      <c r="DW5" s="993"/>
      <c r="DX5" s="993"/>
      <c r="DY5" s="993"/>
      <c r="DZ5" s="993"/>
      <c r="EA5" s="993"/>
      <c r="EB5" s="993"/>
      <c r="EC5" s="993"/>
      <c r="ED5" s="993"/>
      <c r="EE5" s="993"/>
      <c r="EF5" s="993"/>
      <c r="EG5" s="993"/>
      <c r="EH5" s="993"/>
      <c r="EI5" s="993"/>
      <c r="EJ5" s="993"/>
      <c r="EK5" s="994"/>
      <c r="EL5" s="994"/>
      <c r="EM5" s="994"/>
      <c r="EN5" s="994"/>
      <c r="EO5" s="994"/>
      <c r="EP5" s="994"/>
      <c r="EQ5" s="994"/>
      <c r="ER5" s="994"/>
      <c r="ES5" s="994"/>
      <c r="ET5" s="994"/>
      <c r="EU5" s="994"/>
      <c r="EV5" s="994"/>
      <c r="EW5" s="994"/>
      <c r="EX5" s="994"/>
      <c r="EY5" s="994"/>
      <c r="EZ5" s="994"/>
      <c r="FA5" s="994"/>
      <c r="FB5" s="994"/>
      <c r="FC5" s="994"/>
      <c r="FD5" s="994"/>
      <c r="FE5" s="994"/>
      <c r="FF5" s="994"/>
    </row>
    <row r="6" spans="1:162" ht="17.25" customHeight="1" x14ac:dyDescent="0.3">
      <c r="A6" s="1057" t="s">
        <v>3532</v>
      </c>
      <c r="B6" s="1096" t="s">
        <v>3533</v>
      </c>
      <c r="C6" s="294">
        <v>0</v>
      </c>
      <c r="D6" s="294">
        <v>0</v>
      </c>
      <c r="E6" s="294">
        <v>0</v>
      </c>
      <c r="F6" s="294">
        <v>0</v>
      </c>
      <c r="G6" s="294">
        <v>0</v>
      </c>
      <c r="H6" s="294">
        <v>0</v>
      </c>
      <c r="I6" s="294">
        <v>0</v>
      </c>
      <c r="J6" s="294">
        <v>0</v>
      </c>
      <c r="K6" s="294">
        <v>0</v>
      </c>
      <c r="L6" s="294">
        <v>0</v>
      </c>
      <c r="M6" s="294">
        <v>0</v>
      </c>
      <c r="N6" s="294">
        <v>0</v>
      </c>
      <c r="O6" s="294">
        <v>0</v>
      </c>
      <c r="P6" s="294">
        <v>0</v>
      </c>
      <c r="Q6" s="294">
        <v>0</v>
      </c>
      <c r="R6" s="294">
        <v>0</v>
      </c>
      <c r="S6" s="294">
        <v>0</v>
      </c>
      <c r="T6" s="294">
        <v>0</v>
      </c>
      <c r="U6" s="294">
        <v>0</v>
      </c>
      <c r="V6" s="294">
        <v>0</v>
      </c>
      <c r="W6" s="294">
        <v>0</v>
      </c>
      <c r="X6" s="294">
        <v>0</v>
      </c>
      <c r="Y6" s="294">
        <v>0</v>
      </c>
      <c r="Z6" s="294">
        <v>0</v>
      </c>
      <c r="AA6" s="294">
        <v>0</v>
      </c>
      <c r="AB6" s="294">
        <v>0</v>
      </c>
      <c r="AC6" s="294">
        <v>0</v>
      </c>
      <c r="AD6" s="294">
        <v>0</v>
      </c>
      <c r="AE6" s="294">
        <v>0</v>
      </c>
      <c r="AF6" s="294">
        <v>0</v>
      </c>
      <c r="AG6" s="294">
        <v>0</v>
      </c>
      <c r="AH6" s="294">
        <v>0</v>
      </c>
      <c r="AI6" s="294">
        <v>0</v>
      </c>
      <c r="AJ6" s="294">
        <v>0</v>
      </c>
      <c r="AK6" s="294">
        <v>0</v>
      </c>
      <c r="AL6" s="294">
        <v>0</v>
      </c>
      <c r="AM6" s="294">
        <v>0</v>
      </c>
      <c r="AN6" s="294">
        <v>0</v>
      </c>
      <c r="AO6" s="294">
        <v>0</v>
      </c>
      <c r="AP6" s="294">
        <v>0</v>
      </c>
      <c r="AQ6" s="294">
        <v>0</v>
      </c>
      <c r="AR6" s="294">
        <v>0</v>
      </c>
      <c r="AS6" s="294">
        <v>0</v>
      </c>
      <c r="AT6" s="294">
        <v>0</v>
      </c>
      <c r="AU6" s="294">
        <v>0</v>
      </c>
      <c r="AV6" s="294">
        <v>0</v>
      </c>
      <c r="AW6" s="294">
        <v>0</v>
      </c>
      <c r="AX6" s="294">
        <v>0</v>
      </c>
      <c r="AY6" s="294">
        <v>0</v>
      </c>
      <c r="AZ6" s="294">
        <v>0</v>
      </c>
      <c r="BA6" s="294">
        <v>0</v>
      </c>
      <c r="BB6" s="294">
        <v>0</v>
      </c>
      <c r="BC6" s="294">
        <v>0</v>
      </c>
      <c r="BD6" s="294">
        <v>0</v>
      </c>
      <c r="BE6" s="294">
        <v>0</v>
      </c>
      <c r="BF6" s="294">
        <v>0</v>
      </c>
      <c r="BG6" s="294">
        <v>0</v>
      </c>
      <c r="BH6" s="294">
        <v>0</v>
      </c>
      <c r="BI6" s="294">
        <v>0</v>
      </c>
      <c r="BJ6" s="294">
        <v>0</v>
      </c>
      <c r="BK6" s="294">
        <v>0</v>
      </c>
      <c r="BL6" s="294">
        <v>0</v>
      </c>
      <c r="BM6" s="294">
        <v>0</v>
      </c>
      <c r="BN6" s="294">
        <v>0</v>
      </c>
      <c r="BO6" s="294">
        <v>0</v>
      </c>
      <c r="BP6" s="294">
        <v>0</v>
      </c>
      <c r="BQ6" s="294">
        <v>0</v>
      </c>
      <c r="BR6" s="294">
        <v>0</v>
      </c>
      <c r="BS6" s="294">
        <v>0</v>
      </c>
      <c r="BT6" s="294">
        <v>0</v>
      </c>
      <c r="BU6" s="294">
        <v>0</v>
      </c>
      <c r="BV6" s="294">
        <v>0</v>
      </c>
      <c r="BW6" s="294">
        <v>0</v>
      </c>
      <c r="BX6" s="294">
        <v>0</v>
      </c>
      <c r="BY6" s="294">
        <v>0</v>
      </c>
      <c r="BZ6" s="294">
        <v>0</v>
      </c>
      <c r="CA6" s="294">
        <v>0</v>
      </c>
      <c r="CB6" s="294">
        <v>0</v>
      </c>
      <c r="CC6" s="294">
        <v>0</v>
      </c>
      <c r="CD6" s="294">
        <v>0</v>
      </c>
      <c r="CE6" s="294">
        <v>0</v>
      </c>
      <c r="CF6" s="294">
        <v>0</v>
      </c>
      <c r="CG6" s="294">
        <v>0</v>
      </c>
      <c r="CH6" s="294">
        <v>0</v>
      </c>
      <c r="CI6" s="294">
        <v>0</v>
      </c>
      <c r="CJ6" s="294">
        <v>0</v>
      </c>
      <c r="CK6" s="294">
        <v>0</v>
      </c>
      <c r="CL6" s="294">
        <v>0</v>
      </c>
      <c r="CM6" s="294">
        <v>0</v>
      </c>
      <c r="CN6" s="294">
        <v>0</v>
      </c>
      <c r="CO6" s="294">
        <v>0</v>
      </c>
      <c r="CP6" s="294">
        <v>0</v>
      </c>
      <c r="CQ6" s="294">
        <v>0</v>
      </c>
      <c r="CR6" s="294">
        <v>0</v>
      </c>
      <c r="CS6" s="294">
        <v>0</v>
      </c>
      <c r="CT6" s="294">
        <v>0</v>
      </c>
      <c r="CU6" s="294">
        <v>0</v>
      </c>
      <c r="CV6" s="294">
        <v>0</v>
      </c>
      <c r="CW6" s="294">
        <v>0</v>
      </c>
      <c r="CX6" s="294">
        <v>0</v>
      </c>
      <c r="CY6" s="294">
        <v>0</v>
      </c>
      <c r="CZ6" s="294">
        <v>0</v>
      </c>
      <c r="DA6" s="294">
        <v>0</v>
      </c>
      <c r="DB6" s="294">
        <v>0</v>
      </c>
      <c r="DC6" s="294">
        <v>0</v>
      </c>
      <c r="DD6" s="294">
        <v>0</v>
      </c>
      <c r="DE6" s="294">
        <v>0</v>
      </c>
      <c r="DF6" s="294">
        <v>0</v>
      </c>
      <c r="DG6" s="294">
        <v>0</v>
      </c>
      <c r="DH6" s="294">
        <v>0</v>
      </c>
      <c r="DI6" s="294">
        <v>0</v>
      </c>
      <c r="DJ6" s="294">
        <v>0</v>
      </c>
      <c r="DK6" s="294">
        <v>0</v>
      </c>
      <c r="DL6" s="294">
        <v>0</v>
      </c>
      <c r="DM6" s="294">
        <v>0</v>
      </c>
      <c r="DN6" s="294">
        <v>0</v>
      </c>
      <c r="DO6" s="294">
        <v>0</v>
      </c>
      <c r="DP6" s="294">
        <v>0</v>
      </c>
      <c r="DQ6" s="294">
        <v>0</v>
      </c>
      <c r="DR6" s="294">
        <v>0</v>
      </c>
      <c r="DS6" s="294">
        <v>0</v>
      </c>
      <c r="DT6" s="294">
        <v>0</v>
      </c>
      <c r="DU6" s="294">
        <v>0</v>
      </c>
      <c r="DV6" s="294">
        <v>0</v>
      </c>
      <c r="DW6" s="294">
        <v>0</v>
      </c>
      <c r="DX6" s="294">
        <v>0</v>
      </c>
      <c r="DY6" s="294">
        <v>0</v>
      </c>
      <c r="DZ6" s="294">
        <v>0</v>
      </c>
      <c r="EA6" s="294">
        <v>0</v>
      </c>
      <c r="EB6" s="294">
        <v>0</v>
      </c>
      <c r="EC6" s="294">
        <v>0</v>
      </c>
      <c r="ED6" s="294">
        <v>0</v>
      </c>
      <c r="EE6" s="294">
        <v>0</v>
      </c>
      <c r="EF6" s="294">
        <v>0</v>
      </c>
      <c r="EG6" s="294">
        <v>0</v>
      </c>
      <c r="EH6" s="294">
        <v>0</v>
      </c>
      <c r="EI6" s="294">
        <v>0</v>
      </c>
      <c r="EJ6" s="294">
        <v>0</v>
      </c>
      <c r="EK6" s="996">
        <v>0</v>
      </c>
      <c r="EL6" s="996">
        <v>0</v>
      </c>
      <c r="EM6" s="996">
        <v>0</v>
      </c>
      <c r="EN6" s="996">
        <v>0</v>
      </c>
      <c r="EO6" s="996">
        <v>0</v>
      </c>
      <c r="EP6" s="996">
        <v>0</v>
      </c>
      <c r="EQ6" s="996">
        <v>0</v>
      </c>
      <c r="ER6" s="996">
        <v>0</v>
      </c>
      <c r="ES6" s="996">
        <v>0</v>
      </c>
      <c r="ET6" s="996">
        <v>0</v>
      </c>
      <c r="EU6" s="996">
        <v>0</v>
      </c>
      <c r="EV6" s="996">
        <v>0</v>
      </c>
      <c r="EW6" s="996">
        <v>0</v>
      </c>
      <c r="EX6" s="996">
        <v>0</v>
      </c>
      <c r="EY6" s="996">
        <v>0</v>
      </c>
      <c r="EZ6" s="996">
        <v>0</v>
      </c>
      <c r="FA6" s="996">
        <v>0</v>
      </c>
      <c r="FB6" s="996">
        <v>0</v>
      </c>
      <c r="FC6" s="996">
        <v>0</v>
      </c>
      <c r="FD6" s="996">
        <v>0</v>
      </c>
      <c r="FE6" s="996">
        <v>0</v>
      </c>
      <c r="FF6" s="996">
        <v>0</v>
      </c>
    </row>
    <row r="7" spans="1:162" ht="17.25" customHeight="1" x14ac:dyDescent="0.3">
      <c r="A7" s="1063"/>
      <c r="B7" s="1097"/>
      <c r="C7" s="998"/>
      <c r="D7" s="998"/>
      <c r="E7" s="998"/>
      <c r="F7" s="998"/>
      <c r="G7" s="998"/>
      <c r="H7" s="998"/>
      <c r="I7" s="998"/>
      <c r="J7" s="998"/>
      <c r="K7" s="998"/>
      <c r="L7" s="998"/>
      <c r="M7" s="998"/>
      <c r="N7" s="998"/>
      <c r="O7" s="998"/>
      <c r="P7" s="998"/>
      <c r="Q7" s="998"/>
      <c r="R7" s="998"/>
      <c r="S7" s="998"/>
      <c r="T7" s="998"/>
      <c r="U7" s="998"/>
      <c r="V7" s="998"/>
      <c r="W7" s="998"/>
      <c r="X7" s="998"/>
      <c r="Y7" s="998"/>
      <c r="Z7" s="998"/>
      <c r="AA7" s="998"/>
      <c r="AB7" s="998"/>
      <c r="AC7" s="998"/>
      <c r="AD7" s="998"/>
      <c r="AE7" s="998"/>
      <c r="AF7" s="998"/>
      <c r="AG7" s="998"/>
      <c r="AH7" s="998"/>
      <c r="AI7" s="998"/>
      <c r="AJ7" s="998"/>
      <c r="AK7" s="998"/>
      <c r="AL7" s="998"/>
      <c r="AM7" s="998"/>
      <c r="AN7" s="998"/>
      <c r="AO7" s="998"/>
      <c r="AP7" s="998"/>
      <c r="AQ7" s="998"/>
      <c r="AR7" s="998"/>
      <c r="AS7" s="998"/>
      <c r="AT7" s="998"/>
      <c r="AU7" s="998"/>
      <c r="AV7" s="998"/>
      <c r="AW7" s="998"/>
      <c r="AX7" s="998"/>
      <c r="AY7" s="998"/>
      <c r="AZ7" s="998"/>
      <c r="BA7" s="998"/>
      <c r="BB7" s="998"/>
      <c r="BC7" s="998"/>
      <c r="BD7" s="998"/>
      <c r="BE7" s="998"/>
      <c r="BF7" s="998"/>
      <c r="BG7" s="998"/>
      <c r="BH7" s="998"/>
      <c r="BI7" s="998"/>
      <c r="BJ7" s="998"/>
      <c r="BK7" s="998"/>
      <c r="BL7" s="998"/>
      <c r="BM7" s="998"/>
      <c r="BN7" s="998"/>
      <c r="BO7" s="998"/>
      <c r="BP7" s="998"/>
      <c r="BQ7" s="998"/>
      <c r="BR7" s="998"/>
      <c r="BS7" s="998"/>
      <c r="BT7" s="998"/>
      <c r="BU7" s="998"/>
      <c r="BV7" s="998"/>
      <c r="BW7" s="998"/>
      <c r="BX7" s="998"/>
      <c r="BY7" s="998"/>
      <c r="BZ7" s="998"/>
      <c r="CA7" s="998"/>
      <c r="CB7" s="998"/>
      <c r="CC7" s="998"/>
      <c r="CD7" s="998"/>
      <c r="CE7" s="998"/>
      <c r="CF7" s="998"/>
      <c r="CG7" s="998"/>
      <c r="CH7" s="998"/>
      <c r="CI7" s="998"/>
      <c r="CJ7" s="998"/>
      <c r="CK7" s="998"/>
      <c r="CL7" s="998"/>
      <c r="CM7" s="998"/>
      <c r="CN7" s="998"/>
      <c r="CO7" s="998"/>
      <c r="CP7" s="998"/>
      <c r="CQ7" s="998"/>
      <c r="CR7" s="998"/>
      <c r="CS7" s="998"/>
      <c r="CT7" s="998"/>
      <c r="CU7" s="998"/>
      <c r="CV7" s="998"/>
      <c r="CW7" s="998"/>
      <c r="CX7" s="998"/>
      <c r="CY7" s="998"/>
      <c r="CZ7" s="998"/>
      <c r="DA7" s="998"/>
      <c r="DB7" s="998"/>
      <c r="DC7" s="998"/>
      <c r="DD7" s="998"/>
      <c r="DE7" s="998"/>
      <c r="DF7" s="998"/>
      <c r="DG7" s="998"/>
      <c r="DH7" s="998"/>
      <c r="DI7" s="998"/>
      <c r="DJ7" s="998"/>
      <c r="DK7" s="998"/>
      <c r="DL7" s="998"/>
      <c r="DM7" s="998"/>
      <c r="DN7" s="998"/>
      <c r="DO7" s="998"/>
      <c r="DP7" s="998"/>
      <c r="DQ7" s="998"/>
      <c r="DR7" s="998"/>
      <c r="DS7" s="998"/>
      <c r="DT7" s="998"/>
      <c r="DU7" s="998"/>
      <c r="DV7" s="998"/>
      <c r="DW7" s="998"/>
      <c r="DX7" s="998"/>
      <c r="DY7" s="998"/>
      <c r="DZ7" s="998"/>
      <c r="EA7" s="998"/>
      <c r="EB7" s="998"/>
      <c r="EC7" s="998"/>
      <c r="ED7" s="998"/>
      <c r="EE7" s="998"/>
      <c r="EF7" s="998"/>
      <c r="EG7" s="998"/>
      <c r="EH7" s="998"/>
      <c r="EI7" s="998"/>
      <c r="EJ7" s="998"/>
      <c r="EK7" s="1000"/>
      <c r="EL7" s="1000"/>
      <c r="EM7" s="1000"/>
      <c r="EN7" s="1000"/>
      <c r="EO7" s="1000"/>
      <c r="EP7" s="1000"/>
      <c r="EQ7" s="1000"/>
      <c r="ER7" s="1000"/>
      <c r="ES7" s="1000"/>
      <c r="ET7" s="1000"/>
      <c r="EU7" s="1000"/>
      <c r="EV7" s="1000"/>
      <c r="EW7" s="1000"/>
      <c r="EX7" s="1000"/>
      <c r="EY7" s="1000"/>
      <c r="EZ7" s="1000"/>
      <c r="FA7" s="1000"/>
      <c r="FB7" s="1000"/>
      <c r="FC7" s="1000"/>
      <c r="FD7" s="1000"/>
      <c r="FE7" s="1000"/>
      <c r="FF7" s="1000"/>
    </row>
    <row r="8" spans="1:162" ht="17.25" customHeight="1" x14ac:dyDescent="0.3">
      <c r="A8" s="1057" t="s">
        <v>3534</v>
      </c>
      <c r="B8" s="1096" t="s">
        <v>3535</v>
      </c>
      <c r="C8" s="294">
        <v>137386.0341277422</v>
      </c>
      <c r="D8" s="294">
        <v>117399.348093801</v>
      </c>
      <c r="E8" s="294">
        <v>131125.28454545111</v>
      </c>
      <c r="F8" s="294">
        <v>140720.59705364634</v>
      </c>
      <c r="G8" s="294">
        <v>141011.62746160629</v>
      </c>
      <c r="H8" s="294">
        <v>159497.48855781881</v>
      </c>
      <c r="I8" s="294">
        <v>145285.62479737948</v>
      </c>
      <c r="J8" s="294">
        <v>150117.14150413964</v>
      </c>
      <c r="K8" s="294">
        <v>180139.24913477548</v>
      </c>
      <c r="L8" s="294">
        <v>185596.64168305803</v>
      </c>
      <c r="M8" s="294">
        <v>171768.35285375925</v>
      </c>
      <c r="N8" s="294">
        <v>197853.7032548814</v>
      </c>
      <c r="O8" s="294">
        <v>189741.42472981042</v>
      </c>
      <c r="P8" s="294">
        <v>201220.75243668648</v>
      </c>
      <c r="Q8" s="294">
        <v>207376.85327395448</v>
      </c>
      <c r="R8" s="294">
        <v>232379.02466321187</v>
      </c>
      <c r="S8" s="294">
        <v>235220.29024859404</v>
      </c>
      <c r="T8" s="294">
        <v>253038.36976652572</v>
      </c>
      <c r="U8" s="294">
        <v>278446.37739369058</v>
      </c>
      <c r="V8" s="294">
        <v>245272.14790840913</v>
      </c>
      <c r="W8" s="294">
        <v>242442.3100011294</v>
      </c>
      <c r="X8" s="294">
        <v>241406.61946127925</v>
      </c>
      <c r="Y8" s="294">
        <v>230874.92979168013</v>
      </c>
      <c r="Z8" s="294">
        <v>229179.90703698719</v>
      </c>
      <c r="AA8" s="294">
        <v>236414.29466614086</v>
      </c>
      <c r="AB8" s="294">
        <v>262561.77986380341</v>
      </c>
      <c r="AC8" s="294">
        <v>275642.83616328746</v>
      </c>
      <c r="AD8" s="294">
        <v>279192.4884326607</v>
      </c>
      <c r="AE8" s="294">
        <v>266967.41221147869</v>
      </c>
      <c r="AF8" s="294">
        <v>298101.25039353222</v>
      </c>
      <c r="AG8" s="294">
        <v>280388.48017139942</v>
      </c>
      <c r="AH8" s="294">
        <v>297271.43602694536</v>
      </c>
      <c r="AI8" s="294">
        <v>272698.01819091185</v>
      </c>
      <c r="AJ8" s="294">
        <v>263998.76533190883</v>
      </c>
      <c r="AK8" s="294">
        <v>241307.58789939963</v>
      </c>
      <c r="AL8" s="294">
        <v>248295.76869701056</v>
      </c>
      <c r="AM8" s="294">
        <v>260348.38627041283</v>
      </c>
      <c r="AN8" s="294">
        <v>284965.82628359669</v>
      </c>
      <c r="AO8" s="294">
        <v>262508.99074876745</v>
      </c>
      <c r="AP8" s="294">
        <v>240133.13641787361</v>
      </c>
      <c r="AQ8" s="294">
        <v>247172.15100666095</v>
      </c>
      <c r="AR8" s="294">
        <v>247318.16636269708</v>
      </c>
      <c r="AS8" s="294">
        <v>226472.68194759256</v>
      </c>
      <c r="AT8" s="294">
        <v>248498.39609261439</v>
      </c>
      <c r="AU8" s="294">
        <v>255750.81632148125</v>
      </c>
      <c r="AV8" s="294">
        <v>261668.2340031841</v>
      </c>
      <c r="AW8" s="294">
        <v>250963.08280641586</v>
      </c>
      <c r="AX8" s="294">
        <v>247165.85171388794</v>
      </c>
      <c r="AY8" s="294">
        <v>239066.4802707693</v>
      </c>
      <c r="AZ8" s="294">
        <v>222235.0930853264</v>
      </c>
      <c r="BA8" s="294">
        <v>213157.40076199675</v>
      </c>
      <c r="BB8" s="294">
        <v>221243.51232874728</v>
      </c>
      <c r="BC8" s="294">
        <v>230038.60302393045</v>
      </c>
      <c r="BD8" s="294">
        <v>225281.30221427255</v>
      </c>
      <c r="BE8" s="294">
        <v>242699.68803018064</v>
      </c>
      <c r="BF8" s="294">
        <v>252608.18815209827</v>
      </c>
      <c r="BG8" s="294">
        <v>246450.13653262565</v>
      </c>
      <c r="BH8" s="294">
        <v>257805.51736637356</v>
      </c>
      <c r="BI8" s="294">
        <v>240144.475173174</v>
      </c>
      <c r="BJ8" s="294">
        <v>273052.42501328693</v>
      </c>
      <c r="BK8" s="294">
        <v>258250.54107368217</v>
      </c>
      <c r="BL8" s="294">
        <v>213353.58345542761</v>
      </c>
      <c r="BM8" s="294">
        <v>240985.29380027275</v>
      </c>
      <c r="BN8" s="294">
        <v>244599.46316346692</v>
      </c>
      <c r="BO8" s="294">
        <v>251201.50909209871</v>
      </c>
      <c r="BP8" s="294">
        <v>257937.35828741209</v>
      </c>
      <c r="BQ8" s="294">
        <v>254678.39536562684</v>
      </c>
      <c r="BR8" s="294">
        <v>255903.56181570969</v>
      </c>
      <c r="BS8" s="294">
        <v>256948.65902961243</v>
      </c>
      <c r="BT8" s="294">
        <v>216110.11891233135</v>
      </c>
      <c r="BU8" s="294">
        <v>252412.87371397743</v>
      </c>
      <c r="BV8" s="294">
        <v>211799.71538531585</v>
      </c>
      <c r="BW8" s="294">
        <v>243411.21701593651</v>
      </c>
      <c r="BX8" s="294">
        <v>218376.56731882371</v>
      </c>
      <c r="BY8" s="294">
        <v>205178.3766125745</v>
      </c>
      <c r="BZ8" s="294">
        <v>217597.39724131243</v>
      </c>
      <c r="CA8" s="294">
        <v>217877.85670702509</v>
      </c>
      <c r="CB8" s="294">
        <v>264835.77243650565</v>
      </c>
      <c r="CC8" s="294">
        <v>214652.98685543862</v>
      </c>
      <c r="CD8" s="294">
        <v>175112.90033093217</v>
      </c>
      <c r="CE8" s="294">
        <v>196333.64010481746</v>
      </c>
      <c r="CF8" s="294">
        <v>245776.2354906844</v>
      </c>
      <c r="CG8" s="294">
        <v>243471.86069752497</v>
      </c>
      <c r="CH8" s="294">
        <v>250375.97247934691</v>
      </c>
      <c r="CI8" s="294">
        <v>191631.19084373233</v>
      </c>
      <c r="CJ8" s="294">
        <v>234311.0357581196</v>
      </c>
      <c r="CK8" s="294">
        <v>203931.27148979629</v>
      </c>
      <c r="CL8" s="294">
        <v>213939.94777051674</v>
      </c>
      <c r="CM8" s="294">
        <v>222561.47313528575</v>
      </c>
      <c r="CN8" s="294">
        <v>222971.41418918199</v>
      </c>
      <c r="CO8" s="294">
        <v>246823.32745835738</v>
      </c>
      <c r="CP8" s="294">
        <v>261840.31835304777</v>
      </c>
      <c r="CQ8" s="294">
        <v>215643.19264672711</v>
      </c>
      <c r="CR8" s="294">
        <v>253630.18403316487</v>
      </c>
      <c r="CS8" s="294">
        <v>255781.11688117657</v>
      </c>
      <c r="CT8" s="294">
        <v>278848.96760224138</v>
      </c>
      <c r="CU8" s="294">
        <v>259194.77186890645</v>
      </c>
      <c r="CV8" s="294">
        <v>277408.43667797395</v>
      </c>
      <c r="CW8" s="294">
        <v>250762.62740113301</v>
      </c>
      <c r="CX8" s="294">
        <v>248287.181337691</v>
      </c>
      <c r="CY8" s="294">
        <v>243315.283596783</v>
      </c>
      <c r="CZ8" s="294">
        <v>250895.80286462622</v>
      </c>
      <c r="DA8" s="294">
        <v>298861.06407877535</v>
      </c>
      <c r="DB8" s="294">
        <v>266446.31054302875</v>
      </c>
      <c r="DC8" s="294">
        <v>276911.55744731298</v>
      </c>
      <c r="DD8" s="294">
        <v>294091.43711811712</v>
      </c>
      <c r="DE8" s="294">
        <v>281590.62893361552</v>
      </c>
      <c r="DF8" s="294">
        <v>251634.25020283967</v>
      </c>
      <c r="DG8" s="294">
        <v>245249.35824401345</v>
      </c>
      <c r="DH8" s="294">
        <v>266539.52802206227</v>
      </c>
      <c r="DI8" s="294">
        <v>270974.50854947395</v>
      </c>
      <c r="DJ8" s="294">
        <v>298694.25647171494</v>
      </c>
      <c r="DK8" s="294">
        <v>344723.72345148132</v>
      </c>
      <c r="DL8" s="294">
        <v>305485.81360896304</v>
      </c>
      <c r="DM8" s="294">
        <v>325356.16338523262</v>
      </c>
      <c r="DN8" s="294">
        <v>347797.16931810044</v>
      </c>
      <c r="DO8" s="294">
        <v>340838.32364080468</v>
      </c>
      <c r="DP8" s="294">
        <v>387289.11317275709</v>
      </c>
      <c r="DQ8" s="294">
        <v>403573.51387649274</v>
      </c>
      <c r="DR8" s="294">
        <v>357590.5337754041</v>
      </c>
      <c r="DS8" s="294">
        <v>345910.41564563499</v>
      </c>
      <c r="DT8" s="294">
        <v>348177.76270035282</v>
      </c>
      <c r="DU8" s="294">
        <v>325109.36080701021</v>
      </c>
      <c r="DV8" s="294">
        <v>331963.34862987266</v>
      </c>
      <c r="DW8" s="294">
        <v>358759.03207566217</v>
      </c>
      <c r="DX8" s="294">
        <v>351220.76783670101</v>
      </c>
      <c r="DY8" s="294">
        <v>377418.45399414259</v>
      </c>
      <c r="DZ8" s="294">
        <v>400413.41673278186</v>
      </c>
      <c r="EA8" s="294">
        <v>410712.12891709403</v>
      </c>
      <c r="EB8" s="294">
        <v>373651.80902679765</v>
      </c>
      <c r="EC8" s="294">
        <v>393960.77056444698</v>
      </c>
      <c r="ED8" s="294">
        <v>396465.08211963094</v>
      </c>
      <c r="EE8" s="294">
        <v>379084.83625772997</v>
      </c>
      <c r="EF8" s="294">
        <v>388658.20065448032</v>
      </c>
      <c r="EG8" s="294">
        <v>383500.04166240303</v>
      </c>
      <c r="EH8" s="294">
        <v>384459.01293160679</v>
      </c>
      <c r="EI8" s="294">
        <v>378221.12958407227</v>
      </c>
      <c r="EJ8" s="294">
        <v>415766.60547446855</v>
      </c>
      <c r="EK8" s="996">
        <v>386431.75812985987</v>
      </c>
      <c r="EL8" s="996">
        <v>387068.96941078396</v>
      </c>
      <c r="EM8" s="996">
        <v>376479.84900981595</v>
      </c>
      <c r="EN8" s="996">
        <v>392833.59969635541</v>
      </c>
      <c r="EO8" s="996">
        <v>396627.75018837675</v>
      </c>
      <c r="EP8" s="996">
        <v>419663.38729453506</v>
      </c>
      <c r="EQ8" s="996">
        <v>412058.18090493814</v>
      </c>
      <c r="ER8" s="996">
        <v>423251.51709742629</v>
      </c>
      <c r="ES8" s="996">
        <v>369083.8534174877</v>
      </c>
      <c r="ET8" s="996">
        <v>379172.9711891578</v>
      </c>
      <c r="EU8" s="996">
        <v>331813.9072971092</v>
      </c>
      <c r="EV8" s="996">
        <v>343651.30288028839</v>
      </c>
      <c r="EW8" s="996">
        <v>343130.29557514959</v>
      </c>
      <c r="EX8" s="996">
        <v>330788.40220479085</v>
      </c>
      <c r="EY8" s="996">
        <v>329731.25160377182</v>
      </c>
      <c r="EZ8" s="996">
        <v>368203.13359810604</v>
      </c>
      <c r="FA8" s="996">
        <v>355593.33436976967</v>
      </c>
      <c r="FB8" s="996">
        <v>353099.67614204739</v>
      </c>
      <c r="FC8" s="996">
        <v>352202.09234661912</v>
      </c>
      <c r="FD8" s="996">
        <v>334757.49620304973</v>
      </c>
      <c r="FE8" s="996">
        <v>347101.60688014503</v>
      </c>
      <c r="FF8" s="996">
        <v>299055.17813155241</v>
      </c>
    </row>
    <row r="9" spans="1:162" ht="17.25" customHeight="1" x14ac:dyDescent="0.3">
      <c r="A9" s="1063" t="s">
        <v>3536</v>
      </c>
      <c r="B9" s="1063" t="s">
        <v>3436</v>
      </c>
      <c r="C9" s="301">
        <v>2411.6448719245864</v>
      </c>
      <c r="D9" s="301">
        <v>2374.4042479120635</v>
      </c>
      <c r="E9" s="301">
        <v>2689.557767122385</v>
      </c>
      <c r="F9" s="301">
        <v>2609.4719283896675</v>
      </c>
      <c r="G9" s="301">
        <v>2830.1345873619593</v>
      </c>
      <c r="H9" s="301">
        <v>3422.5043247995222</v>
      </c>
      <c r="I9" s="301">
        <v>3857.1887310018651</v>
      </c>
      <c r="J9" s="301">
        <v>2834.8099402158277</v>
      </c>
      <c r="K9" s="301">
        <v>2471.336450793483</v>
      </c>
      <c r="L9" s="301">
        <v>2243.0124421296227</v>
      </c>
      <c r="M9" s="301">
        <v>2325.8836747241262</v>
      </c>
      <c r="N9" s="301">
        <v>2201.271461872574</v>
      </c>
      <c r="O9" s="301">
        <v>2000.5660083582759</v>
      </c>
      <c r="P9" s="301">
        <v>2248.3279587485636</v>
      </c>
      <c r="Q9" s="301">
        <v>2611.3851675302876</v>
      </c>
      <c r="R9" s="301">
        <v>2145.5334598244067</v>
      </c>
      <c r="S9" s="301">
        <v>2471.2829387531992</v>
      </c>
      <c r="T9" s="301">
        <v>2775.8332068863997</v>
      </c>
      <c r="U9" s="301">
        <v>3733.53284045079</v>
      </c>
      <c r="V9" s="301">
        <v>2768.4633993110911</v>
      </c>
      <c r="W9" s="301">
        <v>2662.2735426748309</v>
      </c>
      <c r="X9" s="301">
        <v>2443.9914995117688</v>
      </c>
      <c r="Y9" s="301">
        <v>2448.4930247718553</v>
      </c>
      <c r="Z9" s="301">
        <v>2350.2080557019381</v>
      </c>
      <c r="AA9" s="301">
        <v>2179.9660078971137</v>
      </c>
      <c r="AB9" s="301">
        <v>2431.050977735094</v>
      </c>
      <c r="AC9" s="301">
        <v>2273.008936529533</v>
      </c>
      <c r="AD9" s="301">
        <v>2236.9975068954045</v>
      </c>
      <c r="AE9" s="301">
        <v>2654.2667859085932</v>
      </c>
      <c r="AF9" s="301">
        <v>2637.1692764746685</v>
      </c>
      <c r="AG9" s="301">
        <v>4080.571408117969</v>
      </c>
      <c r="AH9" s="301">
        <v>3184.2296227115567</v>
      </c>
      <c r="AI9" s="301">
        <v>2678.3764082254934</v>
      </c>
      <c r="AJ9" s="301">
        <v>2471.1708194960197</v>
      </c>
      <c r="AK9" s="301">
        <v>2611.5033620126337</v>
      </c>
      <c r="AL9" s="301">
        <v>2543.5802629821205</v>
      </c>
      <c r="AM9" s="301">
        <v>2419.5564327564121</v>
      </c>
      <c r="AN9" s="301">
        <v>2828.8218833200708</v>
      </c>
      <c r="AO9" s="301">
        <v>2636.1945565999749</v>
      </c>
      <c r="AP9" s="301">
        <v>2433.2374582085795</v>
      </c>
      <c r="AQ9" s="301">
        <v>2728.3825553319652</v>
      </c>
      <c r="AR9" s="301">
        <v>2743.7347612636531</v>
      </c>
      <c r="AS9" s="301">
        <v>4920.3742663607209</v>
      </c>
      <c r="AT9" s="301">
        <v>3158.0098267541052</v>
      </c>
      <c r="AU9" s="301">
        <v>2932.2880551760159</v>
      </c>
      <c r="AV9" s="301">
        <v>2636.3657891956341</v>
      </c>
      <c r="AW9" s="301">
        <v>2803.1081531132422</v>
      </c>
      <c r="AX9" s="301">
        <v>2501.6318487829526</v>
      </c>
      <c r="AY9" s="301">
        <v>2639.8834569233595</v>
      </c>
      <c r="AZ9" s="301">
        <v>2766.7236381778416</v>
      </c>
      <c r="BA9" s="301">
        <v>2763.7267800536069</v>
      </c>
      <c r="BB9" s="301">
        <v>2588.0230722182687</v>
      </c>
      <c r="BC9" s="301">
        <v>2616.4069659249826</v>
      </c>
      <c r="BD9" s="301">
        <v>2906.4401303405753</v>
      </c>
      <c r="BE9" s="301">
        <v>4540.8459481838481</v>
      </c>
      <c r="BF9" s="301">
        <v>3193.9353958894894</v>
      </c>
      <c r="BG9" s="301">
        <v>3014.0849166912244</v>
      </c>
      <c r="BH9" s="301">
        <v>3331.4921098954283</v>
      </c>
      <c r="BI9" s="301">
        <v>3034.892107271859</v>
      </c>
      <c r="BJ9" s="301">
        <v>3058.530793599246</v>
      </c>
      <c r="BK9" s="301">
        <v>3044.7412596029767</v>
      </c>
      <c r="BL9" s="301">
        <v>2922.8846427241333</v>
      </c>
      <c r="BM9" s="301">
        <v>3204.4366829432884</v>
      </c>
      <c r="BN9" s="301">
        <v>3270.9799411855515</v>
      </c>
      <c r="BO9" s="301">
        <v>3170.9120614312574</v>
      </c>
      <c r="BP9" s="301">
        <v>3235.7485965076662</v>
      </c>
      <c r="BQ9" s="301">
        <v>4206.4172802693201</v>
      </c>
      <c r="BR9" s="301">
        <v>3861.5959101247977</v>
      </c>
      <c r="BS9" s="301">
        <v>3248.3862172234908</v>
      </c>
      <c r="BT9" s="301">
        <v>3401.9818232472849</v>
      </c>
      <c r="BU9" s="301">
        <v>3143.5539530932256</v>
      </c>
      <c r="BV9" s="301">
        <v>3348.1496243326078</v>
      </c>
      <c r="BW9" s="301">
        <v>3196.0201372805332</v>
      </c>
      <c r="BX9" s="301">
        <v>3271.0530970156478</v>
      </c>
      <c r="BY9" s="301">
        <v>3723.4052513859419</v>
      </c>
      <c r="BZ9" s="301">
        <v>3523.040140670726</v>
      </c>
      <c r="CA9" s="301">
        <v>3952.8994427882349</v>
      </c>
      <c r="CB9" s="301">
        <v>3990.452736690575</v>
      </c>
      <c r="CC9" s="301">
        <v>4740.9176379585651</v>
      </c>
      <c r="CD9" s="301">
        <v>3776.1984780613684</v>
      </c>
      <c r="CE9" s="301">
        <v>3640.6363961059837</v>
      </c>
      <c r="CF9" s="301">
        <v>3312.0465586532928</v>
      </c>
      <c r="CG9" s="301">
        <v>3394.6748425060241</v>
      </c>
      <c r="CH9" s="301">
        <v>3669.5814846955191</v>
      </c>
      <c r="CI9" s="301">
        <v>3071.6160394472058</v>
      </c>
      <c r="CJ9" s="301">
        <v>3325.7167871601114</v>
      </c>
      <c r="CK9" s="301">
        <v>3592.0347304622965</v>
      </c>
      <c r="CL9" s="301">
        <v>3576.0201575213905</v>
      </c>
      <c r="CM9" s="301">
        <v>4228.9072712417847</v>
      </c>
      <c r="CN9" s="301">
        <v>3980.6171380319374</v>
      </c>
      <c r="CO9" s="301">
        <v>5632.117172286582</v>
      </c>
      <c r="CP9" s="301">
        <v>4741.4006917473353</v>
      </c>
      <c r="CQ9" s="301">
        <v>4118.0065336866073</v>
      </c>
      <c r="CR9" s="301">
        <v>4351.0623698149129</v>
      </c>
      <c r="CS9" s="301">
        <v>4596.3606216431745</v>
      </c>
      <c r="CT9" s="301">
        <v>4329.2837483554204</v>
      </c>
      <c r="CU9" s="301">
        <v>4266.0397142115489</v>
      </c>
      <c r="CV9" s="301">
        <v>4925.9016351455193</v>
      </c>
      <c r="CW9" s="301">
        <v>4658.7204731614402</v>
      </c>
      <c r="CX9" s="301">
        <v>4654.4669752292812</v>
      </c>
      <c r="CY9" s="301">
        <v>5259.4821673398319</v>
      </c>
      <c r="CZ9" s="301">
        <v>5001.5660718872232</v>
      </c>
      <c r="DA9" s="301">
        <v>7542.0020901580083</v>
      </c>
      <c r="DB9" s="301">
        <v>5697.5715944966496</v>
      </c>
      <c r="DC9" s="301">
        <v>5343.9951523647906</v>
      </c>
      <c r="DD9" s="301">
        <v>5083.3654926177778</v>
      </c>
      <c r="DE9" s="301">
        <v>5535.5682916965552</v>
      </c>
      <c r="DF9" s="301">
        <v>4747.4852326913342</v>
      </c>
      <c r="DG9" s="301">
        <v>5116.8642503795218</v>
      </c>
      <c r="DH9" s="301">
        <v>5683.8817326832032</v>
      </c>
      <c r="DI9" s="301">
        <v>5273.9525791407996</v>
      </c>
      <c r="DJ9" s="301">
        <v>5126.786030658146</v>
      </c>
      <c r="DK9" s="301">
        <v>4865.9541095494242</v>
      </c>
      <c r="DL9" s="301">
        <v>5200.0388666676427</v>
      </c>
      <c r="DM9" s="301">
        <v>7838.4591535342952</v>
      </c>
      <c r="DN9" s="301">
        <v>5087.7204574955331</v>
      </c>
      <c r="DO9" s="301">
        <v>5054.7909690630349</v>
      </c>
      <c r="DP9" s="301">
        <v>5055.754935800609</v>
      </c>
      <c r="DQ9" s="301">
        <v>5380.4048518875634</v>
      </c>
      <c r="DR9" s="301">
        <v>4600.6769141470777</v>
      </c>
      <c r="DS9" s="301">
        <v>4835.0287433737039</v>
      </c>
      <c r="DT9" s="301">
        <v>4951.8979393590125</v>
      </c>
      <c r="DU9" s="301">
        <v>4460.3508918198013</v>
      </c>
      <c r="DV9" s="301">
        <v>4887.1104510474015</v>
      </c>
      <c r="DW9" s="301">
        <v>4723.8420237672672</v>
      </c>
      <c r="DX9" s="301">
        <v>4615.8633728219756</v>
      </c>
      <c r="DY9" s="301">
        <v>6440.2605409716352</v>
      </c>
      <c r="DZ9" s="301">
        <v>5187.9056636353644</v>
      </c>
      <c r="EA9" s="301">
        <v>4562.7987769837882</v>
      </c>
      <c r="EB9" s="301">
        <v>4925.9721371537125</v>
      </c>
      <c r="EC9" s="301">
        <v>4583.3338953230441</v>
      </c>
      <c r="ED9" s="301">
        <v>4863.1175218075032</v>
      </c>
      <c r="EE9" s="301">
        <v>4709.8226705025927</v>
      </c>
      <c r="EF9" s="301">
        <v>4723.9425094404387</v>
      </c>
      <c r="EG9" s="301">
        <v>4982.4550273283712</v>
      </c>
      <c r="EH9" s="301">
        <v>5174.2087905670887</v>
      </c>
      <c r="EI9" s="301">
        <v>5248.0258730311889</v>
      </c>
      <c r="EJ9" s="301">
        <v>5484.7804937077017</v>
      </c>
      <c r="EK9" s="1002">
        <v>6793.7590213633539</v>
      </c>
      <c r="EL9" s="1002">
        <v>6090.8987494078019</v>
      </c>
      <c r="EM9" s="1002">
        <v>5526.1224288883814</v>
      </c>
      <c r="EN9" s="1002">
        <v>5828.4932026468714</v>
      </c>
      <c r="EO9" s="1002">
        <v>5267.3958856857143</v>
      </c>
      <c r="EP9" s="1002">
        <v>4952.178928505271</v>
      </c>
      <c r="EQ9" s="1002">
        <v>5506.9443414181851</v>
      </c>
      <c r="ER9" s="1002">
        <v>5071.5861305178933</v>
      </c>
      <c r="ES9" s="1002">
        <v>4705.5955521069</v>
      </c>
      <c r="ET9" s="1002">
        <v>5027.2847254596645</v>
      </c>
      <c r="EU9" s="1002">
        <v>6323.5493172722709</v>
      </c>
      <c r="EV9" s="1002">
        <v>5881.114013681522</v>
      </c>
      <c r="EW9" s="1002">
        <v>7130.9754298432181</v>
      </c>
      <c r="EX9" s="1002">
        <v>6728.0643534061155</v>
      </c>
      <c r="EY9" s="1002">
        <v>6117.9497372639571</v>
      </c>
      <c r="EZ9" s="1002">
        <v>5612.9571598643151</v>
      </c>
      <c r="FA9" s="1002">
        <v>5586.6477489725276</v>
      </c>
      <c r="FB9" s="1002">
        <v>5680.1528528734534</v>
      </c>
      <c r="FC9" s="1002">
        <v>5128.8070750435836</v>
      </c>
      <c r="FD9" s="1002">
        <v>5606.0468811364435</v>
      </c>
      <c r="FE9" s="1002">
        <v>5268.4149435395884</v>
      </c>
      <c r="FF9" s="1002">
        <v>4922.8636991263202</v>
      </c>
    </row>
    <row r="10" spans="1:162" ht="17.25" customHeight="1" x14ac:dyDescent="0.3">
      <c r="A10" s="1063" t="s">
        <v>3537</v>
      </c>
      <c r="B10" s="1063" t="s">
        <v>3538</v>
      </c>
      <c r="C10" s="301">
        <v>19975.080293458301</v>
      </c>
      <c r="D10" s="301">
        <v>22346.902759003209</v>
      </c>
      <c r="E10" s="301">
        <v>20475.947543321927</v>
      </c>
      <c r="F10" s="301">
        <v>22877.597539004928</v>
      </c>
      <c r="G10" s="301">
        <v>21847.663648703674</v>
      </c>
      <c r="H10" s="301">
        <v>34663.355402387118</v>
      </c>
      <c r="I10" s="301">
        <v>17902.909454611141</v>
      </c>
      <c r="J10" s="301">
        <v>25677.515168207792</v>
      </c>
      <c r="K10" s="301">
        <v>21561.612577053904</v>
      </c>
      <c r="L10" s="301">
        <v>22323.829189218744</v>
      </c>
      <c r="M10" s="301">
        <v>21509.83215564246</v>
      </c>
      <c r="N10" s="301">
        <v>22200.380501133372</v>
      </c>
      <c r="O10" s="301">
        <v>30343.168662323718</v>
      </c>
      <c r="P10" s="301">
        <v>73088.583959607771</v>
      </c>
      <c r="Q10" s="301">
        <v>20138.284316349331</v>
      </c>
      <c r="R10" s="301">
        <v>24953.663398915643</v>
      </c>
      <c r="S10" s="301">
        <v>24222.421543240973</v>
      </c>
      <c r="T10" s="301">
        <v>79514.592170465985</v>
      </c>
      <c r="U10" s="301">
        <v>90611.003020587581</v>
      </c>
      <c r="V10" s="301">
        <v>85868.06333871161</v>
      </c>
      <c r="W10" s="301">
        <v>86225.300003184399</v>
      </c>
      <c r="X10" s="301">
        <v>87306.730941753791</v>
      </c>
      <c r="Y10" s="301">
        <v>73307.135789904234</v>
      </c>
      <c r="Z10" s="301">
        <v>75156.728640008048</v>
      </c>
      <c r="AA10" s="301">
        <v>85896.07315991525</v>
      </c>
      <c r="AB10" s="301">
        <v>95706.061487670566</v>
      </c>
      <c r="AC10" s="301">
        <v>100024.42352192786</v>
      </c>
      <c r="AD10" s="301">
        <v>106983.1036179873</v>
      </c>
      <c r="AE10" s="301">
        <v>105272.22278386854</v>
      </c>
      <c r="AF10" s="301">
        <v>128581.35657862392</v>
      </c>
      <c r="AG10" s="301">
        <v>119614.38863466259</v>
      </c>
      <c r="AH10" s="301">
        <v>116901.70349935519</v>
      </c>
      <c r="AI10" s="301">
        <v>122889.85854175108</v>
      </c>
      <c r="AJ10" s="301">
        <v>116413.52518368076</v>
      </c>
      <c r="AK10" s="301">
        <v>104087.51083708563</v>
      </c>
      <c r="AL10" s="301">
        <v>116160.66223781955</v>
      </c>
      <c r="AM10" s="301">
        <v>117149.00051827468</v>
      </c>
      <c r="AN10" s="301">
        <v>125242.36273515598</v>
      </c>
      <c r="AO10" s="301">
        <v>123449.53393194849</v>
      </c>
      <c r="AP10" s="301">
        <v>103228.08979591788</v>
      </c>
      <c r="AQ10" s="301">
        <v>106145.31807003192</v>
      </c>
      <c r="AR10" s="301">
        <v>111695.80547703271</v>
      </c>
      <c r="AS10" s="301">
        <v>94127.095238527792</v>
      </c>
      <c r="AT10" s="301">
        <v>109408.71932217915</v>
      </c>
      <c r="AU10" s="301">
        <v>116582.52539816564</v>
      </c>
      <c r="AV10" s="301">
        <v>121635.64622612936</v>
      </c>
      <c r="AW10" s="301">
        <v>116678.60981528788</v>
      </c>
      <c r="AX10" s="301">
        <v>129243.60248592439</v>
      </c>
      <c r="AY10" s="301">
        <v>116942.44460790638</v>
      </c>
      <c r="AZ10" s="301">
        <v>113403.86664098399</v>
      </c>
      <c r="BA10" s="301">
        <v>93559.366855159329</v>
      </c>
      <c r="BB10" s="301">
        <v>112313.31301834264</v>
      </c>
      <c r="BC10" s="301">
        <v>127555.66274654098</v>
      </c>
      <c r="BD10" s="301">
        <v>118620.74633788063</v>
      </c>
      <c r="BE10" s="301">
        <v>132849.31107179535</v>
      </c>
      <c r="BF10" s="301">
        <v>85469.596649490719</v>
      </c>
      <c r="BG10" s="301">
        <v>111904.64422547795</v>
      </c>
      <c r="BH10" s="301">
        <v>117164.47701259931</v>
      </c>
      <c r="BI10" s="301">
        <v>124509.89209567537</v>
      </c>
      <c r="BJ10" s="301">
        <v>130066.30620843144</v>
      </c>
      <c r="BK10" s="301">
        <v>120171.29273877224</v>
      </c>
      <c r="BL10" s="301">
        <v>107286.74789194504</v>
      </c>
      <c r="BM10" s="301">
        <v>112166.31690164335</v>
      </c>
      <c r="BN10" s="301">
        <v>126786.72434546983</v>
      </c>
      <c r="BO10" s="301">
        <v>121092.10067095078</v>
      </c>
      <c r="BP10" s="301">
        <v>141326.79744404394</v>
      </c>
      <c r="BQ10" s="301">
        <v>131412.7484882109</v>
      </c>
      <c r="BR10" s="301">
        <v>113844.89811462261</v>
      </c>
      <c r="BS10" s="301">
        <v>127472.02314959349</v>
      </c>
      <c r="BT10" s="301">
        <v>106409.80316978128</v>
      </c>
      <c r="BU10" s="301">
        <v>100178.15867654752</v>
      </c>
      <c r="BV10" s="301">
        <v>95285.305464231365</v>
      </c>
      <c r="BW10" s="301">
        <v>112379.86962005035</v>
      </c>
      <c r="BX10" s="301">
        <v>96368.938647299103</v>
      </c>
      <c r="BY10" s="301">
        <v>97993.702883231395</v>
      </c>
      <c r="BZ10" s="301">
        <v>95265.289534892945</v>
      </c>
      <c r="CA10" s="301">
        <v>76726.773073888238</v>
      </c>
      <c r="CB10" s="301">
        <v>89010.888355937175</v>
      </c>
      <c r="CC10" s="301">
        <v>81702.210347968896</v>
      </c>
      <c r="CD10" s="301">
        <v>75748.717375522581</v>
      </c>
      <c r="CE10" s="301">
        <v>96946.295553742704</v>
      </c>
      <c r="CF10" s="301">
        <v>153645.87541378877</v>
      </c>
      <c r="CG10" s="301">
        <v>139707.75868664263</v>
      </c>
      <c r="CH10" s="301">
        <v>160857.2852431722</v>
      </c>
      <c r="CI10" s="301">
        <v>102410.46502473236</v>
      </c>
      <c r="CJ10" s="301">
        <v>141983.86840759171</v>
      </c>
      <c r="CK10" s="301">
        <v>101094.19029405949</v>
      </c>
      <c r="CL10" s="301">
        <v>114787.49756484</v>
      </c>
      <c r="CM10" s="301">
        <v>122996.08724202342</v>
      </c>
      <c r="CN10" s="301">
        <v>124265.81529070709</v>
      </c>
      <c r="CO10" s="301">
        <v>143331.1175241709</v>
      </c>
      <c r="CP10" s="301">
        <v>152212.84297757698</v>
      </c>
      <c r="CQ10" s="301">
        <v>104857.82785965674</v>
      </c>
      <c r="CR10" s="301">
        <v>122722.59521257292</v>
      </c>
      <c r="CS10" s="301">
        <v>126916.34748882419</v>
      </c>
      <c r="CT10" s="301">
        <v>139663.68233417126</v>
      </c>
      <c r="CU10" s="301">
        <v>131439.39612011795</v>
      </c>
      <c r="CV10" s="301">
        <v>131609.89199681405</v>
      </c>
      <c r="CW10" s="301">
        <v>126086.54356509868</v>
      </c>
      <c r="CX10" s="301">
        <v>126079.10050486807</v>
      </c>
      <c r="CY10" s="301">
        <v>124894.59331730337</v>
      </c>
      <c r="CZ10" s="301">
        <v>139588.10234629267</v>
      </c>
      <c r="DA10" s="301">
        <v>168583.42046297353</v>
      </c>
      <c r="DB10" s="301">
        <v>130482.78209013322</v>
      </c>
      <c r="DC10" s="301">
        <v>127093.03286621736</v>
      </c>
      <c r="DD10" s="301">
        <v>131561.0166720773</v>
      </c>
      <c r="DE10" s="301">
        <v>138847.11918340626</v>
      </c>
      <c r="DF10" s="301">
        <v>114062.96360885935</v>
      </c>
      <c r="DG10" s="301">
        <v>117536.28898080392</v>
      </c>
      <c r="DH10" s="301">
        <v>143085.66745809998</v>
      </c>
      <c r="DI10" s="301">
        <v>139069.36715490193</v>
      </c>
      <c r="DJ10" s="301">
        <v>155363.09246706343</v>
      </c>
      <c r="DK10" s="301">
        <v>202416.77084625143</v>
      </c>
      <c r="DL10" s="301">
        <v>186099.03419739526</v>
      </c>
      <c r="DM10" s="301">
        <v>207393.04285103054</v>
      </c>
      <c r="DN10" s="301">
        <v>223523.07603733239</v>
      </c>
      <c r="DO10" s="301">
        <v>209898.84847013044</v>
      </c>
      <c r="DP10" s="301">
        <v>252432.00200720425</v>
      </c>
      <c r="DQ10" s="301">
        <v>239606.62484859527</v>
      </c>
      <c r="DR10" s="301">
        <v>210616.30863563064</v>
      </c>
      <c r="DS10" s="301">
        <v>187799.00155882473</v>
      </c>
      <c r="DT10" s="301">
        <v>212145.17439285372</v>
      </c>
      <c r="DU10" s="301">
        <v>183476.30141325484</v>
      </c>
      <c r="DV10" s="301">
        <v>183184.17477927948</v>
      </c>
      <c r="DW10" s="301">
        <v>184690.82489211622</v>
      </c>
      <c r="DX10" s="301">
        <v>191025.36935818018</v>
      </c>
      <c r="DY10" s="301">
        <v>204125.4330478315</v>
      </c>
      <c r="DZ10" s="301">
        <v>199168.99334495599</v>
      </c>
      <c r="EA10" s="301">
        <v>190576.03600848344</v>
      </c>
      <c r="EB10" s="301">
        <v>173563.59273610564</v>
      </c>
      <c r="EC10" s="301">
        <v>179907.51733250529</v>
      </c>
      <c r="ED10" s="301">
        <v>193147.73468318584</v>
      </c>
      <c r="EE10" s="301">
        <v>187663.76828159034</v>
      </c>
      <c r="EF10" s="301">
        <v>187797.77170892907</v>
      </c>
      <c r="EG10" s="301">
        <v>184372.7765805673</v>
      </c>
      <c r="EH10" s="301">
        <v>179030.48400836295</v>
      </c>
      <c r="EI10" s="301">
        <v>179083.13211851046</v>
      </c>
      <c r="EJ10" s="301">
        <v>183770.55430498908</v>
      </c>
      <c r="EK10" s="1002">
        <v>197788.67525528118</v>
      </c>
      <c r="EL10" s="1002">
        <v>180312.25715615321</v>
      </c>
      <c r="EM10" s="1002">
        <v>181046.37511903164</v>
      </c>
      <c r="EN10" s="1002">
        <v>191995.04458511347</v>
      </c>
      <c r="EO10" s="1002">
        <v>173274.0470405115</v>
      </c>
      <c r="EP10" s="1002">
        <v>209826.09741182846</v>
      </c>
      <c r="EQ10" s="1002">
        <v>192270.38447209296</v>
      </c>
      <c r="ER10" s="1002">
        <v>183893.90540925929</v>
      </c>
      <c r="ES10" s="1002">
        <v>160830.47688719767</v>
      </c>
      <c r="ET10" s="1002">
        <v>174364.86561614851</v>
      </c>
      <c r="EU10" s="1002">
        <v>163265.69877629678</v>
      </c>
      <c r="EV10" s="1002">
        <v>172026.31167731111</v>
      </c>
      <c r="EW10" s="1002">
        <v>164223.8299893768</v>
      </c>
      <c r="EX10" s="1002">
        <v>157008.18727138994</v>
      </c>
      <c r="EY10" s="1002">
        <v>167231.71291452539</v>
      </c>
      <c r="EZ10" s="1002">
        <v>187517.21107059708</v>
      </c>
      <c r="FA10" s="1002">
        <v>173139.29076601902</v>
      </c>
      <c r="FB10" s="1002">
        <v>177744.20535801211</v>
      </c>
      <c r="FC10" s="1002">
        <v>180554.7134499255</v>
      </c>
      <c r="FD10" s="1002">
        <v>168655.56756171866</v>
      </c>
      <c r="FE10" s="1002">
        <v>190777.92276148417</v>
      </c>
      <c r="FF10" s="1002">
        <v>165236.57637910132</v>
      </c>
    </row>
    <row r="11" spans="1:162" ht="17.25" customHeight="1" x14ac:dyDescent="0.3">
      <c r="A11" s="1063" t="s">
        <v>3539</v>
      </c>
      <c r="B11" s="1063" t="s">
        <v>3540</v>
      </c>
      <c r="C11" s="301">
        <v>218.78021294999994</v>
      </c>
      <c r="D11" s="301">
        <v>479.12523298420001</v>
      </c>
      <c r="E11" s="301">
        <v>701.29248116420001</v>
      </c>
      <c r="F11" s="301">
        <v>385.54954311239999</v>
      </c>
      <c r="G11" s="301">
        <v>361.83599612679996</v>
      </c>
      <c r="H11" s="301">
        <v>1017.6780878194</v>
      </c>
      <c r="I11" s="301">
        <v>892.30805765639991</v>
      </c>
      <c r="J11" s="301">
        <v>1636.4558734556001</v>
      </c>
      <c r="K11" s="301">
        <v>918.29561470860006</v>
      </c>
      <c r="L11" s="301">
        <v>583.53288016479996</v>
      </c>
      <c r="M11" s="301">
        <v>797.90734200079999</v>
      </c>
      <c r="N11" s="301">
        <v>567.79508362299998</v>
      </c>
      <c r="O11" s="301">
        <v>404.05200875619988</v>
      </c>
      <c r="P11" s="301">
        <v>670.92330815859975</v>
      </c>
      <c r="Q11" s="301">
        <v>351.8244658915998</v>
      </c>
      <c r="R11" s="301">
        <v>360.95612798829973</v>
      </c>
      <c r="S11" s="301">
        <v>419.07166179979976</v>
      </c>
      <c r="T11" s="301">
        <v>407.1469993419999</v>
      </c>
      <c r="U11" s="301">
        <v>253.83415127499975</v>
      </c>
      <c r="V11" s="301">
        <v>398.89524168839989</v>
      </c>
      <c r="W11" s="301">
        <v>422.57914170369997</v>
      </c>
      <c r="X11" s="301">
        <v>344.25226376949979</v>
      </c>
      <c r="Y11" s="301">
        <v>327.54693126949985</v>
      </c>
      <c r="Z11" s="301">
        <v>345.70045700549986</v>
      </c>
      <c r="AA11" s="301">
        <v>415.78733357549993</v>
      </c>
      <c r="AB11" s="301">
        <v>322.57316390549983</v>
      </c>
      <c r="AC11" s="301">
        <v>381.24796877549994</v>
      </c>
      <c r="AD11" s="301">
        <v>342.66218756549989</v>
      </c>
      <c r="AE11" s="301">
        <v>415.11937078549983</v>
      </c>
      <c r="AF11" s="301">
        <v>463.51516345549982</v>
      </c>
      <c r="AG11" s="301">
        <v>415.43479584749974</v>
      </c>
      <c r="AH11" s="301">
        <v>815.05812312750004</v>
      </c>
      <c r="AI11" s="301">
        <v>802.83032962549987</v>
      </c>
      <c r="AJ11" s="301">
        <v>1135.1767810254998</v>
      </c>
      <c r="AK11" s="301">
        <v>886.41189388749979</v>
      </c>
      <c r="AL11" s="301">
        <v>840.51549616949967</v>
      </c>
      <c r="AM11" s="301">
        <v>970.02344611949979</v>
      </c>
      <c r="AN11" s="301">
        <v>891.52603242949999</v>
      </c>
      <c r="AO11" s="301">
        <v>895.08640470949979</v>
      </c>
      <c r="AP11" s="301">
        <v>670.43637266999997</v>
      </c>
      <c r="AQ11" s="301">
        <v>671.15422126999988</v>
      </c>
      <c r="AR11" s="301">
        <v>820.21852910999985</v>
      </c>
      <c r="AS11" s="301">
        <v>679.80989671999976</v>
      </c>
      <c r="AT11" s="301">
        <v>708.72556519999978</v>
      </c>
      <c r="AU11" s="301">
        <v>358.72875690999996</v>
      </c>
      <c r="AV11" s="301">
        <v>519.43095133999998</v>
      </c>
      <c r="AW11" s="301">
        <v>564.67693534000023</v>
      </c>
      <c r="AX11" s="301">
        <v>574.11750810000024</v>
      </c>
      <c r="AY11" s="301">
        <v>714.27319077120444</v>
      </c>
      <c r="AZ11" s="301">
        <v>901.16196808000018</v>
      </c>
      <c r="BA11" s="301">
        <v>943.81252893999977</v>
      </c>
      <c r="BB11" s="301">
        <v>703.73942211999997</v>
      </c>
      <c r="BC11" s="301">
        <v>930.61532617000012</v>
      </c>
      <c r="BD11" s="301">
        <v>769.33369759000016</v>
      </c>
      <c r="BE11" s="301">
        <v>874.56711007299998</v>
      </c>
      <c r="BF11" s="301">
        <v>731.51162923300001</v>
      </c>
      <c r="BG11" s="301">
        <v>1090.8223261130004</v>
      </c>
      <c r="BH11" s="301">
        <v>1327.5394631030001</v>
      </c>
      <c r="BI11" s="301">
        <v>1112.3969502259999</v>
      </c>
      <c r="BJ11" s="301">
        <v>1296.6844534877525</v>
      </c>
      <c r="BK11" s="301">
        <v>1198.1438791159997</v>
      </c>
      <c r="BL11" s="301">
        <v>981.85332459775259</v>
      </c>
      <c r="BM11" s="301">
        <v>1058.9843746860001</v>
      </c>
      <c r="BN11" s="301">
        <v>1092.9500498259999</v>
      </c>
      <c r="BO11" s="301">
        <v>1516.8234844930005</v>
      </c>
      <c r="BP11" s="301">
        <v>910.01958114300021</v>
      </c>
      <c r="BQ11" s="301">
        <v>879.76789356300003</v>
      </c>
      <c r="BR11" s="301">
        <v>1102.2721801730004</v>
      </c>
      <c r="BS11" s="301">
        <v>1165.3789722830002</v>
      </c>
      <c r="BT11" s="301">
        <v>1379.4388065599999</v>
      </c>
      <c r="BU11" s="301">
        <v>1828.9585669699998</v>
      </c>
      <c r="BV11" s="301">
        <v>1846.1887993699995</v>
      </c>
      <c r="BW11" s="301">
        <v>1020.9280029099999</v>
      </c>
      <c r="BX11" s="301">
        <v>1489.1784517899998</v>
      </c>
      <c r="BY11" s="301">
        <v>1295.146992332787</v>
      </c>
      <c r="BZ11" s="301">
        <v>1236.6824080599997</v>
      </c>
      <c r="CA11" s="301">
        <v>1188.6795859400006</v>
      </c>
      <c r="CB11" s="301">
        <v>1147.8261792799999</v>
      </c>
      <c r="CC11" s="301">
        <v>1151.2427044000001</v>
      </c>
      <c r="CD11" s="301">
        <v>1167.7523538799999</v>
      </c>
      <c r="CE11" s="301">
        <v>1052.5402204800002</v>
      </c>
      <c r="CF11" s="301">
        <v>1165.4846706000008</v>
      </c>
      <c r="CG11" s="301">
        <v>1374.7085454199998</v>
      </c>
      <c r="CH11" s="301">
        <v>904.32682813999952</v>
      </c>
      <c r="CI11" s="301">
        <v>1243.4650270600007</v>
      </c>
      <c r="CJ11" s="301">
        <v>893.48213018000001</v>
      </c>
      <c r="CK11" s="301">
        <v>930.23218397999926</v>
      </c>
      <c r="CL11" s="301">
        <v>960.76329350999958</v>
      </c>
      <c r="CM11" s="301">
        <v>998.74835851000023</v>
      </c>
      <c r="CN11" s="301">
        <v>887.46812767155393</v>
      </c>
      <c r="CO11" s="301">
        <v>891.35222507000015</v>
      </c>
      <c r="CP11" s="301">
        <v>742.26391527000021</v>
      </c>
      <c r="CQ11" s="301">
        <v>841.32659916999944</v>
      </c>
      <c r="CR11" s="301">
        <v>909.71778108249976</v>
      </c>
      <c r="CS11" s="301">
        <v>924.12947358000019</v>
      </c>
      <c r="CT11" s="301">
        <v>891.18874602999983</v>
      </c>
      <c r="CU11" s="301">
        <v>868.42660398999908</v>
      </c>
      <c r="CV11" s="301">
        <v>1091.3549138400003</v>
      </c>
      <c r="CW11" s="301">
        <v>1105.8538156299996</v>
      </c>
      <c r="CX11" s="301">
        <v>1102.8760863800005</v>
      </c>
      <c r="CY11" s="301">
        <v>1208.7891288799997</v>
      </c>
      <c r="CZ11" s="301">
        <v>973.80052544000125</v>
      </c>
      <c r="DA11" s="301">
        <v>982.85475648999943</v>
      </c>
      <c r="DB11" s="301">
        <v>903.75075932000038</v>
      </c>
      <c r="DC11" s="301">
        <v>922.91814051000097</v>
      </c>
      <c r="DD11" s="301">
        <v>956.55295500000011</v>
      </c>
      <c r="DE11" s="301">
        <v>1291.2759329700007</v>
      </c>
      <c r="DF11" s="301">
        <v>1050.364744583733</v>
      </c>
      <c r="DG11" s="301">
        <v>1131.5947210700003</v>
      </c>
      <c r="DH11" s="301">
        <v>1161.3309750700016</v>
      </c>
      <c r="DI11" s="301">
        <v>985.58970046000024</v>
      </c>
      <c r="DJ11" s="301">
        <v>1045.42153452</v>
      </c>
      <c r="DK11" s="301">
        <v>816.49197700000093</v>
      </c>
      <c r="DL11" s="301">
        <v>860.61857010999893</v>
      </c>
      <c r="DM11" s="301">
        <v>639.82458026999996</v>
      </c>
      <c r="DN11" s="301">
        <v>521.16269042999932</v>
      </c>
      <c r="DO11" s="301">
        <v>895.92869341000005</v>
      </c>
      <c r="DP11" s="301">
        <v>997.70517627999948</v>
      </c>
      <c r="DQ11" s="301">
        <v>1170.5282021280989</v>
      </c>
      <c r="DR11" s="301">
        <v>1298.5262800800001</v>
      </c>
      <c r="DS11" s="301">
        <v>1153.3410769699988</v>
      </c>
      <c r="DT11" s="301">
        <v>1035.4269669199984</v>
      </c>
      <c r="DU11" s="301">
        <v>1318.8728892900003</v>
      </c>
      <c r="DV11" s="301">
        <v>1348.8676055500002</v>
      </c>
      <c r="DW11" s="301">
        <v>1458.4500378600007</v>
      </c>
      <c r="DX11" s="301">
        <v>1712.7754418499994</v>
      </c>
      <c r="DY11" s="301">
        <v>1816.4358786399998</v>
      </c>
      <c r="DZ11" s="301">
        <v>1901.45261923</v>
      </c>
      <c r="EA11" s="301">
        <v>2018.8800698700006</v>
      </c>
      <c r="EB11" s="301">
        <v>1891.83026593</v>
      </c>
      <c r="EC11" s="301">
        <v>1937.9377325700007</v>
      </c>
      <c r="ED11" s="301">
        <v>1460.2532975499994</v>
      </c>
      <c r="EE11" s="301">
        <v>1337.9119090599995</v>
      </c>
      <c r="EF11" s="301">
        <v>1182.0546099700007</v>
      </c>
      <c r="EG11" s="301">
        <v>1464.50418481</v>
      </c>
      <c r="EH11" s="301">
        <v>1541.0257529800001</v>
      </c>
      <c r="EI11" s="301">
        <v>1289.28350155</v>
      </c>
      <c r="EJ11" s="301">
        <v>1510.1254998099996</v>
      </c>
      <c r="EK11" s="1002">
        <v>1325.8021974300002</v>
      </c>
      <c r="EL11" s="1002">
        <v>1251.3159798399993</v>
      </c>
      <c r="EM11" s="1002">
        <v>1333.7717544300003</v>
      </c>
      <c r="EN11" s="1002">
        <v>1456.1533626800431</v>
      </c>
      <c r="EO11" s="1002">
        <v>1305.3571613800007</v>
      </c>
      <c r="EP11" s="1002">
        <v>1513.2961889500418</v>
      </c>
      <c r="EQ11" s="1002">
        <v>1678.4311227000428</v>
      </c>
      <c r="ER11" s="1002">
        <v>1787.2597639900007</v>
      </c>
      <c r="ES11" s="1002">
        <v>1760.9753226000423</v>
      </c>
      <c r="ET11" s="1002">
        <v>1557.6487105799995</v>
      </c>
      <c r="EU11" s="1002">
        <v>1474.6697843800005</v>
      </c>
      <c r="EV11" s="1002">
        <v>1353.2141870771923</v>
      </c>
      <c r="EW11" s="1002">
        <v>1141.5943256699998</v>
      </c>
      <c r="EX11" s="1002">
        <v>1175.0334038946921</v>
      </c>
      <c r="EY11" s="1002">
        <v>935.72617106999905</v>
      </c>
      <c r="EZ11" s="1002">
        <v>1048.3165363799992</v>
      </c>
      <c r="FA11" s="1002">
        <v>1079.0488210896922</v>
      </c>
      <c r="FB11" s="1002">
        <v>942.04455301000007</v>
      </c>
      <c r="FC11" s="1002">
        <v>996.51694622969205</v>
      </c>
      <c r="FD11" s="1002">
        <v>1002.0424468146915</v>
      </c>
      <c r="FE11" s="1002">
        <v>1025.0299120446923</v>
      </c>
      <c r="FF11" s="1002">
        <v>849.04772629469039</v>
      </c>
    </row>
    <row r="12" spans="1:162" ht="17.25" customHeight="1" x14ac:dyDescent="0.3">
      <c r="A12" s="1063" t="s">
        <v>3541</v>
      </c>
      <c r="B12" s="1063" t="s">
        <v>3542</v>
      </c>
      <c r="C12" s="301">
        <v>114780.52874940931</v>
      </c>
      <c r="D12" s="301">
        <v>92198.915853901533</v>
      </c>
      <c r="E12" s="301">
        <v>107258.48675384259</v>
      </c>
      <c r="F12" s="301">
        <v>114847.97804313936</v>
      </c>
      <c r="G12" s="301">
        <v>115971.99322941387</v>
      </c>
      <c r="H12" s="301">
        <v>120393.95074281278</v>
      </c>
      <c r="I12" s="301">
        <v>122633.21855411009</v>
      </c>
      <c r="J12" s="301">
        <v>119968.36052226041</v>
      </c>
      <c r="K12" s="301">
        <v>155188.00449221951</v>
      </c>
      <c r="L12" s="301">
        <v>160446.26717154487</v>
      </c>
      <c r="M12" s="301">
        <v>147134.72968139185</v>
      </c>
      <c r="N12" s="301">
        <v>172884.25620825245</v>
      </c>
      <c r="O12" s="301">
        <v>156993.63805037222</v>
      </c>
      <c r="P12" s="301">
        <v>125212.91721017154</v>
      </c>
      <c r="Q12" s="301">
        <v>184275.35932418326</v>
      </c>
      <c r="R12" s="301">
        <v>204918.87167648351</v>
      </c>
      <c r="S12" s="301">
        <v>208107.51410480007</v>
      </c>
      <c r="T12" s="301">
        <v>170340.79738983134</v>
      </c>
      <c r="U12" s="301">
        <v>183848.00738137719</v>
      </c>
      <c r="V12" s="301">
        <v>156236.72592869803</v>
      </c>
      <c r="W12" s="301">
        <v>153132.15731356648</v>
      </c>
      <c r="X12" s="301">
        <v>151311.64475624418</v>
      </c>
      <c r="Y12" s="301">
        <v>154791.75404573453</v>
      </c>
      <c r="Z12" s="301">
        <v>151327.26988427169</v>
      </c>
      <c r="AA12" s="301">
        <v>147922.46816475302</v>
      </c>
      <c r="AB12" s="301">
        <v>164102.09423449222</v>
      </c>
      <c r="AC12" s="301">
        <v>172964.15573605456</v>
      </c>
      <c r="AD12" s="301">
        <v>169629.7251202125</v>
      </c>
      <c r="AE12" s="301">
        <v>158625.80327091605</v>
      </c>
      <c r="AF12" s="301">
        <v>166419.20937497812</v>
      </c>
      <c r="AG12" s="301">
        <v>156278.08533277138</v>
      </c>
      <c r="AH12" s="301">
        <v>176370.44478175111</v>
      </c>
      <c r="AI12" s="301">
        <v>146326.95291130981</v>
      </c>
      <c r="AJ12" s="301">
        <v>143978.89254770655</v>
      </c>
      <c r="AK12" s="301">
        <v>133722.16180641385</v>
      </c>
      <c r="AL12" s="301">
        <v>128751.01070003939</v>
      </c>
      <c r="AM12" s="301">
        <v>139809.80587326223</v>
      </c>
      <c r="AN12" s="301">
        <v>156003.11563269113</v>
      </c>
      <c r="AO12" s="301">
        <v>135528.1758555095</v>
      </c>
      <c r="AP12" s="301">
        <v>133801.37279107716</v>
      </c>
      <c r="AQ12" s="301">
        <v>137627.29616002706</v>
      </c>
      <c r="AR12" s="301">
        <v>132058.40759529072</v>
      </c>
      <c r="AS12" s="301">
        <v>126745.40254598403</v>
      </c>
      <c r="AT12" s="301">
        <v>135222.94137848113</v>
      </c>
      <c r="AU12" s="301">
        <v>135877.27411122961</v>
      </c>
      <c r="AV12" s="301">
        <v>136876.79103651911</v>
      </c>
      <c r="AW12" s="301">
        <v>130916.68790267475</v>
      </c>
      <c r="AX12" s="301">
        <v>114846.4998710806</v>
      </c>
      <c r="AY12" s="301">
        <v>118769.87901516836</v>
      </c>
      <c r="AZ12" s="301">
        <v>105163.34083808456</v>
      </c>
      <c r="BA12" s="301">
        <v>115890.49459784379</v>
      </c>
      <c r="BB12" s="301">
        <v>105638.43681606637</v>
      </c>
      <c r="BC12" s="301">
        <v>98935.917985294494</v>
      </c>
      <c r="BD12" s="301">
        <v>102984.78204846136</v>
      </c>
      <c r="BE12" s="301">
        <v>104434.96390012844</v>
      </c>
      <c r="BF12" s="301">
        <v>163213.14447748504</v>
      </c>
      <c r="BG12" s="301">
        <v>130440.58506434348</v>
      </c>
      <c r="BH12" s="301">
        <v>135982.00878077582</v>
      </c>
      <c r="BI12" s="301">
        <v>111487.29402000074</v>
      </c>
      <c r="BJ12" s="301">
        <v>138630.9035577685</v>
      </c>
      <c r="BK12" s="301">
        <v>133836.36319619094</v>
      </c>
      <c r="BL12" s="301">
        <v>102162.09759616066</v>
      </c>
      <c r="BM12" s="301">
        <v>124555.55584100011</v>
      </c>
      <c r="BN12" s="301">
        <v>113448.80882698554</v>
      </c>
      <c r="BO12" s="301">
        <v>125421.67287522368</v>
      </c>
      <c r="BP12" s="301">
        <v>112464.7926657175</v>
      </c>
      <c r="BQ12" s="301">
        <v>118179.46170358364</v>
      </c>
      <c r="BR12" s="301">
        <v>137094.79561078927</v>
      </c>
      <c r="BS12" s="301">
        <v>125062.87069051244</v>
      </c>
      <c r="BT12" s="301">
        <v>104918.89511274277</v>
      </c>
      <c r="BU12" s="301">
        <v>147262.20251736668</v>
      </c>
      <c r="BV12" s="301">
        <v>111320.07149738188</v>
      </c>
      <c r="BW12" s="301">
        <v>126814.39925569562</v>
      </c>
      <c r="BX12" s="301">
        <v>117247.39712271896</v>
      </c>
      <c r="BY12" s="301">
        <v>102166.1214856244</v>
      </c>
      <c r="BZ12" s="301">
        <v>117572.38515768877</v>
      </c>
      <c r="CA12" s="301">
        <v>136009.50460440863</v>
      </c>
      <c r="CB12" s="301">
        <v>170686.60516459792</v>
      </c>
      <c r="CC12" s="301">
        <v>127058.61616511113</v>
      </c>
      <c r="CD12" s="301">
        <v>94420.232123468231</v>
      </c>
      <c r="CE12" s="301">
        <v>94694.167934488767</v>
      </c>
      <c r="CF12" s="301">
        <v>87652.828847642333</v>
      </c>
      <c r="CG12" s="301">
        <v>98994.718622956323</v>
      </c>
      <c r="CH12" s="301">
        <v>84944.778923339196</v>
      </c>
      <c r="CI12" s="301">
        <v>84905.64475249275</v>
      </c>
      <c r="CJ12" s="301">
        <v>88107.968433187765</v>
      </c>
      <c r="CK12" s="301">
        <v>98314.814281294501</v>
      </c>
      <c r="CL12" s="301">
        <v>94615.666754645339</v>
      </c>
      <c r="CM12" s="301">
        <v>94337.730263510544</v>
      </c>
      <c r="CN12" s="301">
        <v>93837.513632771414</v>
      </c>
      <c r="CO12" s="301">
        <v>96968.740536829879</v>
      </c>
      <c r="CP12" s="301">
        <v>104143.81076845342</v>
      </c>
      <c r="CQ12" s="301">
        <v>105826.03165421376</v>
      </c>
      <c r="CR12" s="301">
        <v>125646.80866969452</v>
      </c>
      <c r="CS12" s="301">
        <v>123344.27929712922</v>
      </c>
      <c r="CT12" s="301">
        <v>133964.81277368468</v>
      </c>
      <c r="CU12" s="301">
        <v>122620.90943058695</v>
      </c>
      <c r="CV12" s="301">
        <v>139781.28813217438</v>
      </c>
      <c r="CW12" s="301">
        <v>118911.50954724291</v>
      </c>
      <c r="CX12" s="301">
        <v>116450.73777121364</v>
      </c>
      <c r="CY12" s="301">
        <v>111952.41898325982</v>
      </c>
      <c r="CZ12" s="301">
        <v>105332.33392100636</v>
      </c>
      <c r="DA12" s="301">
        <v>121752.78676915383</v>
      </c>
      <c r="DB12" s="301">
        <v>129362.20609907889</v>
      </c>
      <c r="DC12" s="301">
        <v>143551.6112882208</v>
      </c>
      <c r="DD12" s="301">
        <v>156490.50199842203</v>
      </c>
      <c r="DE12" s="301">
        <v>135916.66552554272</v>
      </c>
      <c r="DF12" s="301">
        <v>131773.43661670526</v>
      </c>
      <c r="DG12" s="301">
        <v>121464.61029176002</v>
      </c>
      <c r="DH12" s="301">
        <v>116608.64785620906</v>
      </c>
      <c r="DI12" s="301">
        <v>125645.59911497121</v>
      </c>
      <c r="DJ12" s="301">
        <v>137158.9564394734</v>
      </c>
      <c r="DK12" s="301">
        <v>136624.50651868049</v>
      </c>
      <c r="DL12" s="301">
        <v>113326.12197479018</v>
      </c>
      <c r="DM12" s="301">
        <v>109484.83680039777</v>
      </c>
      <c r="DN12" s="301">
        <v>118665.21013284252</v>
      </c>
      <c r="DO12" s="301">
        <v>124988.75550820121</v>
      </c>
      <c r="DP12" s="301">
        <v>128803.65105347223</v>
      </c>
      <c r="DQ12" s="301">
        <v>157415.95597388179</v>
      </c>
      <c r="DR12" s="301">
        <v>141075.02194554641</v>
      </c>
      <c r="DS12" s="301">
        <v>152123.04426646655</v>
      </c>
      <c r="DT12" s="301">
        <v>130045.26340122012</v>
      </c>
      <c r="DU12" s="301">
        <v>135853.83561264552</v>
      </c>
      <c r="DV12" s="301">
        <v>142543.19579399575</v>
      </c>
      <c r="DW12" s="301">
        <v>167885.91512191866</v>
      </c>
      <c r="DX12" s="301">
        <v>153866.75966384885</v>
      </c>
      <c r="DY12" s="301">
        <v>165036.32452669946</v>
      </c>
      <c r="DZ12" s="301">
        <v>194155.06510496049</v>
      </c>
      <c r="EA12" s="301">
        <v>213554.4140617568</v>
      </c>
      <c r="EB12" s="301">
        <v>193270.4138876083</v>
      </c>
      <c r="EC12" s="301">
        <v>207531.98160404866</v>
      </c>
      <c r="ED12" s="301">
        <v>196993.97661708761</v>
      </c>
      <c r="EE12" s="301">
        <v>185373.33339657704</v>
      </c>
      <c r="EF12" s="301">
        <v>194954.43182614079</v>
      </c>
      <c r="EG12" s="301">
        <v>192680.30586969739</v>
      </c>
      <c r="EH12" s="301">
        <v>198713.29437969674</v>
      </c>
      <c r="EI12" s="301">
        <v>192600.68809098064</v>
      </c>
      <c r="EJ12" s="301">
        <v>225001.14517596175</v>
      </c>
      <c r="EK12" s="1002">
        <v>180523.52165578533</v>
      </c>
      <c r="EL12" s="1002">
        <v>199414.49752538299</v>
      </c>
      <c r="EM12" s="1002">
        <v>188573.57970746598</v>
      </c>
      <c r="EN12" s="1002">
        <v>193553.90854591501</v>
      </c>
      <c r="EO12" s="1002">
        <v>216780.95010079956</v>
      </c>
      <c r="EP12" s="1002">
        <v>203371.81476525127</v>
      </c>
      <c r="EQ12" s="1002">
        <v>212602.42096872695</v>
      </c>
      <c r="ER12" s="1002">
        <v>232498.76579365911</v>
      </c>
      <c r="ES12" s="1002">
        <v>201786.80565558304</v>
      </c>
      <c r="ET12" s="1002">
        <v>198223.1721369696</v>
      </c>
      <c r="EU12" s="1002">
        <v>160749.98941916015</v>
      </c>
      <c r="EV12" s="1002">
        <v>164390.66300221859</v>
      </c>
      <c r="EW12" s="1002">
        <v>170633.89583025957</v>
      </c>
      <c r="EX12" s="1002">
        <v>165877.11717610012</v>
      </c>
      <c r="EY12" s="1002">
        <v>155445.86278091249</v>
      </c>
      <c r="EZ12" s="1002">
        <v>174024.64883126464</v>
      </c>
      <c r="FA12" s="1002">
        <v>175788.34703368839</v>
      </c>
      <c r="FB12" s="1002">
        <v>168733.27337815182</v>
      </c>
      <c r="FC12" s="1002">
        <v>165522.05487542029</v>
      </c>
      <c r="FD12" s="1002">
        <v>159493.83931337993</v>
      </c>
      <c r="FE12" s="1002">
        <v>150030.23926307657</v>
      </c>
      <c r="FF12" s="1002">
        <v>128046.69032703005</v>
      </c>
    </row>
    <row r="13" spans="1:162" ht="17.25" customHeight="1" x14ac:dyDescent="0.3">
      <c r="A13" s="1063"/>
      <c r="B13" s="1097"/>
      <c r="C13" s="998"/>
      <c r="D13" s="998"/>
      <c r="E13" s="998"/>
      <c r="F13" s="998"/>
      <c r="G13" s="998"/>
      <c r="H13" s="998"/>
      <c r="I13" s="998"/>
      <c r="J13" s="998"/>
      <c r="K13" s="998"/>
      <c r="L13" s="998"/>
      <c r="M13" s="998"/>
      <c r="N13" s="998"/>
      <c r="O13" s="998"/>
      <c r="P13" s="998"/>
      <c r="Q13" s="998"/>
      <c r="R13" s="998"/>
      <c r="S13" s="998"/>
      <c r="T13" s="998"/>
      <c r="U13" s="998"/>
      <c r="V13" s="998"/>
      <c r="W13" s="998"/>
      <c r="X13" s="998"/>
      <c r="Y13" s="998"/>
      <c r="Z13" s="998"/>
      <c r="AA13" s="998"/>
      <c r="AB13" s="998"/>
      <c r="AC13" s="998"/>
      <c r="AD13" s="998"/>
      <c r="AE13" s="998"/>
      <c r="AF13" s="998"/>
      <c r="AG13" s="998"/>
      <c r="AH13" s="998"/>
      <c r="AI13" s="998"/>
      <c r="AJ13" s="998"/>
      <c r="AK13" s="998"/>
      <c r="AL13" s="998"/>
      <c r="AM13" s="998"/>
      <c r="AN13" s="998"/>
      <c r="AO13" s="998"/>
      <c r="AP13" s="998"/>
      <c r="AQ13" s="998"/>
      <c r="AR13" s="998"/>
      <c r="AS13" s="998"/>
      <c r="AT13" s="998"/>
      <c r="AU13" s="998"/>
      <c r="AV13" s="998"/>
      <c r="AW13" s="998"/>
      <c r="AX13" s="998"/>
      <c r="AY13" s="998"/>
      <c r="AZ13" s="998"/>
      <c r="BA13" s="998"/>
      <c r="BB13" s="998"/>
      <c r="BC13" s="998"/>
      <c r="BD13" s="998"/>
      <c r="BE13" s="998"/>
      <c r="BF13" s="998"/>
      <c r="BG13" s="998"/>
      <c r="BH13" s="998"/>
      <c r="BI13" s="998"/>
      <c r="BJ13" s="998"/>
      <c r="BK13" s="998"/>
      <c r="BL13" s="998"/>
      <c r="BM13" s="998"/>
      <c r="BN13" s="998"/>
      <c r="BO13" s="998"/>
      <c r="BP13" s="998"/>
      <c r="BQ13" s="998"/>
      <c r="BR13" s="998"/>
      <c r="BS13" s="998"/>
      <c r="BT13" s="998"/>
      <c r="BU13" s="998"/>
      <c r="BV13" s="998"/>
      <c r="BW13" s="998"/>
      <c r="BX13" s="998"/>
      <c r="BY13" s="998"/>
      <c r="BZ13" s="998"/>
      <c r="CA13" s="998"/>
      <c r="CB13" s="998"/>
      <c r="CC13" s="998"/>
      <c r="CD13" s="998"/>
      <c r="CE13" s="998"/>
      <c r="CF13" s="998"/>
      <c r="CG13" s="998"/>
      <c r="CH13" s="998"/>
      <c r="CI13" s="998"/>
      <c r="CJ13" s="998"/>
      <c r="CK13" s="998"/>
      <c r="CL13" s="998"/>
      <c r="CM13" s="998"/>
      <c r="CN13" s="998"/>
      <c r="CO13" s="998"/>
      <c r="CP13" s="998"/>
      <c r="CQ13" s="998"/>
      <c r="CR13" s="998"/>
      <c r="CS13" s="998"/>
      <c r="CT13" s="998"/>
      <c r="CU13" s="998"/>
      <c r="CV13" s="998"/>
      <c r="CW13" s="998"/>
      <c r="CX13" s="998"/>
      <c r="CY13" s="998"/>
      <c r="CZ13" s="998"/>
      <c r="DA13" s="998"/>
      <c r="DB13" s="998"/>
      <c r="DC13" s="998"/>
      <c r="DD13" s="998"/>
      <c r="DE13" s="998"/>
      <c r="DF13" s="998"/>
      <c r="DG13" s="998"/>
      <c r="DH13" s="998"/>
      <c r="DI13" s="998"/>
      <c r="DJ13" s="998"/>
      <c r="DK13" s="998"/>
      <c r="DL13" s="998"/>
      <c r="DM13" s="998"/>
      <c r="DN13" s="998"/>
      <c r="DO13" s="998"/>
      <c r="DP13" s="998"/>
      <c r="DQ13" s="998"/>
      <c r="DR13" s="998"/>
      <c r="DS13" s="998"/>
      <c r="DT13" s="998"/>
      <c r="DU13" s="998"/>
      <c r="DV13" s="998"/>
      <c r="DW13" s="998"/>
      <c r="DX13" s="998"/>
      <c r="DY13" s="998"/>
      <c r="DZ13" s="998"/>
      <c r="EA13" s="998"/>
      <c r="EB13" s="998"/>
      <c r="EC13" s="998"/>
      <c r="ED13" s="998"/>
      <c r="EE13" s="998"/>
      <c r="EF13" s="998"/>
      <c r="EG13" s="998"/>
      <c r="EH13" s="998"/>
      <c r="EI13" s="998"/>
      <c r="EJ13" s="998"/>
      <c r="EK13" s="1000"/>
      <c r="EL13" s="1000"/>
      <c r="EM13" s="1000"/>
      <c r="EN13" s="1000"/>
      <c r="EO13" s="1000"/>
      <c r="EP13" s="1000"/>
      <c r="EQ13" s="1000"/>
      <c r="ER13" s="1000"/>
      <c r="ES13" s="1000"/>
      <c r="ET13" s="1000"/>
      <c r="EU13" s="1000"/>
      <c r="EV13" s="1000"/>
      <c r="EW13" s="1000"/>
      <c r="EX13" s="1000"/>
      <c r="EY13" s="1000"/>
      <c r="EZ13" s="1000"/>
      <c r="FA13" s="1000"/>
      <c r="FB13" s="1000"/>
      <c r="FC13" s="1000"/>
      <c r="FD13" s="1000"/>
      <c r="FE13" s="1000"/>
      <c r="FF13" s="1000"/>
    </row>
    <row r="14" spans="1:162" ht="17.25" customHeight="1" x14ac:dyDescent="0.3">
      <c r="A14" s="1057" t="s">
        <v>3543</v>
      </c>
      <c r="B14" s="1096" t="s">
        <v>3544</v>
      </c>
      <c r="C14" s="294">
        <v>85768.101618001616</v>
      </c>
      <c r="D14" s="294">
        <v>86725.799356485091</v>
      </c>
      <c r="E14" s="294">
        <v>84956.440768187036</v>
      </c>
      <c r="F14" s="294">
        <v>81904.329046623796</v>
      </c>
      <c r="G14" s="294">
        <v>81098.844307442909</v>
      </c>
      <c r="H14" s="294">
        <v>77922.091213270891</v>
      </c>
      <c r="I14" s="294">
        <v>77836.155041532154</v>
      </c>
      <c r="J14" s="294">
        <v>81628.329868855144</v>
      </c>
      <c r="K14" s="294">
        <v>80483.982146845359</v>
      </c>
      <c r="L14" s="294">
        <v>79601.826141637634</v>
      </c>
      <c r="M14" s="294">
        <v>77293.845814212837</v>
      </c>
      <c r="N14" s="294">
        <v>81197.003264282714</v>
      </c>
      <c r="O14" s="294">
        <v>80414.083177176522</v>
      </c>
      <c r="P14" s="294">
        <v>82165.709417242309</v>
      </c>
      <c r="Q14" s="294">
        <v>81879.003795156183</v>
      </c>
      <c r="R14" s="294">
        <v>77790.34492112766</v>
      </c>
      <c r="S14" s="294">
        <v>75679.422153171807</v>
      </c>
      <c r="T14" s="294">
        <v>75242.739826202829</v>
      </c>
      <c r="U14" s="294">
        <v>74950.694285117264</v>
      </c>
      <c r="V14" s="294">
        <v>73817.490238368322</v>
      </c>
      <c r="W14" s="294">
        <v>73793.102170893326</v>
      </c>
      <c r="X14" s="294">
        <v>76649.205505761129</v>
      </c>
      <c r="Y14" s="294">
        <v>82416.771496184316</v>
      </c>
      <c r="Z14" s="294">
        <v>82709.379905860493</v>
      </c>
      <c r="AA14" s="294">
        <v>83753.22513865566</v>
      </c>
      <c r="AB14" s="294">
        <v>82097.369034867952</v>
      </c>
      <c r="AC14" s="294">
        <v>84682.888815698796</v>
      </c>
      <c r="AD14" s="294">
        <v>83395.484899504401</v>
      </c>
      <c r="AE14" s="294">
        <v>82814.570828131255</v>
      </c>
      <c r="AF14" s="294">
        <v>86235.736855679963</v>
      </c>
      <c r="AG14" s="294">
        <v>85592.699238705725</v>
      </c>
      <c r="AH14" s="294">
        <v>86847.866583002033</v>
      </c>
      <c r="AI14" s="294">
        <v>87935.646434789407</v>
      </c>
      <c r="AJ14" s="294">
        <v>75792.299272587217</v>
      </c>
      <c r="AK14" s="294">
        <v>82780.492313511859</v>
      </c>
      <c r="AL14" s="294">
        <v>92953.9536492482</v>
      </c>
      <c r="AM14" s="294">
        <v>98168.8645630721</v>
      </c>
      <c r="AN14" s="294">
        <v>87532.163223141804</v>
      </c>
      <c r="AO14" s="294">
        <v>83537.093903936533</v>
      </c>
      <c r="AP14" s="294">
        <v>81121.660092495367</v>
      </c>
      <c r="AQ14" s="294">
        <v>78695.590004808691</v>
      </c>
      <c r="AR14" s="294">
        <v>77595.451426086671</v>
      </c>
      <c r="AS14" s="294">
        <v>95724.537910414336</v>
      </c>
      <c r="AT14" s="294">
        <v>79497.849259822455</v>
      </c>
      <c r="AU14" s="294">
        <v>80101.791451565427</v>
      </c>
      <c r="AV14" s="294">
        <v>81027.962760390219</v>
      </c>
      <c r="AW14" s="294">
        <v>86810.682307831783</v>
      </c>
      <c r="AX14" s="294">
        <v>88311.381266260389</v>
      </c>
      <c r="AY14" s="294">
        <v>98378.730677803658</v>
      </c>
      <c r="AZ14" s="294">
        <v>106751.2103873233</v>
      </c>
      <c r="BA14" s="294">
        <v>105095.83186605357</v>
      </c>
      <c r="BB14" s="294">
        <v>102090.4187805697</v>
      </c>
      <c r="BC14" s="294">
        <v>104504.09536311703</v>
      </c>
      <c r="BD14" s="294">
        <v>107636.63077667206</v>
      </c>
      <c r="BE14" s="294">
        <v>112580.29737774999</v>
      </c>
      <c r="BF14" s="294">
        <v>113283.95283699065</v>
      </c>
      <c r="BG14" s="294">
        <v>123425.61055936545</v>
      </c>
      <c r="BH14" s="294">
        <v>125147.82091468478</v>
      </c>
      <c r="BI14" s="294">
        <v>131099.95932432913</v>
      </c>
      <c r="BJ14" s="294">
        <v>149411.28451591876</v>
      </c>
      <c r="BK14" s="294">
        <v>145894.76729189398</v>
      </c>
      <c r="BL14" s="294">
        <v>140521.48015151516</v>
      </c>
      <c r="BM14" s="294">
        <v>141984.81507186859</v>
      </c>
      <c r="BN14" s="294">
        <v>148152.31360519517</v>
      </c>
      <c r="BO14" s="294">
        <v>145244.71763102073</v>
      </c>
      <c r="BP14" s="294">
        <v>145300.04737531042</v>
      </c>
      <c r="BQ14" s="294">
        <v>142236.58001312456</v>
      </c>
      <c r="BR14" s="294">
        <v>133650.78699992941</v>
      </c>
      <c r="BS14" s="294">
        <v>129806.03437077765</v>
      </c>
      <c r="BT14" s="294">
        <v>130737.22348823029</v>
      </c>
      <c r="BU14" s="294">
        <v>129580.16269868378</v>
      </c>
      <c r="BV14" s="294">
        <v>122182.56104689998</v>
      </c>
      <c r="BW14" s="294">
        <v>132378.82492657253</v>
      </c>
      <c r="BX14" s="294">
        <v>136296.67640350119</v>
      </c>
      <c r="BY14" s="294">
        <v>138176.53691638046</v>
      </c>
      <c r="BZ14" s="294">
        <v>134900.86854621588</v>
      </c>
      <c r="CA14" s="294">
        <v>136433.58327222336</v>
      </c>
      <c r="CB14" s="294">
        <v>129162.57147044834</v>
      </c>
      <c r="CC14" s="294">
        <v>125800.19534152022</v>
      </c>
      <c r="CD14" s="294">
        <v>137594.30727903513</v>
      </c>
      <c r="CE14" s="294">
        <v>132341.8026527745</v>
      </c>
      <c r="CF14" s="294">
        <v>135432.31771875036</v>
      </c>
      <c r="CG14" s="294">
        <v>139169.0883524252</v>
      </c>
      <c r="CH14" s="294">
        <v>135179.96924033374</v>
      </c>
      <c r="CI14" s="294">
        <v>145398.66199286413</v>
      </c>
      <c r="CJ14" s="294">
        <v>137592.6133651961</v>
      </c>
      <c r="CK14" s="294">
        <v>142779.8234122046</v>
      </c>
      <c r="CL14" s="294">
        <v>145313.72486497837</v>
      </c>
      <c r="CM14" s="294">
        <v>146552.84723938318</v>
      </c>
      <c r="CN14" s="294">
        <v>153501.3643928185</v>
      </c>
      <c r="CO14" s="294">
        <v>133773.74684271324</v>
      </c>
      <c r="CP14" s="294">
        <v>138524.56655245015</v>
      </c>
      <c r="CQ14" s="294">
        <v>143343.46704574098</v>
      </c>
      <c r="CR14" s="294">
        <v>151675.06701490912</v>
      </c>
      <c r="CS14" s="294">
        <v>151292.84146505498</v>
      </c>
      <c r="CT14" s="294">
        <v>152942.65517575535</v>
      </c>
      <c r="CU14" s="294">
        <v>149372.17086628088</v>
      </c>
      <c r="CV14" s="294">
        <v>159673.53533067036</v>
      </c>
      <c r="CW14" s="294">
        <v>158089.45567560461</v>
      </c>
      <c r="CX14" s="294">
        <v>162306.6078591843</v>
      </c>
      <c r="CY14" s="294">
        <v>150458.80137371802</v>
      </c>
      <c r="CZ14" s="294">
        <v>156918.44334227438</v>
      </c>
      <c r="DA14" s="294">
        <v>150458.92853299854</v>
      </c>
      <c r="DB14" s="294">
        <v>155067.06359033793</v>
      </c>
      <c r="DC14" s="294">
        <v>154661.32788848877</v>
      </c>
      <c r="DD14" s="294">
        <v>159063.34399853015</v>
      </c>
      <c r="DE14" s="294">
        <v>154812.7137783498</v>
      </c>
      <c r="DF14" s="294">
        <v>160866.07027832422</v>
      </c>
      <c r="DG14" s="294">
        <v>166143.56734609968</v>
      </c>
      <c r="DH14" s="294">
        <v>164673.81095214363</v>
      </c>
      <c r="DI14" s="294">
        <v>165010.05409671264</v>
      </c>
      <c r="DJ14" s="294">
        <v>186742.58692603617</v>
      </c>
      <c r="DK14" s="294">
        <v>181274.42390325438</v>
      </c>
      <c r="DL14" s="294">
        <v>185520.87421890977</v>
      </c>
      <c r="DM14" s="294">
        <v>180365.57511765067</v>
      </c>
      <c r="DN14" s="294">
        <v>178991.09800846624</v>
      </c>
      <c r="DO14" s="294">
        <v>177983.65285118969</v>
      </c>
      <c r="DP14" s="294">
        <v>191580.93501207433</v>
      </c>
      <c r="DQ14" s="294">
        <v>189374.37597531194</v>
      </c>
      <c r="DR14" s="294">
        <v>193942.45147726033</v>
      </c>
      <c r="DS14" s="294">
        <v>195174.71629779032</v>
      </c>
      <c r="DT14" s="294">
        <v>195135.79320789551</v>
      </c>
      <c r="DU14" s="294">
        <v>196401.34642890317</v>
      </c>
      <c r="DV14" s="294">
        <v>193364.32519121357</v>
      </c>
      <c r="DW14" s="294">
        <v>194504.98437216826</v>
      </c>
      <c r="DX14" s="294">
        <v>196809.5269496853</v>
      </c>
      <c r="DY14" s="294">
        <v>186512.60416584351</v>
      </c>
      <c r="DZ14" s="294">
        <v>190312.40957704344</v>
      </c>
      <c r="EA14" s="294">
        <v>189825.03593973842</v>
      </c>
      <c r="EB14" s="294">
        <v>199157.4499927513</v>
      </c>
      <c r="EC14" s="294">
        <v>198388.97852500872</v>
      </c>
      <c r="ED14" s="294">
        <v>200862.03374929243</v>
      </c>
      <c r="EE14" s="294">
        <v>214304.52200230249</v>
      </c>
      <c r="EF14" s="294">
        <v>219195.33543757006</v>
      </c>
      <c r="EG14" s="294">
        <v>222236.72930740606</v>
      </c>
      <c r="EH14" s="294">
        <v>216653.21179270709</v>
      </c>
      <c r="EI14" s="294">
        <v>219185.94925079693</v>
      </c>
      <c r="EJ14" s="294">
        <v>219179.16752500122</v>
      </c>
      <c r="EK14" s="996">
        <v>230063.40307197918</v>
      </c>
      <c r="EL14" s="996">
        <v>228607.25578552519</v>
      </c>
      <c r="EM14" s="996">
        <v>233363.95561250401</v>
      </c>
      <c r="EN14" s="996">
        <v>249670.99530133879</v>
      </c>
      <c r="EO14" s="996">
        <v>238789.37917814375</v>
      </c>
      <c r="EP14" s="996">
        <v>229535.48485303065</v>
      </c>
      <c r="EQ14" s="996">
        <v>238697.9676014866</v>
      </c>
      <c r="ER14" s="996">
        <v>232989.42747293535</v>
      </c>
      <c r="ES14" s="996">
        <v>242880.96667243724</v>
      </c>
      <c r="ET14" s="996">
        <v>258266.78734717023</v>
      </c>
      <c r="EU14" s="996">
        <v>256257.68349443775</v>
      </c>
      <c r="EV14" s="996">
        <v>284316.55678669893</v>
      </c>
      <c r="EW14" s="996">
        <v>289221.44864475913</v>
      </c>
      <c r="EX14" s="996">
        <v>301251.25140503584</v>
      </c>
      <c r="EY14" s="996">
        <v>313643.02575087652</v>
      </c>
      <c r="EZ14" s="996">
        <v>307544.27808558691</v>
      </c>
      <c r="FA14" s="996">
        <v>317825.57021941524</v>
      </c>
      <c r="FB14" s="996">
        <v>309354.25610681478</v>
      </c>
      <c r="FC14" s="996">
        <v>309385.41713826137</v>
      </c>
      <c r="FD14" s="996">
        <v>318150.02795032668</v>
      </c>
      <c r="FE14" s="996">
        <v>329667.69342918892</v>
      </c>
      <c r="FF14" s="996">
        <v>339500.13220398681</v>
      </c>
    </row>
    <row r="15" spans="1:162" ht="17.25" customHeight="1" x14ac:dyDescent="0.3">
      <c r="A15" s="1063"/>
      <c r="B15" s="1097"/>
      <c r="C15" s="998"/>
      <c r="D15" s="998"/>
      <c r="E15" s="998"/>
      <c r="F15" s="998"/>
      <c r="G15" s="998"/>
      <c r="H15" s="998"/>
      <c r="I15" s="998"/>
      <c r="J15" s="998"/>
      <c r="K15" s="998"/>
      <c r="L15" s="998"/>
      <c r="M15" s="998"/>
      <c r="N15" s="998"/>
      <c r="O15" s="998"/>
      <c r="P15" s="998"/>
      <c r="Q15" s="998"/>
      <c r="R15" s="998"/>
      <c r="S15" s="998"/>
      <c r="T15" s="998"/>
      <c r="U15" s="998"/>
      <c r="V15" s="998"/>
      <c r="W15" s="998"/>
      <c r="X15" s="998"/>
      <c r="Y15" s="998"/>
      <c r="Z15" s="998"/>
      <c r="AA15" s="998"/>
      <c r="AB15" s="998"/>
      <c r="AC15" s="998"/>
      <c r="AD15" s="998"/>
      <c r="AE15" s="998"/>
      <c r="AF15" s="998"/>
      <c r="AG15" s="998"/>
      <c r="AH15" s="998"/>
      <c r="AI15" s="998"/>
      <c r="AJ15" s="998"/>
      <c r="AK15" s="998"/>
      <c r="AL15" s="998"/>
      <c r="AM15" s="998"/>
      <c r="AN15" s="998"/>
      <c r="AO15" s="998"/>
      <c r="AP15" s="998"/>
      <c r="AQ15" s="998"/>
      <c r="AR15" s="998"/>
      <c r="AS15" s="998"/>
      <c r="AT15" s="998"/>
      <c r="AU15" s="998"/>
      <c r="AV15" s="998"/>
      <c r="AW15" s="998"/>
      <c r="AX15" s="998"/>
      <c r="AY15" s="998"/>
      <c r="AZ15" s="998"/>
      <c r="BA15" s="998"/>
      <c r="BB15" s="998"/>
      <c r="BC15" s="998"/>
      <c r="BD15" s="998"/>
      <c r="BE15" s="998"/>
      <c r="BF15" s="998"/>
      <c r="BG15" s="998"/>
      <c r="BH15" s="998"/>
      <c r="BI15" s="998"/>
      <c r="BJ15" s="998"/>
      <c r="BK15" s="998"/>
      <c r="BL15" s="998"/>
      <c r="BM15" s="998"/>
      <c r="BN15" s="998"/>
      <c r="BO15" s="998"/>
      <c r="BP15" s="998"/>
      <c r="BQ15" s="998"/>
      <c r="BR15" s="998"/>
      <c r="BS15" s="998"/>
      <c r="BT15" s="998"/>
      <c r="BU15" s="998"/>
      <c r="BV15" s="998"/>
      <c r="BW15" s="998"/>
      <c r="BX15" s="998"/>
      <c r="BY15" s="998"/>
      <c r="BZ15" s="998"/>
      <c r="CA15" s="998"/>
      <c r="CB15" s="998"/>
      <c r="CC15" s="998"/>
      <c r="CD15" s="998"/>
      <c r="CE15" s="998"/>
      <c r="CF15" s="998"/>
      <c r="CG15" s="998"/>
      <c r="CH15" s="998"/>
      <c r="CI15" s="998"/>
      <c r="CJ15" s="998"/>
      <c r="CK15" s="998"/>
      <c r="CL15" s="998"/>
      <c r="CM15" s="998"/>
      <c r="CN15" s="998"/>
      <c r="CO15" s="998"/>
      <c r="CP15" s="998"/>
      <c r="CQ15" s="998"/>
      <c r="CR15" s="998"/>
      <c r="CS15" s="998"/>
      <c r="CT15" s="998"/>
      <c r="CU15" s="998"/>
      <c r="CV15" s="998"/>
      <c r="CW15" s="998"/>
      <c r="CX15" s="998"/>
      <c r="CY15" s="998"/>
      <c r="CZ15" s="998"/>
      <c r="DA15" s="998"/>
      <c r="DB15" s="998"/>
      <c r="DC15" s="998"/>
      <c r="DD15" s="998"/>
      <c r="DE15" s="998"/>
      <c r="DF15" s="998"/>
      <c r="DG15" s="998"/>
      <c r="DH15" s="998"/>
      <c r="DI15" s="998"/>
      <c r="DJ15" s="998"/>
      <c r="DK15" s="998"/>
      <c r="DL15" s="998"/>
      <c r="DM15" s="998"/>
      <c r="DN15" s="998"/>
      <c r="DO15" s="998"/>
      <c r="DP15" s="998"/>
      <c r="DQ15" s="998"/>
      <c r="DR15" s="998"/>
      <c r="DS15" s="998"/>
      <c r="DT15" s="998"/>
      <c r="DU15" s="998"/>
      <c r="DV15" s="998"/>
      <c r="DW15" s="998"/>
      <c r="DX15" s="998"/>
      <c r="DY15" s="998"/>
      <c r="DZ15" s="998"/>
      <c r="EA15" s="998"/>
      <c r="EB15" s="998"/>
      <c r="EC15" s="998"/>
      <c r="ED15" s="998"/>
      <c r="EE15" s="998"/>
      <c r="EF15" s="998"/>
      <c r="EG15" s="998"/>
      <c r="EH15" s="998"/>
      <c r="EI15" s="998"/>
      <c r="EJ15" s="998"/>
      <c r="EK15" s="1000"/>
      <c r="EL15" s="1000"/>
      <c r="EM15" s="1000"/>
      <c r="EN15" s="1000"/>
      <c r="EO15" s="1000"/>
      <c r="EP15" s="1000"/>
      <c r="EQ15" s="1000"/>
      <c r="ER15" s="1000"/>
      <c r="ES15" s="1000"/>
      <c r="ET15" s="1000"/>
      <c r="EU15" s="1000"/>
      <c r="EV15" s="1000"/>
      <c r="EW15" s="1000"/>
      <c r="EX15" s="1000"/>
      <c r="EY15" s="1000"/>
      <c r="EZ15" s="1000"/>
      <c r="FA15" s="1000"/>
      <c r="FB15" s="1000"/>
      <c r="FC15" s="1000"/>
      <c r="FD15" s="1000"/>
      <c r="FE15" s="1000"/>
      <c r="FF15" s="1000"/>
    </row>
    <row r="16" spans="1:162" ht="17.25" customHeight="1" x14ac:dyDescent="0.3">
      <c r="A16" s="1057" t="s">
        <v>3545</v>
      </c>
      <c r="B16" s="1096" t="s">
        <v>3546</v>
      </c>
      <c r="C16" s="294">
        <v>199044.86807115094</v>
      </c>
      <c r="D16" s="294">
        <v>199273.87546531469</v>
      </c>
      <c r="E16" s="294">
        <v>200495.96875494719</v>
      </c>
      <c r="F16" s="294">
        <v>211374.12298909877</v>
      </c>
      <c r="G16" s="294">
        <v>209511.00246092153</v>
      </c>
      <c r="H16" s="294">
        <v>214380.85127147011</v>
      </c>
      <c r="I16" s="294">
        <v>216970.39499971044</v>
      </c>
      <c r="J16" s="294">
        <v>213131.13359317151</v>
      </c>
      <c r="K16" s="294">
        <v>210940.86692220892</v>
      </c>
      <c r="L16" s="294">
        <v>213698.30339226313</v>
      </c>
      <c r="M16" s="294">
        <v>222588.12279015593</v>
      </c>
      <c r="N16" s="294">
        <v>224021.10441421121</v>
      </c>
      <c r="O16" s="294">
        <v>224723.73570730275</v>
      </c>
      <c r="P16" s="294">
        <v>229838.18915842168</v>
      </c>
      <c r="Q16" s="294">
        <v>235868.75987431384</v>
      </c>
      <c r="R16" s="294">
        <v>240171.76476980947</v>
      </c>
      <c r="S16" s="294">
        <v>244440.67127370514</v>
      </c>
      <c r="T16" s="294">
        <v>252325.20331988618</v>
      </c>
      <c r="U16" s="294">
        <v>257409.18419898144</v>
      </c>
      <c r="V16" s="294">
        <v>262165.68204397318</v>
      </c>
      <c r="W16" s="294">
        <v>267493.53941010131</v>
      </c>
      <c r="X16" s="294">
        <v>281565.6706634998</v>
      </c>
      <c r="Y16" s="294">
        <v>286015.18726825056</v>
      </c>
      <c r="Z16" s="294">
        <v>293370.46462622704</v>
      </c>
      <c r="AA16" s="294">
        <v>304210.65120580251</v>
      </c>
      <c r="AB16" s="294">
        <v>302206.42017566657</v>
      </c>
      <c r="AC16" s="294">
        <v>304231.07448118116</v>
      </c>
      <c r="AD16" s="294">
        <v>311040.32277567685</v>
      </c>
      <c r="AE16" s="294">
        <v>320397.54983698472</v>
      </c>
      <c r="AF16" s="294">
        <v>331158.09054063866</v>
      </c>
      <c r="AG16" s="294">
        <v>331584.08298876742</v>
      </c>
      <c r="AH16" s="294">
        <v>342869.78521438804</v>
      </c>
      <c r="AI16" s="294">
        <v>348051.61166220682</v>
      </c>
      <c r="AJ16" s="294">
        <v>351947.5163436741</v>
      </c>
      <c r="AK16" s="294">
        <v>361502.89571217826</v>
      </c>
      <c r="AL16" s="294">
        <v>381153.23289374856</v>
      </c>
      <c r="AM16" s="294">
        <v>372472.46521316923</v>
      </c>
      <c r="AN16" s="294">
        <v>379003.75121309294</v>
      </c>
      <c r="AO16" s="294">
        <v>395775.9335207729</v>
      </c>
      <c r="AP16" s="294">
        <v>406834.60189462733</v>
      </c>
      <c r="AQ16" s="294">
        <v>436364.27636165597</v>
      </c>
      <c r="AR16" s="294">
        <v>438699.17790112528</v>
      </c>
      <c r="AS16" s="294">
        <v>437685.23793102987</v>
      </c>
      <c r="AT16" s="294">
        <v>437963.12173500529</v>
      </c>
      <c r="AU16" s="294">
        <v>439346.65455416957</v>
      </c>
      <c r="AV16" s="294">
        <v>424656.87682331202</v>
      </c>
      <c r="AW16" s="294">
        <v>419404.1463423876</v>
      </c>
      <c r="AX16" s="294">
        <v>414458.31451376568</v>
      </c>
      <c r="AY16" s="294">
        <v>410554.79309852852</v>
      </c>
      <c r="AZ16" s="294">
        <v>416485.54505075578</v>
      </c>
      <c r="BA16" s="294">
        <v>424937.65203636384</v>
      </c>
      <c r="BB16" s="294">
        <v>422625.32893888786</v>
      </c>
      <c r="BC16" s="294">
        <v>407640.50574806577</v>
      </c>
      <c r="BD16" s="294">
        <v>401543.06341815571</v>
      </c>
      <c r="BE16" s="294">
        <v>401376.81859416811</v>
      </c>
      <c r="BF16" s="294">
        <v>399243.52598673524</v>
      </c>
      <c r="BG16" s="294">
        <v>405466.44113927928</v>
      </c>
      <c r="BH16" s="294">
        <v>400972.46744072455</v>
      </c>
      <c r="BI16" s="294">
        <v>406537.31378205703</v>
      </c>
      <c r="BJ16" s="294">
        <v>433189.61248306325</v>
      </c>
      <c r="BK16" s="294">
        <v>442087.62024915137</v>
      </c>
      <c r="BL16" s="294">
        <v>441283.6088587023</v>
      </c>
      <c r="BM16" s="294">
        <v>450408.83801341825</v>
      </c>
      <c r="BN16" s="294">
        <v>445690.54504195182</v>
      </c>
      <c r="BO16" s="294">
        <v>443414.1225878126</v>
      </c>
      <c r="BP16" s="294">
        <v>446137.76658484689</v>
      </c>
      <c r="BQ16" s="294">
        <v>459466.78179734439</v>
      </c>
      <c r="BR16" s="294">
        <v>454961.55947965285</v>
      </c>
      <c r="BS16" s="294">
        <v>460404.29006142786</v>
      </c>
      <c r="BT16" s="294">
        <v>464652.66967792017</v>
      </c>
      <c r="BU16" s="294">
        <v>462654.02410401317</v>
      </c>
      <c r="BV16" s="294">
        <v>479648.43227309361</v>
      </c>
      <c r="BW16" s="294">
        <v>488435.90139164717</v>
      </c>
      <c r="BX16" s="294">
        <v>493550.4179817565</v>
      </c>
      <c r="BY16" s="294">
        <v>502263.41366293386</v>
      </c>
      <c r="BZ16" s="294">
        <v>509989.11698373855</v>
      </c>
      <c r="CA16" s="294">
        <v>512171.04834408086</v>
      </c>
      <c r="CB16" s="294">
        <v>521216.10183510539</v>
      </c>
      <c r="CC16" s="294">
        <v>533230.02726011456</v>
      </c>
      <c r="CD16" s="294">
        <v>536867.2763463913</v>
      </c>
      <c r="CE16" s="294">
        <v>525394.7975881641</v>
      </c>
      <c r="CF16" s="294">
        <v>526865.93319035333</v>
      </c>
      <c r="CG16" s="294">
        <v>527549.37775482878</v>
      </c>
      <c r="CH16" s="294">
        <v>536956.54280896531</v>
      </c>
      <c r="CI16" s="294">
        <v>557198.28514259751</v>
      </c>
      <c r="CJ16" s="294">
        <v>549969.14302484749</v>
      </c>
      <c r="CK16" s="294">
        <v>542636.02177314542</v>
      </c>
      <c r="CL16" s="294">
        <v>547270.4549938601</v>
      </c>
      <c r="CM16" s="294">
        <v>562688.6582219745</v>
      </c>
      <c r="CN16" s="294">
        <v>573128.48870609084</v>
      </c>
      <c r="CO16" s="294">
        <v>572836.64611042477</v>
      </c>
      <c r="CP16" s="294">
        <v>567285.89485305955</v>
      </c>
      <c r="CQ16" s="294">
        <v>576052.60663343885</v>
      </c>
      <c r="CR16" s="294">
        <v>565986.73899171792</v>
      </c>
      <c r="CS16" s="294">
        <v>575598.77089072135</v>
      </c>
      <c r="CT16" s="294">
        <v>577173.94285986328</v>
      </c>
      <c r="CU16" s="294">
        <v>580687.38346187875</v>
      </c>
      <c r="CV16" s="294">
        <v>586519.62847970054</v>
      </c>
      <c r="CW16" s="294">
        <v>595701.36300285079</v>
      </c>
      <c r="CX16" s="294">
        <v>588717.21137349878</v>
      </c>
      <c r="CY16" s="294">
        <v>588161.50215942971</v>
      </c>
      <c r="CZ16" s="294">
        <v>595968.39827161573</v>
      </c>
      <c r="DA16" s="294">
        <v>590129.46080587571</v>
      </c>
      <c r="DB16" s="294">
        <v>587569.69376326213</v>
      </c>
      <c r="DC16" s="294">
        <v>586919.09243850491</v>
      </c>
      <c r="DD16" s="294">
        <v>583219.23576268775</v>
      </c>
      <c r="DE16" s="294">
        <v>595577.4291535907</v>
      </c>
      <c r="DF16" s="294">
        <v>602736.20708928129</v>
      </c>
      <c r="DG16" s="294">
        <v>603841.48757523263</v>
      </c>
      <c r="DH16" s="294">
        <v>600239.45313483907</v>
      </c>
      <c r="DI16" s="294">
        <v>609034.50684880477</v>
      </c>
      <c r="DJ16" s="294">
        <v>617477.66437426326</v>
      </c>
      <c r="DK16" s="294">
        <v>627422.99513192452</v>
      </c>
      <c r="DL16" s="294">
        <v>648332.51590198616</v>
      </c>
      <c r="DM16" s="294">
        <v>652051.62483870215</v>
      </c>
      <c r="DN16" s="294">
        <v>649743.91469364008</v>
      </c>
      <c r="DO16" s="294">
        <v>658530.8891699824</v>
      </c>
      <c r="DP16" s="294">
        <v>680706.59086098475</v>
      </c>
      <c r="DQ16" s="294">
        <v>655409.81340131792</v>
      </c>
      <c r="DR16" s="294">
        <v>644279.41312078887</v>
      </c>
      <c r="DS16" s="294">
        <v>642244.30361891037</v>
      </c>
      <c r="DT16" s="294">
        <v>644297.87199349981</v>
      </c>
      <c r="DU16" s="294">
        <v>650277.84243415971</v>
      </c>
      <c r="DV16" s="294">
        <v>643370.7655961836</v>
      </c>
      <c r="DW16" s="294">
        <v>638202.71834665118</v>
      </c>
      <c r="DX16" s="294">
        <v>647008.76700035576</v>
      </c>
      <c r="DY16" s="294">
        <v>638697.6265733334</v>
      </c>
      <c r="DZ16" s="294">
        <v>636296.97315812716</v>
      </c>
      <c r="EA16" s="294">
        <v>633703.1978042213</v>
      </c>
      <c r="EB16" s="294">
        <v>625050.72861738631</v>
      </c>
      <c r="EC16" s="294">
        <v>614823.14678005641</v>
      </c>
      <c r="ED16" s="294">
        <v>617426.41198255192</v>
      </c>
      <c r="EE16" s="294">
        <v>628314.84833297099</v>
      </c>
      <c r="EF16" s="294">
        <v>638531.36132203555</v>
      </c>
      <c r="EG16" s="294">
        <v>632315.41220960044</v>
      </c>
      <c r="EH16" s="294">
        <v>637374.77851989015</v>
      </c>
      <c r="EI16" s="294">
        <v>641137.57601605193</v>
      </c>
      <c r="EJ16" s="294">
        <v>638501.82818878791</v>
      </c>
      <c r="EK16" s="996">
        <v>641564.69235847634</v>
      </c>
      <c r="EL16" s="996">
        <v>651796.40219793993</v>
      </c>
      <c r="EM16" s="996">
        <v>652637.40385651623</v>
      </c>
      <c r="EN16" s="996">
        <v>656021.52346955123</v>
      </c>
      <c r="EO16" s="996">
        <v>655512.41263771849</v>
      </c>
      <c r="EP16" s="996">
        <v>653737.92288386694</v>
      </c>
      <c r="EQ16" s="996">
        <v>642942.60012364492</v>
      </c>
      <c r="ER16" s="996">
        <v>641915.85792743985</v>
      </c>
      <c r="ES16" s="996">
        <v>641624.1606798938</v>
      </c>
      <c r="ET16" s="996">
        <v>659601.55403155775</v>
      </c>
      <c r="EU16" s="996">
        <v>670180.30483067897</v>
      </c>
      <c r="EV16" s="996">
        <v>669820.03014211229</v>
      </c>
      <c r="EW16" s="996">
        <v>679746.21008605347</v>
      </c>
      <c r="EX16" s="996">
        <v>664833.02030691446</v>
      </c>
      <c r="EY16" s="996">
        <v>670110.90638961352</v>
      </c>
      <c r="EZ16" s="996">
        <v>678624.14846517122</v>
      </c>
      <c r="FA16" s="996">
        <v>679926.54603828571</v>
      </c>
      <c r="FB16" s="996">
        <v>683530.39703901683</v>
      </c>
      <c r="FC16" s="996">
        <v>695037.76106072217</v>
      </c>
      <c r="FD16" s="996">
        <v>700036.13709393132</v>
      </c>
      <c r="FE16" s="996">
        <v>706892.50025731069</v>
      </c>
      <c r="FF16" s="996">
        <v>714026.64456866519</v>
      </c>
    </row>
    <row r="17" spans="1:162" ht="17.25" customHeight="1" x14ac:dyDescent="0.3">
      <c r="A17" s="1063"/>
      <c r="B17" s="1097"/>
      <c r="C17" s="998"/>
      <c r="D17" s="998"/>
      <c r="E17" s="998"/>
      <c r="F17" s="998"/>
      <c r="G17" s="998"/>
      <c r="H17" s="998"/>
      <c r="I17" s="998"/>
      <c r="J17" s="998"/>
      <c r="K17" s="998"/>
      <c r="L17" s="998"/>
      <c r="M17" s="998"/>
      <c r="N17" s="998"/>
      <c r="O17" s="998"/>
      <c r="P17" s="998"/>
      <c r="Q17" s="998"/>
      <c r="R17" s="998"/>
      <c r="S17" s="998"/>
      <c r="T17" s="998"/>
      <c r="U17" s="998"/>
      <c r="V17" s="998"/>
      <c r="W17" s="998"/>
      <c r="X17" s="998"/>
      <c r="Y17" s="998"/>
      <c r="Z17" s="998"/>
      <c r="AA17" s="998"/>
      <c r="AB17" s="998"/>
      <c r="AC17" s="998"/>
      <c r="AD17" s="998"/>
      <c r="AE17" s="998"/>
      <c r="AF17" s="998"/>
      <c r="AG17" s="998"/>
      <c r="AH17" s="998"/>
      <c r="AI17" s="998"/>
      <c r="AJ17" s="998"/>
      <c r="AK17" s="998"/>
      <c r="AL17" s="998"/>
      <c r="AM17" s="998"/>
      <c r="AN17" s="998"/>
      <c r="AO17" s="998"/>
      <c r="AP17" s="998"/>
      <c r="AQ17" s="998"/>
      <c r="AR17" s="998"/>
      <c r="AS17" s="998"/>
      <c r="AT17" s="998"/>
      <c r="AU17" s="998"/>
      <c r="AV17" s="998"/>
      <c r="AW17" s="998"/>
      <c r="AX17" s="998"/>
      <c r="AY17" s="998"/>
      <c r="AZ17" s="998"/>
      <c r="BA17" s="998"/>
      <c r="BB17" s="998"/>
      <c r="BC17" s="998"/>
      <c r="BD17" s="998"/>
      <c r="BE17" s="998"/>
      <c r="BF17" s="998"/>
      <c r="BG17" s="998"/>
      <c r="BH17" s="998"/>
      <c r="BI17" s="998"/>
      <c r="BJ17" s="998"/>
      <c r="BK17" s="998"/>
      <c r="BL17" s="998"/>
      <c r="BM17" s="998"/>
      <c r="BN17" s="998"/>
      <c r="BO17" s="998"/>
      <c r="BP17" s="998"/>
      <c r="BQ17" s="998"/>
      <c r="BR17" s="998"/>
      <c r="BS17" s="998"/>
      <c r="BT17" s="998"/>
      <c r="BU17" s="998"/>
      <c r="BV17" s="998"/>
      <c r="BW17" s="998"/>
      <c r="BX17" s="998"/>
      <c r="BY17" s="998"/>
      <c r="BZ17" s="998"/>
      <c r="CA17" s="998"/>
      <c r="CB17" s="998"/>
      <c r="CC17" s="998"/>
      <c r="CD17" s="998"/>
      <c r="CE17" s="998"/>
      <c r="CF17" s="998"/>
      <c r="CG17" s="998"/>
      <c r="CH17" s="998"/>
      <c r="CI17" s="998"/>
      <c r="CJ17" s="998"/>
      <c r="CK17" s="998"/>
      <c r="CL17" s="998"/>
      <c r="CM17" s="998"/>
      <c r="CN17" s="998"/>
      <c r="CO17" s="998"/>
      <c r="CP17" s="998"/>
      <c r="CQ17" s="998"/>
      <c r="CR17" s="998"/>
      <c r="CS17" s="998"/>
      <c r="CT17" s="998"/>
      <c r="CU17" s="998"/>
      <c r="CV17" s="998"/>
      <c r="CW17" s="998"/>
      <c r="CX17" s="998"/>
      <c r="CY17" s="998"/>
      <c r="CZ17" s="998"/>
      <c r="DA17" s="998"/>
      <c r="DB17" s="998"/>
      <c r="DC17" s="998"/>
      <c r="DD17" s="998"/>
      <c r="DE17" s="998"/>
      <c r="DF17" s="998"/>
      <c r="DG17" s="998"/>
      <c r="DH17" s="998"/>
      <c r="DI17" s="998"/>
      <c r="DJ17" s="998"/>
      <c r="DK17" s="998"/>
      <c r="DL17" s="998"/>
      <c r="DM17" s="998"/>
      <c r="DN17" s="998"/>
      <c r="DO17" s="998"/>
      <c r="DP17" s="998"/>
      <c r="DQ17" s="998"/>
      <c r="DR17" s="998"/>
      <c r="DS17" s="998"/>
      <c r="DT17" s="998"/>
      <c r="DU17" s="998"/>
      <c r="DV17" s="998"/>
      <c r="DW17" s="998"/>
      <c r="DX17" s="998"/>
      <c r="DY17" s="998"/>
      <c r="DZ17" s="998"/>
      <c r="EA17" s="998"/>
      <c r="EB17" s="998"/>
      <c r="EC17" s="998"/>
      <c r="ED17" s="998"/>
      <c r="EE17" s="998"/>
      <c r="EF17" s="998"/>
      <c r="EG17" s="998"/>
      <c r="EH17" s="998"/>
      <c r="EI17" s="998"/>
      <c r="EJ17" s="998"/>
      <c r="EK17" s="1000"/>
      <c r="EL17" s="1000"/>
      <c r="EM17" s="1000"/>
      <c r="EN17" s="1000"/>
      <c r="EO17" s="1000"/>
      <c r="EP17" s="1000"/>
      <c r="EQ17" s="1000"/>
      <c r="ER17" s="1000"/>
      <c r="ES17" s="1000"/>
      <c r="ET17" s="1000"/>
      <c r="EU17" s="1000"/>
      <c r="EV17" s="1000"/>
      <c r="EW17" s="1000"/>
      <c r="EX17" s="1000"/>
      <c r="EY17" s="1000"/>
      <c r="EZ17" s="1000"/>
      <c r="FA17" s="1000"/>
      <c r="FB17" s="1000"/>
      <c r="FC17" s="1000"/>
      <c r="FD17" s="1000"/>
      <c r="FE17" s="1000"/>
      <c r="FF17" s="1000"/>
    </row>
    <row r="18" spans="1:162" ht="17.25" customHeight="1" x14ac:dyDescent="0.3">
      <c r="A18" s="1057" t="s">
        <v>3547</v>
      </c>
      <c r="B18" s="1096" t="s">
        <v>3548</v>
      </c>
      <c r="C18" s="294">
        <v>5531.3803072675273</v>
      </c>
      <c r="D18" s="294">
        <v>6387.5791570814499</v>
      </c>
      <c r="E18" s="294">
        <v>6435.8123346383036</v>
      </c>
      <c r="F18" s="294">
        <v>6358.3726471190885</v>
      </c>
      <c r="G18" s="294">
        <v>6542.0766587614062</v>
      </c>
      <c r="H18" s="294">
        <v>6668.0273447598711</v>
      </c>
      <c r="I18" s="294">
        <v>6894.7895552277487</v>
      </c>
      <c r="J18" s="294">
        <v>6210.6469639805737</v>
      </c>
      <c r="K18" s="294">
        <v>6506.7939579539252</v>
      </c>
      <c r="L18" s="294">
        <v>6725.2691993683256</v>
      </c>
      <c r="M18" s="294">
        <v>6598.1875387907567</v>
      </c>
      <c r="N18" s="294">
        <v>6278.6362166460058</v>
      </c>
      <c r="O18" s="294">
        <v>7148.2176707650815</v>
      </c>
      <c r="P18" s="294">
        <v>7908.8866773073569</v>
      </c>
      <c r="Q18" s="294">
        <v>8262.1763758011475</v>
      </c>
      <c r="R18" s="294">
        <v>8439.8508473656493</v>
      </c>
      <c r="S18" s="294">
        <v>8876.5765234594801</v>
      </c>
      <c r="T18" s="294">
        <v>9159.1296191671809</v>
      </c>
      <c r="U18" s="294">
        <v>9227.589290234595</v>
      </c>
      <c r="V18" s="294">
        <v>8978.897620083173</v>
      </c>
      <c r="W18" s="294">
        <v>8949.6615872760776</v>
      </c>
      <c r="X18" s="294">
        <v>9163.1837597375415</v>
      </c>
      <c r="Y18" s="294">
        <v>9007.7821756606354</v>
      </c>
      <c r="Z18" s="294">
        <v>9274.506712431059</v>
      </c>
      <c r="AA18" s="294">
        <v>9830.2076527208119</v>
      </c>
      <c r="AB18" s="294">
        <v>9838.630834851343</v>
      </c>
      <c r="AC18" s="294">
        <v>9756.1844034573533</v>
      </c>
      <c r="AD18" s="294">
        <v>10025.473527816757</v>
      </c>
      <c r="AE18" s="294">
        <v>10193.467147840891</v>
      </c>
      <c r="AF18" s="294">
        <v>10055.262286736246</v>
      </c>
      <c r="AG18" s="294">
        <v>9654.0002269930301</v>
      </c>
      <c r="AH18" s="294">
        <v>9300.7369838365121</v>
      </c>
      <c r="AI18" s="294">
        <v>9242.7451026681883</v>
      </c>
      <c r="AJ18" s="294">
        <v>9192.6543237565475</v>
      </c>
      <c r="AK18" s="294">
        <v>9730.5789755466085</v>
      </c>
      <c r="AL18" s="294">
        <v>10188.353875013227</v>
      </c>
      <c r="AM18" s="294">
        <v>10558.961892640469</v>
      </c>
      <c r="AN18" s="294">
        <v>10430.709256339031</v>
      </c>
      <c r="AO18" s="294">
        <v>10420.232326054505</v>
      </c>
      <c r="AP18" s="294">
        <v>10283.576908598152</v>
      </c>
      <c r="AQ18" s="294">
        <v>10541.917578099252</v>
      </c>
      <c r="AR18" s="294">
        <v>10406.70067774412</v>
      </c>
      <c r="AS18" s="294">
        <v>10191.067582308317</v>
      </c>
      <c r="AT18" s="294">
        <v>10658.039614393652</v>
      </c>
      <c r="AU18" s="294">
        <v>10623.769803176141</v>
      </c>
      <c r="AV18" s="294">
        <v>10520.695410769431</v>
      </c>
      <c r="AW18" s="294">
        <v>10959.411512755578</v>
      </c>
      <c r="AX18" s="294">
        <v>11109.244786260213</v>
      </c>
      <c r="AY18" s="294">
        <v>11333.925216700934</v>
      </c>
      <c r="AZ18" s="294">
        <v>11142.604930165548</v>
      </c>
      <c r="BA18" s="294">
        <v>11197.881889352053</v>
      </c>
      <c r="BB18" s="294">
        <v>11521.457824656423</v>
      </c>
      <c r="BC18" s="294">
        <v>11428.483071625669</v>
      </c>
      <c r="BD18" s="294">
        <v>10972.59682197724</v>
      </c>
      <c r="BE18" s="294">
        <v>10744.865053888021</v>
      </c>
      <c r="BF18" s="294">
        <v>10824.733215237027</v>
      </c>
      <c r="BG18" s="294">
        <v>10314.152701945242</v>
      </c>
      <c r="BH18" s="294">
        <v>10598.433889664768</v>
      </c>
      <c r="BI18" s="294">
        <v>10538.736307325125</v>
      </c>
      <c r="BJ18" s="294">
        <v>10865.438622063248</v>
      </c>
      <c r="BK18" s="294">
        <v>11011.583328469778</v>
      </c>
      <c r="BL18" s="294">
        <v>10717.871770146487</v>
      </c>
      <c r="BM18" s="294">
        <v>10656.442933645629</v>
      </c>
      <c r="BN18" s="294">
        <v>10802.052404263091</v>
      </c>
      <c r="BO18" s="294">
        <v>10651.057622400416</v>
      </c>
      <c r="BP18" s="294">
        <v>10829.986002679034</v>
      </c>
      <c r="BQ18" s="294">
        <v>11359.467919985384</v>
      </c>
      <c r="BR18" s="294">
        <v>11304.982898396216</v>
      </c>
      <c r="BS18" s="294">
        <v>14357.840949577105</v>
      </c>
      <c r="BT18" s="294">
        <v>14343.210789106744</v>
      </c>
      <c r="BU18" s="294">
        <v>14222.00636356217</v>
      </c>
      <c r="BV18" s="294">
        <v>14480.126228350526</v>
      </c>
      <c r="BW18" s="294">
        <v>14898.04368517014</v>
      </c>
      <c r="BX18" s="294">
        <v>14758.578493405426</v>
      </c>
      <c r="BY18" s="294">
        <v>14517.367938910365</v>
      </c>
      <c r="BZ18" s="294">
        <v>15764.188411157973</v>
      </c>
      <c r="CA18" s="294">
        <v>15580.806845007333</v>
      </c>
      <c r="CB18" s="294">
        <v>15687.677436771995</v>
      </c>
      <c r="CC18" s="294">
        <v>13019.25104160525</v>
      </c>
      <c r="CD18" s="294">
        <v>12516.397201959582</v>
      </c>
      <c r="CE18" s="294">
        <v>13010.489896758496</v>
      </c>
      <c r="CF18" s="294">
        <v>14424.495194139741</v>
      </c>
      <c r="CG18" s="294">
        <v>15094.444195205204</v>
      </c>
      <c r="CH18" s="294">
        <v>15158.76710254092</v>
      </c>
      <c r="CI18" s="294">
        <v>15562.900465170398</v>
      </c>
      <c r="CJ18" s="294">
        <v>13910.043776192188</v>
      </c>
      <c r="CK18" s="294">
        <v>14241.144984327355</v>
      </c>
      <c r="CL18" s="294">
        <v>13492.500500712837</v>
      </c>
      <c r="CM18" s="294">
        <v>14024.466817268953</v>
      </c>
      <c r="CN18" s="294">
        <v>13762.226982812961</v>
      </c>
      <c r="CO18" s="294">
        <v>14506.032264859767</v>
      </c>
      <c r="CP18" s="294">
        <v>14008.857242580611</v>
      </c>
      <c r="CQ18" s="294">
        <v>13964.903900511505</v>
      </c>
      <c r="CR18" s="294">
        <v>14731.668035126782</v>
      </c>
      <c r="CS18" s="294">
        <v>15675.746735911605</v>
      </c>
      <c r="CT18" s="294">
        <v>17427.129096901157</v>
      </c>
      <c r="CU18" s="294">
        <v>16388.295159861784</v>
      </c>
      <c r="CV18" s="294">
        <v>15684.912529701458</v>
      </c>
      <c r="CW18" s="294">
        <v>14633.007551274062</v>
      </c>
      <c r="CX18" s="294">
        <v>15043.772992744618</v>
      </c>
      <c r="CY18" s="294">
        <v>15907.734889215501</v>
      </c>
      <c r="CZ18" s="294">
        <v>15738.582291339371</v>
      </c>
      <c r="DA18" s="294">
        <v>15373.211958661608</v>
      </c>
      <c r="DB18" s="294">
        <v>15327.034943849416</v>
      </c>
      <c r="DC18" s="294">
        <v>15340.378772302898</v>
      </c>
      <c r="DD18" s="294">
        <v>15795.325884716456</v>
      </c>
      <c r="DE18" s="294">
        <v>16213.914816034627</v>
      </c>
      <c r="DF18" s="294">
        <v>18601.116393538407</v>
      </c>
      <c r="DG18" s="294">
        <v>15283.691793063517</v>
      </c>
      <c r="DH18" s="294">
        <v>17113.54867804559</v>
      </c>
      <c r="DI18" s="294">
        <v>16333.511758810044</v>
      </c>
      <c r="DJ18" s="294">
        <v>15594.449729505366</v>
      </c>
      <c r="DK18" s="294">
        <v>16158.583665514321</v>
      </c>
      <c r="DL18" s="294">
        <v>16403.615938519375</v>
      </c>
      <c r="DM18" s="294">
        <v>16538.728900531834</v>
      </c>
      <c r="DN18" s="294">
        <v>17862.010553343509</v>
      </c>
      <c r="DO18" s="294">
        <v>19291.447846781586</v>
      </c>
      <c r="DP18" s="294">
        <v>20981.512444979417</v>
      </c>
      <c r="DQ18" s="294">
        <v>20499.936429927839</v>
      </c>
      <c r="DR18" s="294">
        <v>20739.10726062227</v>
      </c>
      <c r="DS18" s="294">
        <v>20144.481818450826</v>
      </c>
      <c r="DT18" s="294">
        <v>21744.576451521501</v>
      </c>
      <c r="DU18" s="294">
        <v>20367.179729698408</v>
      </c>
      <c r="DV18" s="294">
        <v>18635.015016273112</v>
      </c>
      <c r="DW18" s="294">
        <v>18091.150894143815</v>
      </c>
      <c r="DX18" s="294">
        <v>15731.347743492082</v>
      </c>
      <c r="DY18" s="294">
        <v>13847.883557901587</v>
      </c>
      <c r="DZ18" s="294">
        <v>12358.589343638852</v>
      </c>
      <c r="EA18" s="294">
        <v>11631.875406727229</v>
      </c>
      <c r="EB18" s="294">
        <v>11652.317402383071</v>
      </c>
      <c r="EC18" s="294">
        <v>11470.757260339673</v>
      </c>
      <c r="ED18" s="294">
        <v>11490.375604503817</v>
      </c>
      <c r="EE18" s="294">
        <v>7621.0116875367085</v>
      </c>
      <c r="EF18" s="294">
        <v>7852.7276405763741</v>
      </c>
      <c r="EG18" s="294">
        <v>7850.1063005979895</v>
      </c>
      <c r="EH18" s="294">
        <v>7853.4274523274125</v>
      </c>
      <c r="EI18" s="294">
        <v>7797.8837264339636</v>
      </c>
      <c r="EJ18" s="294">
        <v>7769.0646769223877</v>
      </c>
      <c r="EK18" s="996">
        <v>10726.819468075522</v>
      </c>
      <c r="EL18" s="996">
        <v>10722.534932616001</v>
      </c>
      <c r="EM18" s="996">
        <v>10648.778306602919</v>
      </c>
      <c r="EN18" s="996">
        <v>10172.675730421188</v>
      </c>
      <c r="EO18" s="996">
        <v>10181.752270173374</v>
      </c>
      <c r="EP18" s="996">
        <v>10141.930517297767</v>
      </c>
      <c r="EQ18" s="996">
        <v>10029.506072234795</v>
      </c>
      <c r="ER18" s="996">
        <v>9872.6641630589729</v>
      </c>
      <c r="ES18" s="996">
        <v>9723.7008053187565</v>
      </c>
      <c r="ET18" s="996">
        <v>9796.4945859407671</v>
      </c>
      <c r="EU18" s="996">
        <v>9886.5815466253116</v>
      </c>
      <c r="EV18" s="996">
        <v>9861.6517210959846</v>
      </c>
      <c r="EW18" s="996">
        <v>9509.18090182985</v>
      </c>
      <c r="EX18" s="996">
        <v>9579.447165881209</v>
      </c>
      <c r="EY18" s="996">
        <v>9927.5104939334087</v>
      </c>
      <c r="EZ18" s="996">
        <v>9899.7109428822914</v>
      </c>
      <c r="FA18" s="996">
        <v>9940.3933192875429</v>
      </c>
      <c r="FB18" s="996">
        <v>10021.89335671952</v>
      </c>
      <c r="FC18" s="996">
        <v>10042.670017580513</v>
      </c>
      <c r="FD18" s="996">
        <v>10052.97465089561</v>
      </c>
      <c r="FE18" s="996">
        <v>10060.475629868477</v>
      </c>
      <c r="FF18" s="996">
        <v>10112.244215346383</v>
      </c>
    </row>
    <row r="19" spans="1:162" ht="17.25" customHeight="1" x14ac:dyDescent="0.3">
      <c r="A19" s="1063"/>
      <c r="B19" s="1123"/>
      <c r="C19" s="998"/>
      <c r="D19" s="998"/>
      <c r="E19" s="998"/>
      <c r="F19" s="998"/>
      <c r="G19" s="998"/>
      <c r="H19" s="998"/>
      <c r="I19" s="998"/>
      <c r="J19" s="998"/>
      <c r="K19" s="998"/>
      <c r="L19" s="998"/>
      <c r="M19" s="998"/>
      <c r="N19" s="998"/>
      <c r="O19" s="998"/>
      <c r="P19" s="998"/>
      <c r="Q19" s="998"/>
      <c r="R19" s="998"/>
      <c r="S19" s="998"/>
      <c r="T19" s="998"/>
      <c r="U19" s="998"/>
      <c r="V19" s="998"/>
      <c r="W19" s="998"/>
      <c r="X19" s="998"/>
      <c r="Y19" s="998"/>
      <c r="Z19" s="998"/>
      <c r="AA19" s="998"/>
      <c r="AB19" s="998"/>
      <c r="AC19" s="998"/>
      <c r="AD19" s="998"/>
      <c r="AE19" s="998"/>
      <c r="AF19" s="998"/>
      <c r="AG19" s="998"/>
      <c r="AH19" s="998"/>
      <c r="AI19" s="998"/>
      <c r="AJ19" s="998"/>
      <c r="AK19" s="998"/>
      <c r="AL19" s="998"/>
      <c r="AM19" s="998"/>
      <c r="AN19" s="998"/>
      <c r="AO19" s="998"/>
      <c r="AP19" s="998"/>
      <c r="AQ19" s="998"/>
      <c r="AR19" s="998"/>
      <c r="AS19" s="998"/>
      <c r="AT19" s="998"/>
      <c r="AU19" s="998"/>
      <c r="AV19" s="998"/>
      <c r="AW19" s="998"/>
      <c r="AX19" s="998"/>
      <c r="AY19" s="998"/>
      <c r="AZ19" s="998"/>
      <c r="BA19" s="998"/>
      <c r="BB19" s="998"/>
      <c r="BC19" s="998"/>
      <c r="BD19" s="998"/>
      <c r="BE19" s="998"/>
      <c r="BF19" s="998"/>
      <c r="BG19" s="998"/>
      <c r="BH19" s="998"/>
      <c r="BI19" s="998"/>
      <c r="BJ19" s="998"/>
      <c r="BK19" s="998"/>
      <c r="BL19" s="998"/>
      <c r="BM19" s="998"/>
      <c r="BN19" s="998"/>
      <c r="BO19" s="998"/>
      <c r="BP19" s="998"/>
      <c r="BQ19" s="998"/>
      <c r="BR19" s="998"/>
      <c r="BS19" s="998"/>
      <c r="BT19" s="998"/>
      <c r="BU19" s="998"/>
      <c r="BV19" s="998"/>
      <c r="BW19" s="998"/>
      <c r="BX19" s="998"/>
      <c r="BY19" s="998"/>
      <c r="BZ19" s="998"/>
      <c r="CA19" s="998"/>
      <c r="CB19" s="998"/>
      <c r="CC19" s="998"/>
      <c r="CD19" s="998"/>
      <c r="CE19" s="998"/>
      <c r="CF19" s="998"/>
      <c r="CG19" s="998"/>
      <c r="CH19" s="998"/>
      <c r="CI19" s="998"/>
      <c r="CJ19" s="998"/>
      <c r="CK19" s="998"/>
      <c r="CL19" s="998"/>
      <c r="CM19" s="998"/>
      <c r="CN19" s="998"/>
      <c r="CO19" s="998"/>
      <c r="CP19" s="998"/>
      <c r="CQ19" s="998"/>
      <c r="CR19" s="998"/>
      <c r="CS19" s="998"/>
      <c r="CT19" s="998"/>
      <c r="CU19" s="998"/>
      <c r="CV19" s="998"/>
      <c r="CW19" s="998"/>
      <c r="CX19" s="998"/>
      <c r="CY19" s="998"/>
      <c r="CZ19" s="998"/>
      <c r="DA19" s="998"/>
      <c r="DB19" s="998"/>
      <c r="DC19" s="998"/>
      <c r="DD19" s="998"/>
      <c r="DE19" s="998"/>
      <c r="DF19" s="998"/>
      <c r="DG19" s="998"/>
      <c r="DH19" s="998"/>
      <c r="DI19" s="998"/>
      <c r="DJ19" s="998"/>
      <c r="DK19" s="998"/>
      <c r="DL19" s="998"/>
      <c r="DM19" s="998"/>
      <c r="DN19" s="998"/>
      <c r="DO19" s="998"/>
      <c r="DP19" s="998"/>
      <c r="DQ19" s="998"/>
      <c r="DR19" s="998"/>
      <c r="DS19" s="998"/>
      <c r="DT19" s="998"/>
      <c r="DU19" s="998"/>
      <c r="DV19" s="998"/>
      <c r="DW19" s="998"/>
      <c r="DX19" s="998"/>
      <c r="DY19" s="998"/>
      <c r="DZ19" s="998"/>
      <c r="EA19" s="998"/>
      <c r="EB19" s="998"/>
      <c r="EC19" s="998"/>
      <c r="ED19" s="998"/>
      <c r="EE19" s="998"/>
      <c r="EF19" s="998"/>
      <c r="EG19" s="998"/>
      <c r="EH19" s="998"/>
      <c r="EI19" s="998"/>
      <c r="EJ19" s="998"/>
      <c r="EK19" s="1000"/>
      <c r="EL19" s="1000"/>
      <c r="EM19" s="1000"/>
      <c r="EN19" s="1000"/>
      <c r="EO19" s="1000"/>
      <c r="EP19" s="1000"/>
      <c r="EQ19" s="1000"/>
      <c r="ER19" s="1000"/>
      <c r="ES19" s="1000"/>
      <c r="ET19" s="1000"/>
      <c r="EU19" s="1000"/>
      <c r="EV19" s="1000"/>
      <c r="EW19" s="1000"/>
      <c r="EX19" s="1000"/>
      <c r="EY19" s="1000"/>
      <c r="EZ19" s="1000"/>
      <c r="FA19" s="1000"/>
      <c r="FB19" s="1000"/>
      <c r="FC19" s="1000"/>
      <c r="FD19" s="1000"/>
      <c r="FE19" s="1000"/>
      <c r="FF19" s="1000"/>
    </row>
    <row r="20" spans="1:162" ht="17.25" customHeight="1" x14ac:dyDescent="0.3">
      <c r="A20" s="1057" t="s">
        <v>3549</v>
      </c>
      <c r="B20" s="1096" t="s">
        <v>3550</v>
      </c>
      <c r="C20" s="294">
        <v>0</v>
      </c>
      <c r="D20" s="294">
        <v>0</v>
      </c>
      <c r="E20" s="294">
        <v>0</v>
      </c>
      <c r="F20" s="294">
        <v>0</v>
      </c>
      <c r="G20" s="294">
        <v>0</v>
      </c>
      <c r="H20" s="294">
        <v>0</v>
      </c>
      <c r="I20" s="294">
        <v>0</v>
      </c>
      <c r="J20" s="294">
        <v>0</v>
      </c>
      <c r="K20" s="294">
        <v>0</v>
      </c>
      <c r="L20" s="294">
        <v>0</v>
      </c>
      <c r="M20" s="294">
        <v>0</v>
      </c>
      <c r="N20" s="294">
        <v>0</v>
      </c>
      <c r="O20" s="294">
        <v>0</v>
      </c>
      <c r="P20" s="294">
        <v>0</v>
      </c>
      <c r="Q20" s="294">
        <v>0</v>
      </c>
      <c r="R20" s="294">
        <v>0</v>
      </c>
      <c r="S20" s="294">
        <v>0</v>
      </c>
      <c r="T20" s="294">
        <v>0</v>
      </c>
      <c r="U20" s="294">
        <v>0</v>
      </c>
      <c r="V20" s="294">
        <v>0</v>
      </c>
      <c r="W20" s="294">
        <v>0</v>
      </c>
      <c r="X20" s="294">
        <v>0</v>
      </c>
      <c r="Y20" s="294">
        <v>0</v>
      </c>
      <c r="Z20" s="294">
        <v>0</v>
      </c>
      <c r="AA20" s="294">
        <v>0</v>
      </c>
      <c r="AB20" s="294">
        <v>0</v>
      </c>
      <c r="AC20" s="294">
        <v>0</v>
      </c>
      <c r="AD20" s="294">
        <v>0</v>
      </c>
      <c r="AE20" s="294">
        <v>0</v>
      </c>
      <c r="AF20" s="294">
        <v>0</v>
      </c>
      <c r="AG20" s="294">
        <v>0</v>
      </c>
      <c r="AH20" s="294">
        <v>0</v>
      </c>
      <c r="AI20" s="294">
        <v>0</v>
      </c>
      <c r="AJ20" s="294">
        <v>0</v>
      </c>
      <c r="AK20" s="294">
        <v>0</v>
      </c>
      <c r="AL20" s="294">
        <v>0</v>
      </c>
      <c r="AM20" s="294">
        <v>0</v>
      </c>
      <c r="AN20" s="294">
        <v>0</v>
      </c>
      <c r="AO20" s="294">
        <v>0</v>
      </c>
      <c r="AP20" s="294">
        <v>0</v>
      </c>
      <c r="AQ20" s="294">
        <v>0</v>
      </c>
      <c r="AR20" s="294">
        <v>0</v>
      </c>
      <c r="AS20" s="294">
        <v>0</v>
      </c>
      <c r="AT20" s="294">
        <v>0</v>
      </c>
      <c r="AU20" s="294">
        <v>0</v>
      </c>
      <c r="AV20" s="294">
        <v>0</v>
      </c>
      <c r="AW20" s="294">
        <v>0</v>
      </c>
      <c r="AX20" s="294">
        <v>0</v>
      </c>
      <c r="AY20" s="294">
        <v>0</v>
      </c>
      <c r="AZ20" s="294">
        <v>0</v>
      </c>
      <c r="BA20" s="294">
        <v>0</v>
      </c>
      <c r="BB20" s="294">
        <v>0</v>
      </c>
      <c r="BC20" s="294">
        <v>0</v>
      </c>
      <c r="BD20" s="294">
        <v>0</v>
      </c>
      <c r="BE20" s="294">
        <v>0</v>
      </c>
      <c r="BF20" s="294">
        <v>0</v>
      </c>
      <c r="BG20" s="294">
        <v>0</v>
      </c>
      <c r="BH20" s="294">
        <v>0</v>
      </c>
      <c r="BI20" s="294">
        <v>0</v>
      </c>
      <c r="BJ20" s="294">
        <v>0</v>
      </c>
      <c r="BK20" s="294">
        <v>0</v>
      </c>
      <c r="BL20" s="294">
        <v>0</v>
      </c>
      <c r="BM20" s="294">
        <v>0</v>
      </c>
      <c r="BN20" s="294">
        <v>0</v>
      </c>
      <c r="BO20" s="294">
        <v>0</v>
      </c>
      <c r="BP20" s="294">
        <v>0</v>
      </c>
      <c r="BQ20" s="294">
        <v>0</v>
      </c>
      <c r="BR20" s="294">
        <v>0</v>
      </c>
      <c r="BS20" s="294">
        <v>0</v>
      </c>
      <c r="BT20" s="294">
        <v>0</v>
      </c>
      <c r="BU20" s="294">
        <v>0</v>
      </c>
      <c r="BV20" s="294">
        <v>0</v>
      </c>
      <c r="BW20" s="294">
        <v>0</v>
      </c>
      <c r="BX20" s="294">
        <v>0</v>
      </c>
      <c r="BY20" s="294">
        <v>0</v>
      </c>
      <c r="BZ20" s="294">
        <v>0</v>
      </c>
      <c r="CA20" s="294">
        <v>0</v>
      </c>
      <c r="CB20" s="294">
        <v>0</v>
      </c>
      <c r="CC20" s="294">
        <v>0</v>
      </c>
      <c r="CD20" s="294">
        <v>0</v>
      </c>
      <c r="CE20" s="294">
        <v>0</v>
      </c>
      <c r="CF20" s="294">
        <v>0</v>
      </c>
      <c r="CG20" s="294">
        <v>0</v>
      </c>
      <c r="CH20" s="294">
        <v>0</v>
      </c>
      <c r="CI20" s="294">
        <v>0</v>
      </c>
      <c r="CJ20" s="294">
        <v>0</v>
      </c>
      <c r="CK20" s="294">
        <v>0</v>
      </c>
      <c r="CL20" s="294">
        <v>0</v>
      </c>
      <c r="CM20" s="294">
        <v>0</v>
      </c>
      <c r="CN20" s="294">
        <v>0</v>
      </c>
      <c r="CO20" s="294">
        <v>0</v>
      </c>
      <c r="CP20" s="294">
        <v>0</v>
      </c>
      <c r="CQ20" s="294">
        <v>0</v>
      </c>
      <c r="CR20" s="294">
        <v>0</v>
      </c>
      <c r="CS20" s="294">
        <v>0</v>
      </c>
      <c r="CT20" s="294">
        <v>0</v>
      </c>
      <c r="CU20" s="294">
        <v>0</v>
      </c>
      <c r="CV20" s="294">
        <v>0</v>
      </c>
      <c r="CW20" s="294">
        <v>0</v>
      </c>
      <c r="CX20" s="294">
        <v>0</v>
      </c>
      <c r="CY20" s="294">
        <v>0</v>
      </c>
      <c r="CZ20" s="294">
        <v>0</v>
      </c>
      <c r="DA20" s="294">
        <v>0</v>
      </c>
      <c r="DB20" s="294">
        <v>0</v>
      </c>
      <c r="DC20" s="294">
        <v>0</v>
      </c>
      <c r="DD20" s="294">
        <v>0</v>
      </c>
      <c r="DE20" s="294">
        <v>0</v>
      </c>
      <c r="DF20" s="294">
        <v>0</v>
      </c>
      <c r="DG20" s="294">
        <v>0</v>
      </c>
      <c r="DH20" s="294">
        <v>0</v>
      </c>
      <c r="DI20" s="294">
        <v>0</v>
      </c>
      <c r="DJ20" s="294">
        <v>0</v>
      </c>
      <c r="DK20" s="294">
        <v>0</v>
      </c>
      <c r="DL20" s="294">
        <v>0</v>
      </c>
      <c r="DM20" s="294">
        <v>0</v>
      </c>
      <c r="DN20" s="294">
        <v>0</v>
      </c>
      <c r="DO20" s="294">
        <v>0</v>
      </c>
      <c r="DP20" s="294">
        <v>0</v>
      </c>
      <c r="DQ20" s="294">
        <v>0</v>
      </c>
      <c r="DR20" s="294">
        <v>0</v>
      </c>
      <c r="DS20" s="294">
        <v>0</v>
      </c>
      <c r="DT20" s="294">
        <v>0</v>
      </c>
      <c r="DU20" s="294">
        <v>0</v>
      </c>
      <c r="DV20" s="294">
        <v>0</v>
      </c>
      <c r="DW20" s="294">
        <v>0</v>
      </c>
      <c r="DX20" s="294">
        <v>0</v>
      </c>
      <c r="DY20" s="294">
        <v>0</v>
      </c>
      <c r="DZ20" s="294">
        <v>0</v>
      </c>
      <c r="EA20" s="294">
        <v>0</v>
      </c>
      <c r="EB20" s="294">
        <v>0</v>
      </c>
      <c r="EC20" s="294">
        <v>0</v>
      </c>
      <c r="ED20" s="294">
        <v>0</v>
      </c>
      <c r="EE20" s="294">
        <v>0</v>
      </c>
      <c r="EF20" s="294">
        <v>0</v>
      </c>
      <c r="EG20" s="294">
        <v>0</v>
      </c>
      <c r="EH20" s="294">
        <v>0</v>
      </c>
      <c r="EI20" s="294">
        <v>0</v>
      </c>
      <c r="EJ20" s="294">
        <v>0.24673200000000001</v>
      </c>
      <c r="EK20" s="996">
        <v>0.27056999999999998</v>
      </c>
      <c r="EL20" s="996">
        <v>0</v>
      </c>
      <c r="EM20" s="996">
        <v>0</v>
      </c>
      <c r="EN20" s="996">
        <v>0</v>
      </c>
      <c r="EO20" s="996">
        <v>0</v>
      </c>
      <c r="EP20" s="996">
        <v>0</v>
      </c>
      <c r="EQ20" s="996">
        <v>0</v>
      </c>
      <c r="ER20" s="996">
        <v>0</v>
      </c>
      <c r="ES20" s="996">
        <v>0</v>
      </c>
      <c r="ET20" s="996">
        <v>0</v>
      </c>
      <c r="EU20" s="996">
        <v>0</v>
      </c>
      <c r="EV20" s="996">
        <v>0</v>
      </c>
      <c r="EW20" s="996">
        <v>0</v>
      </c>
      <c r="EX20" s="996">
        <v>0</v>
      </c>
      <c r="EY20" s="996">
        <v>0</v>
      </c>
      <c r="EZ20" s="996">
        <v>0</v>
      </c>
      <c r="FA20" s="996">
        <v>0.23038900000000001</v>
      </c>
      <c r="FB20" s="996">
        <v>0.19844500000000001</v>
      </c>
      <c r="FC20" s="996">
        <v>0.16650100000000001</v>
      </c>
      <c r="FD20" s="996">
        <v>0.13455700000000001</v>
      </c>
      <c r="FE20" s="996">
        <v>0.102613</v>
      </c>
      <c r="FF20" s="996">
        <v>7.0668999999999996E-2</v>
      </c>
    </row>
    <row r="21" spans="1:162" ht="17.25" customHeight="1" x14ac:dyDescent="0.3">
      <c r="A21" s="1063"/>
      <c r="B21" s="1097"/>
      <c r="C21" s="998"/>
      <c r="D21" s="998"/>
      <c r="E21" s="998"/>
      <c r="F21" s="998"/>
      <c r="G21" s="998"/>
      <c r="H21" s="998"/>
      <c r="I21" s="998"/>
      <c r="J21" s="998"/>
      <c r="K21" s="998"/>
      <c r="L21" s="998"/>
      <c r="M21" s="998"/>
      <c r="N21" s="998"/>
      <c r="O21" s="998"/>
      <c r="P21" s="998"/>
      <c r="Q21" s="998"/>
      <c r="R21" s="998"/>
      <c r="S21" s="998"/>
      <c r="T21" s="998"/>
      <c r="U21" s="998"/>
      <c r="V21" s="998"/>
      <c r="W21" s="998"/>
      <c r="X21" s="998"/>
      <c r="Y21" s="998"/>
      <c r="Z21" s="998"/>
      <c r="AA21" s="998"/>
      <c r="AB21" s="998"/>
      <c r="AC21" s="998"/>
      <c r="AD21" s="998"/>
      <c r="AE21" s="998"/>
      <c r="AF21" s="998"/>
      <c r="AG21" s="998"/>
      <c r="AH21" s="998"/>
      <c r="AI21" s="998"/>
      <c r="AJ21" s="998"/>
      <c r="AK21" s="998"/>
      <c r="AL21" s="998"/>
      <c r="AM21" s="998"/>
      <c r="AN21" s="998"/>
      <c r="AO21" s="998"/>
      <c r="AP21" s="998"/>
      <c r="AQ21" s="998"/>
      <c r="AR21" s="998"/>
      <c r="AS21" s="998"/>
      <c r="AT21" s="998"/>
      <c r="AU21" s="998"/>
      <c r="AV21" s="998"/>
      <c r="AW21" s="998"/>
      <c r="AX21" s="998"/>
      <c r="AY21" s="998"/>
      <c r="AZ21" s="998"/>
      <c r="BA21" s="998"/>
      <c r="BB21" s="998"/>
      <c r="BC21" s="998"/>
      <c r="BD21" s="998"/>
      <c r="BE21" s="998"/>
      <c r="BF21" s="998"/>
      <c r="BG21" s="998"/>
      <c r="BH21" s="998"/>
      <c r="BI21" s="998"/>
      <c r="BJ21" s="998"/>
      <c r="BK21" s="998"/>
      <c r="BL21" s="998"/>
      <c r="BM21" s="998"/>
      <c r="BN21" s="998"/>
      <c r="BO21" s="998"/>
      <c r="BP21" s="998"/>
      <c r="BQ21" s="998"/>
      <c r="BR21" s="998"/>
      <c r="BS21" s="998"/>
      <c r="BT21" s="998"/>
      <c r="BU21" s="998"/>
      <c r="BV21" s="998"/>
      <c r="BW21" s="998"/>
      <c r="BX21" s="998"/>
      <c r="BY21" s="998"/>
      <c r="BZ21" s="998"/>
      <c r="CA21" s="998"/>
      <c r="CB21" s="998"/>
      <c r="CC21" s="998"/>
      <c r="CD21" s="998"/>
      <c r="CE21" s="998"/>
      <c r="CF21" s="998"/>
      <c r="CG21" s="998"/>
      <c r="CH21" s="998"/>
      <c r="CI21" s="998"/>
      <c r="CJ21" s="998"/>
      <c r="CK21" s="998"/>
      <c r="CL21" s="998"/>
      <c r="CM21" s="998"/>
      <c r="CN21" s="998"/>
      <c r="CO21" s="998"/>
      <c r="CP21" s="998"/>
      <c r="CQ21" s="998"/>
      <c r="CR21" s="998"/>
      <c r="CS21" s="998"/>
      <c r="CT21" s="998"/>
      <c r="CU21" s="998"/>
      <c r="CV21" s="998"/>
      <c r="CW21" s="998"/>
      <c r="CX21" s="998"/>
      <c r="CY21" s="998"/>
      <c r="CZ21" s="998"/>
      <c r="DA21" s="998"/>
      <c r="DB21" s="998"/>
      <c r="DC21" s="998"/>
      <c r="DD21" s="998"/>
      <c r="DE21" s="998"/>
      <c r="DF21" s="998"/>
      <c r="DG21" s="998"/>
      <c r="DH21" s="998"/>
      <c r="DI21" s="998"/>
      <c r="DJ21" s="998"/>
      <c r="DK21" s="998"/>
      <c r="DL21" s="998"/>
      <c r="DM21" s="998"/>
      <c r="DN21" s="998"/>
      <c r="DO21" s="998"/>
      <c r="DP21" s="998"/>
      <c r="DQ21" s="998"/>
      <c r="DR21" s="998"/>
      <c r="DS21" s="998"/>
      <c r="DT21" s="998"/>
      <c r="DU21" s="998"/>
      <c r="DV21" s="998"/>
      <c r="DW21" s="998"/>
      <c r="DX21" s="998"/>
      <c r="DY21" s="998"/>
      <c r="DZ21" s="998"/>
      <c r="EA21" s="998"/>
      <c r="EB21" s="998"/>
      <c r="EC21" s="998"/>
      <c r="ED21" s="998"/>
      <c r="EE21" s="998"/>
      <c r="EF21" s="998"/>
      <c r="EG21" s="998"/>
      <c r="EH21" s="998"/>
      <c r="EI21" s="998"/>
      <c r="EJ21" s="998"/>
      <c r="EK21" s="1000"/>
      <c r="EL21" s="1000"/>
      <c r="EM21" s="1000"/>
      <c r="EN21" s="1000"/>
      <c r="EO21" s="1000"/>
      <c r="EP21" s="1000"/>
      <c r="EQ21" s="1000"/>
      <c r="ER21" s="1000"/>
      <c r="ES21" s="1000"/>
      <c r="ET21" s="1000"/>
      <c r="EU21" s="1000"/>
      <c r="EV21" s="1000"/>
      <c r="EW21" s="1000"/>
      <c r="EX21" s="1000"/>
      <c r="EY21" s="1000"/>
      <c r="EZ21" s="1000"/>
      <c r="FA21" s="1000"/>
      <c r="FB21" s="1000"/>
      <c r="FC21" s="1000"/>
      <c r="FD21" s="1000"/>
      <c r="FE21" s="1000"/>
      <c r="FF21" s="1000"/>
    </row>
    <row r="22" spans="1:162" ht="17.25" customHeight="1" x14ac:dyDescent="0.3">
      <c r="A22" s="1057" t="s">
        <v>3551</v>
      </c>
      <c r="B22" s="1096" t="s">
        <v>3616</v>
      </c>
      <c r="C22" s="294">
        <v>26183.901282920287</v>
      </c>
      <c r="D22" s="294">
        <v>30920.629340638301</v>
      </c>
      <c r="E22" s="294">
        <v>30127.544491920886</v>
      </c>
      <c r="F22" s="294">
        <v>27572.021538983245</v>
      </c>
      <c r="G22" s="294">
        <v>33933.736539922735</v>
      </c>
      <c r="H22" s="294">
        <v>32760.140197956243</v>
      </c>
      <c r="I22" s="294">
        <v>30932.200626476388</v>
      </c>
      <c r="J22" s="294">
        <v>36789.194293661276</v>
      </c>
      <c r="K22" s="294">
        <v>38716.69300264043</v>
      </c>
      <c r="L22" s="294">
        <v>35113.899233169977</v>
      </c>
      <c r="M22" s="294">
        <v>38261.367843577915</v>
      </c>
      <c r="N22" s="294">
        <v>35373.730196793753</v>
      </c>
      <c r="O22" s="294">
        <v>30702.881672898991</v>
      </c>
      <c r="P22" s="294">
        <v>24608.514195546501</v>
      </c>
      <c r="Q22" s="294">
        <v>23590.456271051909</v>
      </c>
      <c r="R22" s="294">
        <v>26051.634146052649</v>
      </c>
      <c r="S22" s="294">
        <v>23754.468337843799</v>
      </c>
      <c r="T22" s="294">
        <v>26204.682153106383</v>
      </c>
      <c r="U22" s="294">
        <v>20675.033267786333</v>
      </c>
      <c r="V22" s="294">
        <v>22950.153968386727</v>
      </c>
      <c r="W22" s="294">
        <v>23418.528605273306</v>
      </c>
      <c r="X22" s="294">
        <v>25423.366629636468</v>
      </c>
      <c r="Y22" s="294">
        <v>29513.872719127681</v>
      </c>
      <c r="Z22" s="294">
        <v>23818.396172333396</v>
      </c>
      <c r="AA22" s="294">
        <v>34451.741724165789</v>
      </c>
      <c r="AB22" s="294">
        <v>33222.715717653664</v>
      </c>
      <c r="AC22" s="294">
        <v>30110.290967177945</v>
      </c>
      <c r="AD22" s="294">
        <v>28922.717702781105</v>
      </c>
      <c r="AE22" s="294">
        <v>34532.161147931627</v>
      </c>
      <c r="AF22" s="294">
        <v>30103.844928940875</v>
      </c>
      <c r="AG22" s="294">
        <v>26603.276718278383</v>
      </c>
      <c r="AH22" s="294">
        <v>26714.359443100075</v>
      </c>
      <c r="AI22" s="294">
        <v>40370.62161006096</v>
      </c>
      <c r="AJ22" s="294">
        <v>42571.506750741144</v>
      </c>
      <c r="AK22" s="294">
        <v>34963.558149141951</v>
      </c>
      <c r="AL22" s="294">
        <v>38700.580017500237</v>
      </c>
      <c r="AM22" s="294">
        <v>38769.383876147826</v>
      </c>
      <c r="AN22" s="294">
        <v>38750.924156272849</v>
      </c>
      <c r="AO22" s="294">
        <v>41982.447517360888</v>
      </c>
      <c r="AP22" s="294">
        <v>37091.78975061958</v>
      </c>
      <c r="AQ22" s="294">
        <v>57479.341437148803</v>
      </c>
      <c r="AR22" s="294">
        <v>42436.091494125823</v>
      </c>
      <c r="AS22" s="294">
        <v>48467.510631874728</v>
      </c>
      <c r="AT22" s="294">
        <v>43766.19374855388</v>
      </c>
      <c r="AU22" s="294">
        <v>43751.220261671922</v>
      </c>
      <c r="AV22" s="294">
        <v>43168.524312416805</v>
      </c>
      <c r="AW22" s="294">
        <v>54777.149352958186</v>
      </c>
      <c r="AX22" s="294">
        <v>56565.334847755534</v>
      </c>
      <c r="AY22" s="294">
        <v>70806.799089933018</v>
      </c>
      <c r="AZ22" s="294">
        <v>90527.344397130335</v>
      </c>
      <c r="BA22" s="294">
        <v>96028.651392077169</v>
      </c>
      <c r="BB22" s="294">
        <v>76118.656717261925</v>
      </c>
      <c r="BC22" s="294">
        <v>80474.430639867147</v>
      </c>
      <c r="BD22" s="294">
        <v>77218.847195249997</v>
      </c>
      <c r="BE22" s="294">
        <v>98721.071718576917</v>
      </c>
      <c r="BF22" s="294">
        <v>111246.1864692542</v>
      </c>
      <c r="BG22" s="294">
        <v>123630.10038815008</v>
      </c>
      <c r="BH22" s="294">
        <v>137628.01191243459</v>
      </c>
      <c r="BI22" s="294">
        <v>145174.68787323617</v>
      </c>
      <c r="BJ22" s="294">
        <v>179768.03997429187</v>
      </c>
      <c r="BK22" s="294">
        <v>170478.7823330292</v>
      </c>
      <c r="BL22" s="294">
        <v>161000.1806050069</v>
      </c>
      <c r="BM22" s="294">
        <v>164772.99928111248</v>
      </c>
      <c r="BN22" s="294">
        <v>180117.91477136695</v>
      </c>
      <c r="BO22" s="294">
        <v>196966.81957067244</v>
      </c>
      <c r="BP22" s="294">
        <v>164974.35568354317</v>
      </c>
      <c r="BQ22" s="294">
        <v>205532.71512867292</v>
      </c>
      <c r="BR22" s="294">
        <v>233615.43440302191</v>
      </c>
      <c r="BS22" s="294">
        <v>237429.01184841729</v>
      </c>
      <c r="BT22" s="294">
        <v>229439.60619730927</v>
      </c>
      <c r="BU22" s="294">
        <v>264086.64914514747</v>
      </c>
      <c r="BV22" s="294">
        <v>227132.10828651127</v>
      </c>
      <c r="BW22" s="294">
        <v>243937.36260248709</v>
      </c>
      <c r="BX22" s="294">
        <v>234468.511852241</v>
      </c>
      <c r="BY22" s="294">
        <v>223431.57729376826</v>
      </c>
      <c r="BZ22" s="294">
        <v>280749.98540102836</v>
      </c>
      <c r="CA22" s="294">
        <v>259276.10367702376</v>
      </c>
      <c r="CB22" s="294">
        <v>238813.20075755485</v>
      </c>
      <c r="CC22" s="294">
        <v>291326.19892175758</v>
      </c>
      <c r="CD22" s="294">
        <v>332228.6903683822</v>
      </c>
      <c r="CE22" s="294">
        <v>366057.60420105705</v>
      </c>
      <c r="CF22" s="294">
        <v>332692.92225448351</v>
      </c>
      <c r="CG22" s="294">
        <v>306885.93879038072</v>
      </c>
      <c r="CH22" s="294">
        <v>326897.43717744708</v>
      </c>
      <c r="CI22" s="294">
        <v>345977.21981359209</v>
      </c>
      <c r="CJ22" s="294">
        <v>356196.03470418812</v>
      </c>
      <c r="CK22" s="294">
        <v>345138.7756166319</v>
      </c>
      <c r="CL22" s="294">
        <v>352278.96527660429</v>
      </c>
      <c r="CM22" s="294">
        <v>331072.12614123517</v>
      </c>
      <c r="CN22" s="294">
        <v>288516.44618739793</v>
      </c>
      <c r="CO22" s="294">
        <v>281109.40385980502</v>
      </c>
      <c r="CP22" s="294">
        <v>298079.43139751867</v>
      </c>
      <c r="CQ22" s="294">
        <v>298951.46021708444</v>
      </c>
      <c r="CR22" s="294">
        <v>308166.34326273529</v>
      </c>
      <c r="CS22" s="294">
        <v>284867.13106017641</v>
      </c>
      <c r="CT22" s="294">
        <v>297357.83912524022</v>
      </c>
      <c r="CU22" s="294">
        <v>295323.93049225374</v>
      </c>
      <c r="CV22" s="294">
        <v>314515.56371994573</v>
      </c>
      <c r="CW22" s="294">
        <v>370297.8490114939</v>
      </c>
      <c r="CX22" s="294">
        <v>363107.71730177087</v>
      </c>
      <c r="CY22" s="294">
        <v>312843.50544339872</v>
      </c>
      <c r="CZ22" s="294">
        <v>290773.28742760501</v>
      </c>
      <c r="DA22" s="294">
        <v>245961.29706358048</v>
      </c>
      <c r="DB22" s="294">
        <v>228788.83545939447</v>
      </c>
      <c r="DC22" s="294">
        <v>236889.84815945203</v>
      </c>
      <c r="DD22" s="294">
        <v>224507.99969644891</v>
      </c>
      <c r="DE22" s="294">
        <v>216242.61411776507</v>
      </c>
      <c r="DF22" s="294">
        <v>210178.16381137507</v>
      </c>
      <c r="DG22" s="294">
        <v>199296.28029635065</v>
      </c>
      <c r="DH22" s="294">
        <v>162926.06365316006</v>
      </c>
      <c r="DI22" s="294">
        <v>137350.36057499834</v>
      </c>
      <c r="DJ22" s="294">
        <v>168027.54636504498</v>
      </c>
      <c r="DK22" s="294">
        <v>151683.13655269722</v>
      </c>
      <c r="DL22" s="294">
        <v>140420.28511015893</v>
      </c>
      <c r="DM22" s="294">
        <v>146732.48401225373</v>
      </c>
      <c r="DN22" s="294">
        <v>145309.89309986381</v>
      </c>
      <c r="DO22" s="294">
        <v>146940.14293640625</v>
      </c>
      <c r="DP22" s="294">
        <v>181061.12408194668</v>
      </c>
      <c r="DQ22" s="294">
        <v>183160.03853034083</v>
      </c>
      <c r="DR22" s="294">
        <v>174470.07187032959</v>
      </c>
      <c r="DS22" s="294">
        <v>146450.01639286181</v>
      </c>
      <c r="DT22" s="294">
        <v>138211.80318640507</v>
      </c>
      <c r="DU22" s="294">
        <v>138841.27612053964</v>
      </c>
      <c r="DV22" s="294">
        <v>157659.00386504576</v>
      </c>
      <c r="DW22" s="294">
        <v>134233.95268593746</v>
      </c>
      <c r="DX22" s="294">
        <v>133075.68389919461</v>
      </c>
      <c r="DY22" s="294">
        <v>149892.21979515898</v>
      </c>
      <c r="DZ22" s="294">
        <v>166946.90620761373</v>
      </c>
      <c r="EA22" s="294">
        <v>206445.59285607078</v>
      </c>
      <c r="EB22" s="294">
        <v>133461.54425450499</v>
      </c>
      <c r="EC22" s="294">
        <v>81449.778673306471</v>
      </c>
      <c r="ED22" s="294">
        <v>85208.726909621182</v>
      </c>
      <c r="EE22" s="294">
        <v>103853.12236973819</v>
      </c>
      <c r="EF22" s="294">
        <v>95661.908029919388</v>
      </c>
      <c r="EG22" s="294">
        <v>121396.76146152994</v>
      </c>
      <c r="EH22" s="294">
        <v>94913.564801246102</v>
      </c>
      <c r="EI22" s="294">
        <v>91125.237180896671</v>
      </c>
      <c r="EJ22" s="294">
        <v>84622.066666077211</v>
      </c>
      <c r="EK22" s="996">
        <v>98215.409382263242</v>
      </c>
      <c r="EL22" s="996">
        <v>97568.837371682239</v>
      </c>
      <c r="EM22" s="996">
        <v>105697.68670331614</v>
      </c>
      <c r="EN22" s="996">
        <v>135024.19221605535</v>
      </c>
      <c r="EO22" s="996">
        <v>143553.12190038821</v>
      </c>
      <c r="EP22" s="996">
        <v>151246.38797854286</v>
      </c>
      <c r="EQ22" s="996">
        <v>142436.89053498031</v>
      </c>
      <c r="ER22" s="996">
        <v>154701.37256029926</v>
      </c>
      <c r="ES22" s="996">
        <v>175921.8078611363</v>
      </c>
      <c r="ET22" s="996">
        <v>185814.77625724149</v>
      </c>
      <c r="EU22" s="996">
        <v>193347.82356800107</v>
      </c>
      <c r="EV22" s="996">
        <v>190538.97067359139</v>
      </c>
      <c r="EW22" s="996">
        <v>206308.90511558356</v>
      </c>
      <c r="EX22" s="996">
        <v>219281.1273759451</v>
      </c>
      <c r="EY22" s="996">
        <v>210188.86934413086</v>
      </c>
      <c r="EZ22" s="996">
        <v>202964.82259725727</v>
      </c>
      <c r="FA22" s="996">
        <v>182310.99274611106</v>
      </c>
      <c r="FB22" s="996">
        <v>10332.473830716523</v>
      </c>
      <c r="FC22" s="996">
        <v>4129.5427839244976</v>
      </c>
      <c r="FD22" s="996">
        <v>3650.1287779434083</v>
      </c>
      <c r="FE22" s="996">
        <v>2619.941825269635</v>
      </c>
      <c r="FF22" s="996">
        <v>3305.8004672507591</v>
      </c>
    </row>
    <row r="23" spans="1:162" ht="17.25" customHeight="1" x14ac:dyDescent="0.3">
      <c r="A23" s="1063"/>
      <c r="B23" s="1097"/>
      <c r="C23" s="998"/>
      <c r="D23" s="998"/>
      <c r="E23" s="998"/>
      <c r="F23" s="998"/>
      <c r="G23" s="998"/>
      <c r="H23" s="998"/>
      <c r="I23" s="998"/>
      <c r="J23" s="998"/>
      <c r="K23" s="998"/>
      <c r="L23" s="998"/>
      <c r="M23" s="998"/>
      <c r="N23" s="998"/>
      <c r="O23" s="998"/>
      <c r="P23" s="998"/>
      <c r="Q23" s="998"/>
      <c r="R23" s="998"/>
      <c r="S23" s="998"/>
      <c r="T23" s="998"/>
      <c r="U23" s="998"/>
      <c r="V23" s="998"/>
      <c r="W23" s="998"/>
      <c r="X23" s="998"/>
      <c r="Y23" s="998"/>
      <c r="Z23" s="998"/>
      <c r="AA23" s="998"/>
      <c r="AB23" s="998"/>
      <c r="AC23" s="998"/>
      <c r="AD23" s="998"/>
      <c r="AE23" s="998"/>
      <c r="AF23" s="998"/>
      <c r="AG23" s="998"/>
      <c r="AH23" s="998"/>
      <c r="AI23" s="998"/>
      <c r="AJ23" s="998"/>
      <c r="AK23" s="998"/>
      <c r="AL23" s="998"/>
      <c r="AM23" s="998"/>
      <c r="AN23" s="998"/>
      <c r="AO23" s="998"/>
      <c r="AP23" s="998"/>
      <c r="AQ23" s="998"/>
      <c r="AR23" s="998"/>
      <c r="AS23" s="998"/>
      <c r="AT23" s="998"/>
      <c r="AU23" s="998"/>
      <c r="AV23" s="998"/>
      <c r="AW23" s="998"/>
      <c r="AX23" s="998"/>
      <c r="AY23" s="998"/>
      <c r="AZ23" s="998"/>
      <c r="BA23" s="998"/>
      <c r="BB23" s="998"/>
      <c r="BC23" s="998"/>
      <c r="BD23" s="998"/>
      <c r="BE23" s="998"/>
      <c r="BF23" s="998"/>
      <c r="BG23" s="998"/>
      <c r="BH23" s="998"/>
      <c r="BI23" s="998"/>
      <c r="BJ23" s="998"/>
      <c r="BK23" s="998"/>
      <c r="BL23" s="998"/>
      <c r="BM23" s="998"/>
      <c r="BN23" s="998"/>
      <c r="BO23" s="998"/>
      <c r="BP23" s="998"/>
      <c r="BQ23" s="998"/>
      <c r="BR23" s="998"/>
      <c r="BS23" s="998"/>
      <c r="BT23" s="998"/>
      <c r="BU23" s="998"/>
      <c r="BV23" s="998"/>
      <c r="BW23" s="998"/>
      <c r="BX23" s="998"/>
      <c r="BY23" s="998"/>
      <c r="BZ23" s="998"/>
      <c r="CA23" s="998"/>
      <c r="CB23" s="998"/>
      <c r="CC23" s="998"/>
      <c r="CD23" s="998"/>
      <c r="CE23" s="998"/>
      <c r="CF23" s="998"/>
      <c r="CG23" s="998"/>
      <c r="CH23" s="998"/>
      <c r="CI23" s="998"/>
      <c r="CJ23" s="998"/>
      <c r="CK23" s="998"/>
      <c r="CL23" s="998"/>
      <c r="CM23" s="998"/>
      <c r="CN23" s="998"/>
      <c r="CO23" s="998"/>
      <c r="CP23" s="998"/>
      <c r="CQ23" s="998"/>
      <c r="CR23" s="998"/>
      <c r="CS23" s="998"/>
      <c r="CT23" s="998"/>
      <c r="CU23" s="998"/>
      <c r="CV23" s="998"/>
      <c r="CW23" s="998"/>
      <c r="CX23" s="998"/>
      <c r="CY23" s="998"/>
      <c r="CZ23" s="998"/>
      <c r="DA23" s="998"/>
      <c r="DB23" s="998"/>
      <c r="DC23" s="998"/>
      <c r="DD23" s="998"/>
      <c r="DE23" s="998"/>
      <c r="DF23" s="998"/>
      <c r="DG23" s="998"/>
      <c r="DH23" s="998"/>
      <c r="DI23" s="998"/>
      <c r="DJ23" s="998"/>
      <c r="DK23" s="998"/>
      <c r="DL23" s="998"/>
      <c r="DM23" s="998"/>
      <c r="DN23" s="998"/>
      <c r="DO23" s="998"/>
      <c r="DP23" s="998"/>
      <c r="DQ23" s="998"/>
      <c r="DR23" s="998"/>
      <c r="DS23" s="998"/>
      <c r="DT23" s="998"/>
      <c r="DU23" s="998"/>
      <c r="DV23" s="998"/>
      <c r="DW23" s="998"/>
      <c r="DX23" s="998"/>
      <c r="DY23" s="998"/>
      <c r="DZ23" s="998"/>
      <c r="EA23" s="998"/>
      <c r="EB23" s="998"/>
      <c r="EC23" s="998"/>
      <c r="ED23" s="998"/>
      <c r="EE23" s="998"/>
      <c r="EF23" s="998"/>
      <c r="EG23" s="998"/>
      <c r="EH23" s="998"/>
      <c r="EI23" s="998"/>
      <c r="EJ23" s="998"/>
      <c r="EK23" s="1000"/>
      <c r="EL23" s="1000"/>
      <c r="EM23" s="1000"/>
      <c r="EN23" s="1000"/>
      <c r="EO23" s="1000"/>
      <c r="EP23" s="1000"/>
      <c r="EQ23" s="1000"/>
      <c r="ER23" s="1000"/>
      <c r="ES23" s="1000"/>
      <c r="ET23" s="1000"/>
      <c r="EU23" s="1000"/>
      <c r="EV23" s="1000"/>
      <c r="EW23" s="1000"/>
      <c r="EX23" s="1000"/>
      <c r="EY23" s="1000"/>
      <c r="EZ23" s="1000"/>
      <c r="FA23" s="1000"/>
      <c r="FB23" s="1000"/>
      <c r="FC23" s="1000"/>
      <c r="FD23" s="1000"/>
      <c r="FE23" s="1000"/>
      <c r="FF23" s="1000"/>
    </row>
    <row r="24" spans="1:162" ht="17.25" customHeight="1" x14ac:dyDescent="0.3">
      <c r="A24" s="1057" t="s">
        <v>3553</v>
      </c>
      <c r="B24" s="1096" t="s">
        <v>3554</v>
      </c>
      <c r="C24" s="294">
        <v>6383.2490385549081</v>
      </c>
      <c r="D24" s="294">
        <v>6649.8405896661707</v>
      </c>
      <c r="E24" s="294">
        <v>7114.2721878804759</v>
      </c>
      <c r="F24" s="294">
        <v>8514.2723916826089</v>
      </c>
      <c r="G24" s="294">
        <v>7303.9531977657052</v>
      </c>
      <c r="H24" s="294">
        <v>6915.06683532226</v>
      </c>
      <c r="I24" s="294">
        <v>7351.6898221375768</v>
      </c>
      <c r="J24" s="294">
        <v>7413.8849713734871</v>
      </c>
      <c r="K24" s="294">
        <v>7834.4323220745764</v>
      </c>
      <c r="L24" s="294">
        <v>7607.2765266712577</v>
      </c>
      <c r="M24" s="294">
        <v>8447.5385416162244</v>
      </c>
      <c r="N24" s="294">
        <v>8554.2135511803626</v>
      </c>
      <c r="O24" s="294">
        <v>9073.511018862926</v>
      </c>
      <c r="P24" s="294">
        <v>5899.4864869296798</v>
      </c>
      <c r="Q24" s="294">
        <v>6416.5738889620161</v>
      </c>
      <c r="R24" s="294">
        <v>8286.586384338043</v>
      </c>
      <c r="S24" s="294">
        <v>8298.6934993518025</v>
      </c>
      <c r="T24" s="294">
        <v>8975.7309610712982</v>
      </c>
      <c r="U24" s="294">
        <v>8215.2288523839616</v>
      </c>
      <c r="V24" s="294">
        <v>7728.3014778496608</v>
      </c>
      <c r="W24" s="294">
        <v>8629.2179477669088</v>
      </c>
      <c r="X24" s="294">
        <v>9340.7354288686456</v>
      </c>
      <c r="Y24" s="294">
        <v>12455.983672407905</v>
      </c>
      <c r="Z24" s="294">
        <v>13814.342736707898</v>
      </c>
      <c r="AA24" s="294">
        <v>14568.723427268338</v>
      </c>
      <c r="AB24" s="294">
        <v>12229.331331489073</v>
      </c>
      <c r="AC24" s="294">
        <v>12616.693411344611</v>
      </c>
      <c r="AD24" s="294">
        <v>11780.312898310107</v>
      </c>
      <c r="AE24" s="294">
        <v>12642.616229038504</v>
      </c>
      <c r="AF24" s="294">
        <v>11514.791850246491</v>
      </c>
      <c r="AG24" s="294">
        <v>11408.89432211054</v>
      </c>
      <c r="AH24" s="294">
        <v>12066.10625621072</v>
      </c>
      <c r="AI24" s="294">
        <v>12795.007061236227</v>
      </c>
      <c r="AJ24" s="294">
        <v>13327.70138321153</v>
      </c>
      <c r="AK24" s="294">
        <v>12470.688510267537</v>
      </c>
      <c r="AL24" s="294">
        <v>12401.375957310336</v>
      </c>
      <c r="AM24" s="294">
        <v>16578.990062358636</v>
      </c>
      <c r="AN24" s="294">
        <v>14233.110935510573</v>
      </c>
      <c r="AO24" s="294">
        <v>11871.338927178003</v>
      </c>
      <c r="AP24" s="294">
        <v>13742.275090813202</v>
      </c>
      <c r="AQ24" s="294">
        <v>16301.614131301429</v>
      </c>
      <c r="AR24" s="294">
        <v>14028.447093499477</v>
      </c>
      <c r="AS24" s="294">
        <v>14139.58602274734</v>
      </c>
      <c r="AT24" s="294">
        <v>11506.650629684891</v>
      </c>
      <c r="AU24" s="294">
        <v>12165.676450732737</v>
      </c>
      <c r="AV24" s="294">
        <v>13579.916542724737</v>
      </c>
      <c r="AW24" s="294">
        <v>12725.279247709694</v>
      </c>
      <c r="AX24" s="294">
        <v>12737.41604833714</v>
      </c>
      <c r="AY24" s="294">
        <v>12124.612961108782</v>
      </c>
      <c r="AZ24" s="294">
        <v>11017.24773704162</v>
      </c>
      <c r="BA24" s="294">
        <v>11875.871985426129</v>
      </c>
      <c r="BB24" s="294">
        <v>11104.933083112432</v>
      </c>
      <c r="BC24" s="294">
        <v>10153.916028146237</v>
      </c>
      <c r="BD24" s="294">
        <v>10149.670348070938</v>
      </c>
      <c r="BE24" s="294">
        <v>12306.792525007198</v>
      </c>
      <c r="BF24" s="294">
        <v>12112.721526070703</v>
      </c>
      <c r="BG24" s="294">
        <v>11582.558207341845</v>
      </c>
      <c r="BH24" s="294">
        <v>9518.4790455101702</v>
      </c>
      <c r="BI24" s="294">
        <v>8681.0042345374677</v>
      </c>
      <c r="BJ24" s="294">
        <v>7713.9847456788284</v>
      </c>
      <c r="BK24" s="294">
        <v>10163.115702151084</v>
      </c>
      <c r="BL24" s="294">
        <v>12977.486856481886</v>
      </c>
      <c r="BM24" s="294">
        <v>9168.8171159211252</v>
      </c>
      <c r="BN24" s="294">
        <v>8811.5464913536125</v>
      </c>
      <c r="BO24" s="294">
        <v>11821.644279738002</v>
      </c>
      <c r="BP24" s="294">
        <v>13645.589335515086</v>
      </c>
      <c r="BQ24" s="294">
        <v>13612.214057874427</v>
      </c>
      <c r="BR24" s="294">
        <v>13680.717392060966</v>
      </c>
      <c r="BS24" s="294">
        <v>12760.772569695599</v>
      </c>
      <c r="BT24" s="294">
        <v>24013.506030372882</v>
      </c>
      <c r="BU24" s="294">
        <v>23013.201073529097</v>
      </c>
      <c r="BV24" s="294">
        <v>18677.003819306119</v>
      </c>
      <c r="BW24" s="294">
        <v>16736.971253524825</v>
      </c>
      <c r="BX24" s="294">
        <v>16341.12426787452</v>
      </c>
      <c r="BY24" s="294">
        <v>8331.8106840226228</v>
      </c>
      <c r="BZ24" s="294">
        <v>18461.318596219749</v>
      </c>
      <c r="CA24" s="294">
        <v>18557.850228962649</v>
      </c>
      <c r="CB24" s="294">
        <v>20120.93315196945</v>
      </c>
      <c r="CC24" s="294">
        <v>21892.161488708211</v>
      </c>
      <c r="CD24" s="294">
        <v>19769.976753474097</v>
      </c>
      <c r="CE24" s="294">
        <v>19424.047709338327</v>
      </c>
      <c r="CF24" s="294">
        <v>18861.794187661322</v>
      </c>
      <c r="CG24" s="294">
        <v>20053.202827854817</v>
      </c>
      <c r="CH24" s="294">
        <v>25084.961723414857</v>
      </c>
      <c r="CI24" s="294">
        <v>24469.048413259949</v>
      </c>
      <c r="CJ24" s="294">
        <v>23530.975873098447</v>
      </c>
      <c r="CK24" s="294">
        <v>22241.974738439789</v>
      </c>
      <c r="CL24" s="294">
        <v>21840.044962163753</v>
      </c>
      <c r="CM24" s="294">
        <v>20331.502870957593</v>
      </c>
      <c r="CN24" s="294">
        <v>19280.85071621116</v>
      </c>
      <c r="CO24" s="294">
        <v>27604.694450787036</v>
      </c>
      <c r="CP24" s="294">
        <v>26935.272888946314</v>
      </c>
      <c r="CQ24" s="294">
        <v>26263.908825751721</v>
      </c>
      <c r="CR24" s="294">
        <v>23970.443309422441</v>
      </c>
      <c r="CS24" s="294">
        <v>24072.447682477483</v>
      </c>
      <c r="CT24" s="294">
        <v>21775.253964864623</v>
      </c>
      <c r="CU24" s="294">
        <v>23393.112546856104</v>
      </c>
      <c r="CV24" s="294">
        <v>25576.786002686127</v>
      </c>
      <c r="CW24" s="294">
        <v>26435.227941971436</v>
      </c>
      <c r="CX24" s="294">
        <v>25675.635647600808</v>
      </c>
      <c r="CY24" s="294">
        <v>22615.936895204573</v>
      </c>
      <c r="CZ24" s="294">
        <v>14873.142389816247</v>
      </c>
      <c r="DA24" s="294">
        <v>14760.620502544829</v>
      </c>
      <c r="DB24" s="294">
        <v>14726.619122892487</v>
      </c>
      <c r="DC24" s="294">
        <v>16138.105107426947</v>
      </c>
      <c r="DD24" s="294">
        <v>13998.813096603109</v>
      </c>
      <c r="DE24" s="294">
        <v>14965.689715532197</v>
      </c>
      <c r="DF24" s="294">
        <v>15091.165610121518</v>
      </c>
      <c r="DG24" s="294">
        <v>16380.913855891731</v>
      </c>
      <c r="DH24" s="294">
        <v>15437.529762923561</v>
      </c>
      <c r="DI24" s="294">
        <v>16929.732938862195</v>
      </c>
      <c r="DJ24" s="294">
        <v>18409.350164106458</v>
      </c>
      <c r="DK24" s="294">
        <v>16625.771401019141</v>
      </c>
      <c r="DL24" s="294">
        <v>17474.593291096346</v>
      </c>
      <c r="DM24" s="294">
        <v>17038.991399696199</v>
      </c>
      <c r="DN24" s="294">
        <v>18456.822239132885</v>
      </c>
      <c r="DO24" s="294">
        <v>17768.908608686761</v>
      </c>
      <c r="DP24" s="294">
        <v>18592.736764077152</v>
      </c>
      <c r="DQ24" s="294">
        <v>18909.718441675181</v>
      </c>
      <c r="DR24" s="294">
        <v>18055.551455303881</v>
      </c>
      <c r="DS24" s="294">
        <v>18153.567145530498</v>
      </c>
      <c r="DT24" s="294">
        <v>18922.086422444208</v>
      </c>
      <c r="DU24" s="294">
        <v>19688.046935321312</v>
      </c>
      <c r="DV24" s="294">
        <v>19439.865808456318</v>
      </c>
      <c r="DW24" s="294">
        <v>18791.609332512526</v>
      </c>
      <c r="DX24" s="294">
        <v>20283.223932237834</v>
      </c>
      <c r="DY24" s="294">
        <v>20254.24131475843</v>
      </c>
      <c r="DZ24" s="294">
        <v>20902.924293922468</v>
      </c>
      <c r="EA24" s="294">
        <v>21455.964240259425</v>
      </c>
      <c r="EB24" s="294">
        <v>18149.883532931453</v>
      </c>
      <c r="EC24" s="294">
        <v>20134.856145641443</v>
      </c>
      <c r="ED24" s="294">
        <v>23480.703766809223</v>
      </c>
      <c r="EE24" s="294">
        <v>23961.369388649975</v>
      </c>
      <c r="EF24" s="294">
        <v>24394.682751851335</v>
      </c>
      <c r="EG24" s="294">
        <v>18179.192680712655</v>
      </c>
      <c r="EH24" s="294">
        <v>15726.806844555269</v>
      </c>
      <c r="EI24" s="294">
        <v>16847.426441497668</v>
      </c>
      <c r="EJ24" s="294">
        <v>17024.261103046363</v>
      </c>
      <c r="EK24" s="996">
        <v>13952.049447307923</v>
      </c>
      <c r="EL24" s="996">
        <v>13280.516262962068</v>
      </c>
      <c r="EM24" s="996">
        <v>14116.91913767026</v>
      </c>
      <c r="EN24" s="996">
        <v>14522.750858877995</v>
      </c>
      <c r="EO24" s="996">
        <v>12329.530373720525</v>
      </c>
      <c r="EP24" s="996">
        <v>12736.946899304381</v>
      </c>
      <c r="EQ24" s="996">
        <v>14085.926039146339</v>
      </c>
      <c r="ER24" s="996">
        <v>17401.924404599842</v>
      </c>
      <c r="ES24" s="996">
        <v>17994.630796540321</v>
      </c>
      <c r="ET24" s="996">
        <v>18297.86520579876</v>
      </c>
      <c r="EU24" s="996">
        <v>18259.321228503457</v>
      </c>
      <c r="EV24" s="996">
        <v>18341.798642348531</v>
      </c>
      <c r="EW24" s="996">
        <v>13917.765903980247</v>
      </c>
      <c r="EX24" s="996">
        <v>16261.847901443276</v>
      </c>
      <c r="EY24" s="996">
        <v>13874.217443138363</v>
      </c>
      <c r="EZ24" s="996">
        <v>15094.154178871202</v>
      </c>
      <c r="FA24" s="996">
        <v>15547.315173019921</v>
      </c>
      <c r="FB24" s="996">
        <v>12909.63383390655</v>
      </c>
      <c r="FC24" s="996">
        <v>12709.420960250587</v>
      </c>
      <c r="FD24" s="996">
        <v>12326.057150678651</v>
      </c>
      <c r="FE24" s="996">
        <v>12148.692592627467</v>
      </c>
      <c r="FF24" s="996">
        <v>12077.509372808179</v>
      </c>
    </row>
    <row r="25" spans="1:162" ht="17.25" customHeight="1" x14ac:dyDescent="0.3">
      <c r="A25" s="1063"/>
      <c r="B25" s="1097"/>
      <c r="C25" s="998"/>
      <c r="D25" s="998"/>
      <c r="E25" s="998"/>
      <c r="F25" s="998"/>
      <c r="G25" s="998"/>
      <c r="H25" s="998"/>
      <c r="I25" s="998"/>
      <c r="J25" s="998"/>
      <c r="K25" s="998"/>
      <c r="L25" s="998"/>
      <c r="M25" s="998"/>
      <c r="N25" s="998"/>
      <c r="O25" s="998"/>
      <c r="P25" s="998"/>
      <c r="Q25" s="998"/>
      <c r="R25" s="998"/>
      <c r="S25" s="998"/>
      <c r="T25" s="998"/>
      <c r="U25" s="998"/>
      <c r="V25" s="998"/>
      <c r="W25" s="998"/>
      <c r="X25" s="998"/>
      <c r="Y25" s="998"/>
      <c r="Z25" s="998"/>
      <c r="AA25" s="998"/>
      <c r="AB25" s="998"/>
      <c r="AC25" s="998"/>
      <c r="AD25" s="998"/>
      <c r="AE25" s="998"/>
      <c r="AF25" s="998"/>
      <c r="AG25" s="998"/>
      <c r="AH25" s="998"/>
      <c r="AI25" s="998"/>
      <c r="AJ25" s="998"/>
      <c r="AK25" s="998"/>
      <c r="AL25" s="998"/>
      <c r="AM25" s="998"/>
      <c r="AN25" s="998"/>
      <c r="AO25" s="998"/>
      <c r="AP25" s="998"/>
      <c r="AQ25" s="998"/>
      <c r="AR25" s="998"/>
      <c r="AS25" s="998"/>
      <c r="AT25" s="998"/>
      <c r="AU25" s="998"/>
      <c r="AV25" s="998"/>
      <c r="AW25" s="998"/>
      <c r="AX25" s="998"/>
      <c r="AY25" s="998"/>
      <c r="AZ25" s="998"/>
      <c r="BA25" s="998"/>
      <c r="BB25" s="998"/>
      <c r="BC25" s="998"/>
      <c r="BD25" s="998"/>
      <c r="BE25" s="998"/>
      <c r="BF25" s="998"/>
      <c r="BG25" s="998"/>
      <c r="BH25" s="998"/>
      <c r="BI25" s="998"/>
      <c r="BJ25" s="998"/>
      <c r="BK25" s="998"/>
      <c r="BL25" s="998"/>
      <c r="BM25" s="998"/>
      <c r="BN25" s="998"/>
      <c r="BO25" s="998"/>
      <c r="BP25" s="998"/>
      <c r="BQ25" s="998"/>
      <c r="BR25" s="998"/>
      <c r="BS25" s="998"/>
      <c r="BT25" s="998"/>
      <c r="BU25" s="998"/>
      <c r="BV25" s="998"/>
      <c r="BW25" s="998"/>
      <c r="BX25" s="998"/>
      <c r="BY25" s="998"/>
      <c r="BZ25" s="998"/>
      <c r="CA25" s="998"/>
      <c r="CB25" s="998"/>
      <c r="CC25" s="998"/>
      <c r="CD25" s="998"/>
      <c r="CE25" s="998"/>
      <c r="CF25" s="998"/>
      <c r="CG25" s="998"/>
      <c r="CH25" s="998"/>
      <c r="CI25" s="998"/>
      <c r="CJ25" s="998"/>
      <c r="CK25" s="998"/>
      <c r="CL25" s="998"/>
      <c r="CM25" s="998"/>
      <c r="CN25" s="998"/>
      <c r="CO25" s="998"/>
      <c r="CP25" s="998"/>
      <c r="CQ25" s="998"/>
      <c r="CR25" s="998"/>
      <c r="CS25" s="998"/>
      <c r="CT25" s="998"/>
      <c r="CU25" s="998"/>
      <c r="CV25" s="998"/>
      <c r="CW25" s="998"/>
      <c r="CX25" s="998"/>
      <c r="CY25" s="998"/>
      <c r="CZ25" s="998"/>
      <c r="DA25" s="998"/>
      <c r="DB25" s="998"/>
      <c r="DC25" s="998"/>
      <c r="DD25" s="998"/>
      <c r="DE25" s="998"/>
      <c r="DF25" s="998"/>
      <c r="DG25" s="998"/>
      <c r="DH25" s="998"/>
      <c r="DI25" s="998"/>
      <c r="DJ25" s="998"/>
      <c r="DK25" s="998"/>
      <c r="DL25" s="998"/>
      <c r="DM25" s="998"/>
      <c r="DN25" s="998"/>
      <c r="DO25" s="998"/>
      <c r="DP25" s="998"/>
      <c r="DQ25" s="998"/>
      <c r="DR25" s="998"/>
      <c r="DS25" s="998"/>
      <c r="DT25" s="998"/>
      <c r="DU25" s="998"/>
      <c r="DV25" s="998"/>
      <c r="DW25" s="998"/>
      <c r="DX25" s="998"/>
      <c r="DY25" s="998"/>
      <c r="DZ25" s="998"/>
      <c r="EA25" s="998"/>
      <c r="EB25" s="998"/>
      <c r="EC25" s="998"/>
      <c r="ED25" s="998"/>
      <c r="EE25" s="998"/>
      <c r="EF25" s="998"/>
      <c r="EG25" s="998"/>
      <c r="EH25" s="998"/>
      <c r="EI25" s="998"/>
      <c r="EJ25" s="998"/>
      <c r="EK25" s="1000"/>
      <c r="EL25" s="1000"/>
      <c r="EM25" s="1000"/>
      <c r="EN25" s="1000"/>
      <c r="EO25" s="1000"/>
      <c r="EP25" s="1000"/>
      <c r="EQ25" s="1000"/>
      <c r="ER25" s="1000"/>
      <c r="ES25" s="1000"/>
      <c r="ET25" s="1000"/>
      <c r="EU25" s="1000"/>
      <c r="EV25" s="1000"/>
      <c r="EW25" s="1000"/>
      <c r="EX25" s="1000"/>
      <c r="EY25" s="1000"/>
      <c r="EZ25" s="1000"/>
      <c r="FA25" s="1000"/>
      <c r="FB25" s="1000"/>
      <c r="FC25" s="1000"/>
      <c r="FD25" s="1000"/>
      <c r="FE25" s="1000"/>
      <c r="FF25" s="1000"/>
    </row>
    <row r="26" spans="1:162" ht="17.25" customHeight="1" x14ac:dyDescent="0.3">
      <c r="A26" s="1057" t="s">
        <v>3555</v>
      </c>
      <c r="B26" s="1096" t="s">
        <v>3556</v>
      </c>
      <c r="C26" s="294">
        <v>11014.033481526913</v>
      </c>
      <c r="D26" s="294">
        <v>11048.727608207602</v>
      </c>
      <c r="E26" s="294">
        <v>11113.043092204985</v>
      </c>
      <c r="F26" s="294">
        <v>11153.496667586149</v>
      </c>
      <c r="G26" s="294">
        <v>11298.29312364251</v>
      </c>
      <c r="H26" s="294">
        <v>11278.38058623231</v>
      </c>
      <c r="I26" s="294">
        <v>11519.591591549974</v>
      </c>
      <c r="J26" s="294">
        <v>11540.759456266354</v>
      </c>
      <c r="K26" s="294">
        <v>11567.307409254552</v>
      </c>
      <c r="L26" s="294">
        <v>11603.499793669256</v>
      </c>
      <c r="M26" s="294">
        <v>11633.93335772253</v>
      </c>
      <c r="N26" s="294">
        <v>11807.799435036495</v>
      </c>
      <c r="O26" s="294">
        <v>11950.837410409435</v>
      </c>
      <c r="P26" s="294">
        <v>11977.17019824984</v>
      </c>
      <c r="Q26" s="294">
        <v>12000.18354502578</v>
      </c>
      <c r="R26" s="294">
        <v>12139.855507300956</v>
      </c>
      <c r="S26" s="294">
        <v>12169.938106646932</v>
      </c>
      <c r="T26" s="294">
        <v>12150.793829544418</v>
      </c>
      <c r="U26" s="294">
        <v>12221.782184337251</v>
      </c>
      <c r="V26" s="294">
        <v>12246.514085820239</v>
      </c>
      <c r="W26" s="294">
        <v>12221.421608163026</v>
      </c>
      <c r="X26" s="294">
        <v>12295.28914683382</v>
      </c>
      <c r="Y26" s="294">
        <v>12382.660895437844</v>
      </c>
      <c r="Z26" s="294">
        <v>12461.038735059528</v>
      </c>
      <c r="AA26" s="294">
        <v>12616.279351228695</v>
      </c>
      <c r="AB26" s="294">
        <v>12624.981711947359</v>
      </c>
      <c r="AC26" s="294">
        <v>12635.224624657145</v>
      </c>
      <c r="AD26" s="294">
        <v>12732.488328174561</v>
      </c>
      <c r="AE26" s="294">
        <v>12803.934268793244</v>
      </c>
      <c r="AF26" s="294">
        <v>12914.352655954235</v>
      </c>
      <c r="AG26" s="294">
        <v>13034.980613430849</v>
      </c>
      <c r="AH26" s="294">
        <v>13065.772707911896</v>
      </c>
      <c r="AI26" s="294">
        <v>13111.795636254179</v>
      </c>
      <c r="AJ26" s="294">
        <v>13135.517572718358</v>
      </c>
      <c r="AK26" s="294">
        <v>13340.71964781003</v>
      </c>
      <c r="AL26" s="294">
        <v>13385.633625959959</v>
      </c>
      <c r="AM26" s="294">
        <v>13497.897804176378</v>
      </c>
      <c r="AN26" s="294">
        <v>13542.863819914795</v>
      </c>
      <c r="AO26" s="294">
        <v>13847.265824195511</v>
      </c>
      <c r="AP26" s="294">
        <v>13895.378361877878</v>
      </c>
      <c r="AQ26" s="294">
        <v>14061.225677049795</v>
      </c>
      <c r="AR26" s="294">
        <v>14129.948875812004</v>
      </c>
      <c r="AS26" s="294">
        <v>14867.49662544334</v>
      </c>
      <c r="AT26" s="294">
        <v>15016.376592499861</v>
      </c>
      <c r="AU26" s="294">
        <v>14883.294521875829</v>
      </c>
      <c r="AV26" s="294">
        <v>15041.956249365756</v>
      </c>
      <c r="AW26" s="294">
        <v>15235.583839148105</v>
      </c>
      <c r="AX26" s="294">
        <v>15416.093372723208</v>
      </c>
      <c r="AY26" s="294">
        <v>15511.952693063038</v>
      </c>
      <c r="AZ26" s="294">
        <v>15628.316686064878</v>
      </c>
      <c r="BA26" s="294">
        <v>15724.480587961425</v>
      </c>
      <c r="BB26" s="294">
        <v>15728.165902294089</v>
      </c>
      <c r="BC26" s="294">
        <v>15948.920227210907</v>
      </c>
      <c r="BD26" s="294">
        <v>16046.530928559725</v>
      </c>
      <c r="BE26" s="294">
        <v>16179.164306182563</v>
      </c>
      <c r="BF26" s="294">
        <v>16186.430466736743</v>
      </c>
      <c r="BG26" s="294">
        <v>16268.813904278057</v>
      </c>
      <c r="BH26" s="294">
        <v>16370.446699364229</v>
      </c>
      <c r="BI26" s="294">
        <v>16665.968852907914</v>
      </c>
      <c r="BJ26" s="294">
        <v>16991.67181004403</v>
      </c>
      <c r="BK26" s="294">
        <v>17384.710621928669</v>
      </c>
      <c r="BL26" s="294">
        <v>17365.152191463854</v>
      </c>
      <c r="BM26" s="294">
        <v>17523.195378059605</v>
      </c>
      <c r="BN26" s="294">
        <v>17892.213160755415</v>
      </c>
      <c r="BO26" s="294">
        <v>17974.062573762763</v>
      </c>
      <c r="BP26" s="294">
        <v>19541.268493632055</v>
      </c>
      <c r="BQ26" s="294">
        <v>19839.07444869414</v>
      </c>
      <c r="BR26" s="294">
        <v>19881.415035014634</v>
      </c>
      <c r="BS26" s="294">
        <v>19895.270451295564</v>
      </c>
      <c r="BT26" s="294">
        <v>20065.058771296935</v>
      </c>
      <c r="BU26" s="294">
        <v>20064.027496214749</v>
      </c>
      <c r="BV26" s="294">
        <v>20196.003639849067</v>
      </c>
      <c r="BW26" s="294">
        <v>20558.658169025657</v>
      </c>
      <c r="BX26" s="294">
        <v>20793.085392956549</v>
      </c>
      <c r="BY26" s="294">
        <v>21056.009486298484</v>
      </c>
      <c r="BZ26" s="294">
        <v>21211.197226594864</v>
      </c>
      <c r="CA26" s="294">
        <v>21326.651264443</v>
      </c>
      <c r="CB26" s="294">
        <v>21456.918350381893</v>
      </c>
      <c r="CC26" s="294">
        <v>21790.382353207417</v>
      </c>
      <c r="CD26" s="294">
        <v>21813.765446692763</v>
      </c>
      <c r="CE26" s="294">
        <v>21821.621603021606</v>
      </c>
      <c r="CF26" s="294">
        <v>21858.585494262614</v>
      </c>
      <c r="CG26" s="294">
        <v>21896.466863457536</v>
      </c>
      <c r="CH26" s="294">
        <v>22339.695730386007</v>
      </c>
      <c r="CI26" s="294">
        <v>22562.627234666605</v>
      </c>
      <c r="CJ26" s="294">
        <v>21198.993556181529</v>
      </c>
      <c r="CK26" s="294">
        <v>20989.900446220578</v>
      </c>
      <c r="CL26" s="294">
        <v>20999.00918223854</v>
      </c>
      <c r="CM26" s="294">
        <v>21074.540085685647</v>
      </c>
      <c r="CN26" s="294">
        <v>21108.568285388013</v>
      </c>
      <c r="CO26" s="294">
        <v>21466.921812800294</v>
      </c>
      <c r="CP26" s="294">
        <v>21670.397031735833</v>
      </c>
      <c r="CQ26" s="294">
        <v>21722.483108871726</v>
      </c>
      <c r="CR26" s="294">
        <v>21755.276499939078</v>
      </c>
      <c r="CS26" s="294">
        <v>21693.701409915764</v>
      </c>
      <c r="CT26" s="294">
        <v>21773.99069525153</v>
      </c>
      <c r="CU26" s="294">
        <v>21767.139061038757</v>
      </c>
      <c r="CV26" s="294">
        <v>21768.024056184444</v>
      </c>
      <c r="CW26" s="294">
        <v>21789.667662884174</v>
      </c>
      <c r="CX26" s="294">
        <v>21919.728767470304</v>
      </c>
      <c r="CY26" s="294">
        <v>21922.52917172237</v>
      </c>
      <c r="CZ26" s="294">
        <v>21899.189093248657</v>
      </c>
      <c r="DA26" s="294">
        <v>22030.605270988261</v>
      </c>
      <c r="DB26" s="294">
        <v>22142.547430580122</v>
      </c>
      <c r="DC26" s="294">
        <v>22110.232217238514</v>
      </c>
      <c r="DD26" s="294">
        <v>22011.968287195839</v>
      </c>
      <c r="DE26" s="294">
        <v>21973.051377668962</v>
      </c>
      <c r="DF26" s="294">
        <v>22022.779691456803</v>
      </c>
      <c r="DG26" s="294">
        <v>22198.046125911344</v>
      </c>
      <c r="DH26" s="294">
        <v>22250.094945873188</v>
      </c>
      <c r="DI26" s="294">
        <v>22451.788501331364</v>
      </c>
      <c r="DJ26" s="294">
        <v>23806.14403392691</v>
      </c>
      <c r="DK26" s="294">
        <v>23978.770974241517</v>
      </c>
      <c r="DL26" s="294">
        <v>24017.583107453953</v>
      </c>
      <c r="DM26" s="294">
        <v>24137.343537317305</v>
      </c>
      <c r="DN26" s="294">
        <v>24140.564619004457</v>
      </c>
      <c r="DO26" s="294">
        <v>24141.564087079951</v>
      </c>
      <c r="DP26" s="294">
        <v>24221.549891363655</v>
      </c>
      <c r="DQ26" s="294">
        <v>24242.067375324197</v>
      </c>
      <c r="DR26" s="294">
        <v>24273.205548110891</v>
      </c>
      <c r="DS26" s="294">
        <v>24283.40577055372</v>
      </c>
      <c r="DT26" s="294">
        <v>24298.775407468009</v>
      </c>
      <c r="DU26" s="294">
        <v>24336.764815885352</v>
      </c>
      <c r="DV26" s="294">
        <v>24417.929159778458</v>
      </c>
      <c r="DW26" s="294">
        <v>24561.972366705511</v>
      </c>
      <c r="DX26" s="294">
        <v>24609.340597408685</v>
      </c>
      <c r="DY26" s="294">
        <v>24637.083965851118</v>
      </c>
      <c r="DZ26" s="294">
        <v>24651.2389265942</v>
      </c>
      <c r="EA26" s="294">
        <v>24736.880190148837</v>
      </c>
      <c r="EB26" s="294">
        <v>24882.649394728232</v>
      </c>
      <c r="EC26" s="294">
        <v>24825.861472844212</v>
      </c>
      <c r="ED26" s="294">
        <v>25364.472095559806</v>
      </c>
      <c r="EE26" s="294">
        <v>25529.957363336092</v>
      </c>
      <c r="EF26" s="294">
        <v>25710.19339087134</v>
      </c>
      <c r="EG26" s="294">
        <v>25828.55876022387</v>
      </c>
      <c r="EH26" s="294">
        <v>28563.779038463723</v>
      </c>
      <c r="EI26" s="294">
        <v>29957.130445340958</v>
      </c>
      <c r="EJ26" s="294">
        <v>30060.102000260456</v>
      </c>
      <c r="EK26" s="996">
        <v>30118.271590084125</v>
      </c>
      <c r="EL26" s="996">
        <v>29758.406320354065</v>
      </c>
      <c r="EM26" s="996">
        <v>29793.81530158591</v>
      </c>
      <c r="EN26" s="996">
        <v>29940.507652334272</v>
      </c>
      <c r="EO26" s="996">
        <v>29721.062876344396</v>
      </c>
      <c r="EP26" s="996">
        <v>29753.380714502255</v>
      </c>
      <c r="EQ26" s="996">
        <v>29722.992618558514</v>
      </c>
      <c r="ER26" s="996">
        <v>29815.022511755418</v>
      </c>
      <c r="ES26" s="996">
        <v>29773.65036137358</v>
      </c>
      <c r="ET26" s="996">
        <v>30585.465587037281</v>
      </c>
      <c r="EU26" s="996">
        <v>31009.827750178272</v>
      </c>
      <c r="EV26" s="996">
        <v>31202.749989270415</v>
      </c>
      <c r="EW26" s="996">
        <v>31105.371489056004</v>
      </c>
      <c r="EX26" s="996">
        <v>31161.712400470748</v>
      </c>
      <c r="EY26" s="996">
        <v>31175.563480646655</v>
      </c>
      <c r="EZ26" s="996">
        <v>31035.660908984246</v>
      </c>
      <c r="FA26" s="996">
        <v>31070.266876523641</v>
      </c>
      <c r="FB26" s="996">
        <v>31138.614170114768</v>
      </c>
      <c r="FC26" s="996">
        <v>31265.190139421749</v>
      </c>
      <c r="FD26" s="996">
        <v>31330.885535498317</v>
      </c>
      <c r="FE26" s="996">
        <v>31369.044145679512</v>
      </c>
      <c r="FF26" s="996">
        <v>31431.567370882301</v>
      </c>
    </row>
    <row r="27" spans="1:162" ht="17.25" customHeight="1" x14ac:dyDescent="0.3">
      <c r="A27" s="1063"/>
      <c r="B27" s="1097"/>
      <c r="C27" s="301"/>
      <c r="D27" s="301"/>
      <c r="E27" s="301"/>
      <c r="F27" s="301"/>
      <c r="G27" s="301"/>
      <c r="H27" s="301"/>
      <c r="I27" s="301"/>
      <c r="J27" s="301"/>
      <c r="K27" s="301"/>
      <c r="L27" s="301"/>
      <c r="M27" s="301"/>
      <c r="N27" s="301"/>
      <c r="O27" s="301"/>
      <c r="P27" s="301"/>
      <c r="Q27" s="301"/>
      <c r="R27" s="301"/>
      <c r="S27" s="301"/>
      <c r="T27" s="301"/>
      <c r="U27" s="301"/>
      <c r="V27" s="301"/>
      <c r="W27" s="301"/>
      <c r="X27" s="301"/>
      <c r="Y27" s="301"/>
      <c r="Z27" s="301"/>
      <c r="AA27" s="301"/>
      <c r="AB27" s="301"/>
      <c r="AC27" s="301"/>
      <c r="AD27" s="301"/>
      <c r="AE27" s="301"/>
      <c r="AF27" s="301"/>
      <c r="AG27" s="301"/>
      <c r="AH27" s="301"/>
      <c r="AI27" s="301"/>
      <c r="AJ27" s="301"/>
      <c r="AK27" s="301"/>
      <c r="AL27" s="301"/>
      <c r="AM27" s="301"/>
      <c r="AN27" s="301"/>
      <c r="AO27" s="301"/>
      <c r="AP27" s="301"/>
      <c r="AQ27" s="301"/>
      <c r="AR27" s="301"/>
      <c r="AS27" s="301"/>
      <c r="AT27" s="301"/>
      <c r="AU27" s="301"/>
      <c r="AV27" s="301"/>
      <c r="AW27" s="301"/>
      <c r="AX27" s="301"/>
      <c r="AY27" s="301"/>
      <c r="AZ27" s="301"/>
      <c r="BA27" s="301"/>
      <c r="BB27" s="301"/>
      <c r="BC27" s="301"/>
      <c r="BD27" s="301"/>
      <c r="BE27" s="301"/>
      <c r="BF27" s="301"/>
      <c r="BG27" s="301"/>
      <c r="BH27" s="301"/>
      <c r="BI27" s="301"/>
      <c r="BJ27" s="301"/>
      <c r="BK27" s="301"/>
      <c r="BL27" s="301"/>
      <c r="BM27" s="301"/>
      <c r="BN27" s="301"/>
      <c r="BO27" s="301"/>
      <c r="BP27" s="301"/>
      <c r="BQ27" s="301"/>
      <c r="BR27" s="301"/>
      <c r="BS27" s="301"/>
      <c r="BT27" s="301"/>
      <c r="BU27" s="301"/>
      <c r="BV27" s="301"/>
      <c r="BW27" s="301"/>
      <c r="BX27" s="301"/>
      <c r="BY27" s="301"/>
      <c r="BZ27" s="301"/>
      <c r="CA27" s="301"/>
      <c r="CB27" s="301"/>
      <c r="CC27" s="301"/>
      <c r="CD27" s="301"/>
      <c r="CE27" s="301"/>
      <c r="CF27" s="301"/>
      <c r="CG27" s="301"/>
      <c r="CH27" s="301"/>
      <c r="CI27" s="301"/>
      <c r="CJ27" s="301"/>
      <c r="CK27" s="301"/>
      <c r="CL27" s="301"/>
      <c r="CM27" s="301"/>
      <c r="CN27" s="301"/>
      <c r="CO27" s="301"/>
      <c r="CP27" s="301"/>
      <c r="CQ27" s="301"/>
      <c r="CR27" s="301"/>
      <c r="CS27" s="301"/>
      <c r="CT27" s="301"/>
      <c r="CU27" s="301"/>
      <c r="CV27" s="301"/>
      <c r="CW27" s="301"/>
      <c r="CX27" s="301"/>
      <c r="CY27" s="301"/>
      <c r="CZ27" s="301"/>
      <c r="DA27" s="301"/>
      <c r="DB27" s="301"/>
      <c r="DC27" s="301"/>
      <c r="DD27" s="301"/>
      <c r="DE27" s="301"/>
      <c r="DF27" s="301"/>
      <c r="DG27" s="301"/>
      <c r="DH27" s="301"/>
      <c r="DI27" s="301"/>
      <c r="DJ27" s="301"/>
      <c r="DK27" s="301"/>
      <c r="DL27" s="301"/>
      <c r="DM27" s="301"/>
      <c r="DN27" s="301"/>
      <c r="DO27" s="301"/>
      <c r="DP27" s="301"/>
      <c r="DQ27" s="301"/>
      <c r="DR27" s="301"/>
      <c r="DS27" s="301"/>
      <c r="DT27" s="301"/>
      <c r="DU27" s="301"/>
      <c r="DV27" s="301"/>
      <c r="DW27" s="301"/>
      <c r="DX27" s="301"/>
      <c r="DY27" s="301"/>
      <c r="DZ27" s="301"/>
      <c r="EA27" s="301"/>
      <c r="EB27" s="301"/>
      <c r="EC27" s="301"/>
      <c r="ED27" s="301"/>
      <c r="EE27" s="301"/>
      <c r="EF27" s="301"/>
      <c r="EG27" s="301"/>
      <c r="EH27" s="301"/>
      <c r="EI27" s="301"/>
      <c r="EJ27" s="301"/>
      <c r="EK27" s="1002"/>
      <c r="EL27" s="1002"/>
      <c r="EM27" s="1002"/>
      <c r="EN27" s="1002"/>
      <c r="EO27" s="1002"/>
      <c r="EP27" s="1002"/>
      <c r="EQ27" s="1002"/>
      <c r="ER27" s="1002"/>
      <c r="ES27" s="1002"/>
      <c r="ET27" s="1002"/>
      <c r="EU27" s="1002"/>
      <c r="EV27" s="1002"/>
      <c r="EW27" s="1002"/>
      <c r="EX27" s="1002"/>
      <c r="EY27" s="1002"/>
      <c r="EZ27" s="1002"/>
      <c r="FA27" s="1002"/>
      <c r="FB27" s="1002"/>
      <c r="FC27" s="1002"/>
      <c r="FD27" s="1002"/>
      <c r="FE27" s="1002"/>
      <c r="FF27" s="1002"/>
    </row>
    <row r="28" spans="1:162" ht="17.25" customHeight="1" x14ac:dyDescent="0.3">
      <c r="A28" s="1057"/>
      <c r="B28" s="1096" t="s">
        <v>3557</v>
      </c>
      <c r="C28" s="294">
        <v>471311.56792716432</v>
      </c>
      <c r="D28" s="294">
        <v>458405.79961119429</v>
      </c>
      <c r="E28" s="294">
        <v>471368.36617523001</v>
      </c>
      <c r="F28" s="294">
        <v>487597.21233473998</v>
      </c>
      <c r="G28" s="294">
        <v>490699.53375006304</v>
      </c>
      <c r="H28" s="294">
        <v>509422.04600683041</v>
      </c>
      <c r="I28" s="294">
        <v>496790.44643401378</v>
      </c>
      <c r="J28" s="294">
        <v>506831.090651448</v>
      </c>
      <c r="K28" s="294">
        <v>536189.32489575329</v>
      </c>
      <c r="L28" s="294">
        <v>539946.7159698375</v>
      </c>
      <c r="M28" s="294">
        <v>536591.34873983543</v>
      </c>
      <c r="N28" s="294">
        <v>565086.19033303193</v>
      </c>
      <c r="O28" s="294">
        <v>553754.69138722611</v>
      </c>
      <c r="P28" s="294">
        <v>563618.70857038384</v>
      </c>
      <c r="Q28" s="294">
        <v>575394.00702426536</v>
      </c>
      <c r="R28" s="294">
        <v>605259.06123920635</v>
      </c>
      <c r="S28" s="294">
        <v>608440.06014277297</v>
      </c>
      <c r="T28" s="294">
        <v>637096.64947550418</v>
      </c>
      <c r="U28" s="294">
        <v>661145.8894725315</v>
      </c>
      <c r="V28" s="294">
        <v>633159.18734289054</v>
      </c>
      <c r="W28" s="294">
        <v>636947.78133060329</v>
      </c>
      <c r="X28" s="294">
        <v>655844.07059561671</v>
      </c>
      <c r="Y28" s="294">
        <v>662667.18801874912</v>
      </c>
      <c r="Z28" s="294">
        <v>664628.03592560661</v>
      </c>
      <c r="AA28" s="294">
        <v>695845.12316598266</v>
      </c>
      <c r="AB28" s="294">
        <v>714781.22867027926</v>
      </c>
      <c r="AC28" s="294">
        <v>729675.19286680454</v>
      </c>
      <c r="AD28" s="294">
        <v>737089.28856492438</v>
      </c>
      <c r="AE28" s="294">
        <v>740351.71167019883</v>
      </c>
      <c r="AF28" s="294">
        <v>780083.3295117286</v>
      </c>
      <c r="AG28" s="294">
        <v>758266.41427968536</v>
      </c>
      <c r="AH28" s="294">
        <v>788136.06321539462</v>
      </c>
      <c r="AI28" s="294">
        <v>784205.4456981275</v>
      </c>
      <c r="AJ28" s="294">
        <v>769965.96097859775</v>
      </c>
      <c r="AK28" s="294">
        <v>756096.5212078559</v>
      </c>
      <c r="AL28" s="294">
        <v>797078.89871579094</v>
      </c>
      <c r="AM28" s="294">
        <v>810394.94968197751</v>
      </c>
      <c r="AN28" s="294">
        <v>828459.34888786869</v>
      </c>
      <c r="AO28" s="294">
        <v>819943.30276826583</v>
      </c>
      <c r="AP28" s="294">
        <v>803102.41851690516</v>
      </c>
      <c r="AQ28" s="294">
        <v>860616.11619672494</v>
      </c>
      <c r="AR28" s="294">
        <v>844613.98383109039</v>
      </c>
      <c r="AS28" s="294">
        <v>847548.11865141056</v>
      </c>
      <c r="AT28" s="294">
        <v>846906.62767257448</v>
      </c>
      <c r="AU28" s="294">
        <v>856623.22336467297</v>
      </c>
      <c r="AV28" s="294">
        <v>849664.16610216291</v>
      </c>
      <c r="AW28" s="294">
        <v>850875.33540920669</v>
      </c>
      <c r="AX28" s="294">
        <v>845763.63654899003</v>
      </c>
      <c r="AY28" s="294">
        <v>857777.29400790727</v>
      </c>
      <c r="AZ28" s="294">
        <v>873787.36227380787</v>
      </c>
      <c r="BA28" s="294">
        <v>878017.7705192311</v>
      </c>
      <c r="BB28" s="294">
        <v>860432.47357552964</v>
      </c>
      <c r="BC28" s="294">
        <v>860188.9541019632</v>
      </c>
      <c r="BD28" s="294">
        <v>848848.64170295815</v>
      </c>
      <c r="BE28" s="294">
        <v>894608.69760575343</v>
      </c>
      <c r="BF28" s="294">
        <v>915505.73865312291</v>
      </c>
      <c r="BG28" s="294">
        <v>937137.81343298568</v>
      </c>
      <c r="BH28" s="294">
        <v>958041.17726875655</v>
      </c>
      <c r="BI28" s="294">
        <v>958842.1455475667</v>
      </c>
      <c r="BJ28" s="294">
        <v>1070992.4571643467</v>
      </c>
      <c r="BK28" s="294">
        <v>1055271.1206003062</v>
      </c>
      <c r="BL28" s="294">
        <v>997219.36388874415</v>
      </c>
      <c r="BM28" s="294">
        <v>1035500.4015942985</v>
      </c>
      <c r="BN28" s="294">
        <v>1056066.0486383529</v>
      </c>
      <c r="BO28" s="294">
        <v>1077273.9333575058</v>
      </c>
      <c r="BP28" s="294">
        <v>1058366.3717629386</v>
      </c>
      <c r="BQ28" s="294">
        <v>1106725.2287313228</v>
      </c>
      <c r="BR28" s="294">
        <v>1122998.4580237856</v>
      </c>
      <c r="BS28" s="294">
        <v>1131601.8792808035</v>
      </c>
      <c r="BT28" s="294">
        <v>1099361.3938665676</v>
      </c>
      <c r="BU28" s="294">
        <v>1166032.9445951278</v>
      </c>
      <c r="BV28" s="294">
        <v>1094115.9506793264</v>
      </c>
      <c r="BW28" s="294">
        <v>1160356.9790443636</v>
      </c>
      <c r="BX28" s="294">
        <v>1134584.961710559</v>
      </c>
      <c r="BY28" s="294">
        <v>1112955.0925948888</v>
      </c>
      <c r="BZ28" s="294">
        <v>1198674.0724062677</v>
      </c>
      <c r="CA28" s="294">
        <v>1181223.9003387662</v>
      </c>
      <c r="CB28" s="294">
        <v>1211293.1754387375</v>
      </c>
      <c r="CC28" s="294">
        <v>1221711.2032623517</v>
      </c>
      <c r="CD28" s="294">
        <v>1235903.3137268671</v>
      </c>
      <c r="CE28" s="294">
        <v>1274384.0037559315</v>
      </c>
      <c r="CF28" s="294">
        <v>1295912.2835303352</v>
      </c>
      <c r="CG28" s="294">
        <v>1274120.3794816772</v>
      </c>
      <c r="CH28" s="294">
        <v>1311993.346262435</v>
      </c>
      <c r="CI28" s="294">
        <v>1302799.933905883</v>
      </c>
      <c r="CJ28" s="294">
        <v>1336708.8400578236</v>
      </c>
      <c r="CK28" s="294">
        <v>1291958.9124607658</v>
      </c>
      <c r="CL28" s="294">
        <v>1315134.6475510746</v>
      </c>
      <c r="CM28" s="294">
        <v>1318305.6145117909</v>
      </c>
      <c r="CN28" s="294">
        <v>1292269.3594599015</v>
      </c>
      <c r="CO28" s="294">
        <v>1298120.7727997475</v>
      </c>
      <c r="CP28" s="294">
        <v>1328344.738319339</v>
      </c>
      <c r="CQ28" s="294">
        <v>1295942.0223781262</v>
      </c>
      <c r="CR28" s="294">
        <v>1339915.7211470155</v>
      </c>
      <c r="CS28" s="294">
        <v>1328981.7561254341</v>
      </c>
      <c r="CT28" s="294">
        <v>1367299.7785201175</v>
      </c>
      <c r="CU28" s="294">
        <v>1346126.8034570767</v>
      </c>
      <c r="CV28" s="294">
        <v>1401146.8867968624</v>
      </c>
      <c r="CW28" s="294">
        <v>1437709.198247212</v>
      </c>
      <c r="CX28" s="294">
        <v>1425057.8552799604</v>
      </c>
      <c r="CY28" s="294">
        <v>1355225.2935294721</v>
      </c>
      <c r="CZ28" s="294">
        <v>1347066.8456805258</v>
      </c>
      <c r="DA28" s="294">
        <v>1337575.1882134248</v>
      </c>
      <c r="DB28" s="294">
        <v>1290068.1048533451</v>
      </c>
      <c r="DC28" s="294">
        <v>1308970.542030727</v>
      </c>
      <c r="DD28" s="294">
        <v>1312688.1238442992</v>
      </c>
      <c r="DE28" s="294">
        <v>1301376.0418925567</v>
      </c>
      <c r="DF28" s="294">
        <v>1281129.753076937</v>
      </c>
      <c r="DG28" s="294">
        <v>1268393.3452365631</v>
      </c>
      <c r="DH28" s="294">
        <v>1249180.0291490473</v>
      </c>
      <c r="DI28" s="294">
        <v>1238084.4632689934</v>
      </c>
      <c r="DJ28" s="294">
        <v>1328751.9980645983</v>
      </c>
      <c r="DK28" s="294">
        <v>1361867.4050801324</v>
      </c>
      <c r="DL28" s="294">
        <v>1337655.2811770877</v>
      </c>
      <c r="DM28" s="294">
        <v>1362220.9111913845</v>
      </c>
      <c r="DN28" s="294">
        <v>1382301.4725315513</v>
      </c>
      <c r="DO28" s="294">
        <v>1385494.9291409315</v>
      </c>
      <c r="DP28" s="294">
        <v>1504433.562228183</v>
      </c>
      <c r="DQ28" s="294">
        <v>1495169.4640303906</v>
      </c>
      <c r="DR28" s="294">
        <v>1433350.33450782</v>
      </c>
      <c r="DS28" s="294">
        <v>1392360.9066897326</v>
      </c>
      <c r="DT28" s="294">
        <v>1390788.669369587</v>
      </c>
      <c r="DU28" s="294">
        <v>1375021.8172715178</v>
      </c>
      <c r="DV28" s="294">
        <v>1388850.2532668235</v>
      </c>
      <c r="DW28" s="294">
        <v>1387145.4200737812</v>
      </c>
      <c r="DX28" s="294">
        <v>1388738.6579590752</v>
      </c>
      <c r="DY28" s="294">
        <v>1411260.1133669897</v>
      </c>
      <c r="DZ28" s="294">
        <v>1451882.4582397216</v>
      </c>
      <c r="EA28" s="294">
        <v>1498510.6753542603</v>
      </c>
      <c r="EB28" s="294">
        <v>1386006.3822214834</v>
      </c>
      <c r="EC28" s="294">
        <v>1345054.1494216439</v>
      </c>
      <c r="ED28" s="294">
        <v>1360297.8062279695</v>
      </c>
      <c r="EE28" s="294">
        <v>1382669.6674022647</v>
      </c>
      <c r="EF28" s="294">
        <v>1400004.4092273046</v>
      </c>
      <c r="EG28" s="294">
        <v>1411306.8023824738</v>
      </c>
      <c r="EH28" s="294">
        <v>1385544.5813807966</v>
      </c>
      <c r="EI28" s="294">
        <v>1384272.3326450901</v>
      </c>
      <c r="EJ28" s="294">
        <v>1412923.3423665641</v>
      </c>
      <c r="EK28" s="996">
        <v>1411072.6740180459</v>
      </c>
      <c r="EL28" s="996">
        <v>1418802.9222818634</v>
      </c>
      <c r="EM28" s="996">
        <v>1422738.4079280116</v>
      </c>
      <c r="EN28" s="996">
        <v>1488186.2449249341</v>
      </c>
      <c r="EO28" s="996">
        <v>1486715.0094248655</v>
      </c>
      <c r="EP28" s="996">
        <v>1506815.4411410796</v>
      </c>
      <c r="EQ28" s="996">
        <v>1489974.0638949894</v>
      </c>
      <c r="ER28" s="996">
        <v>1509947.786137515</v>
      </c>
      <c r="ES28" s="996">
        <v>1487002.7705941875</v>
      </c>
      <c r="ET28" s="996">
        <v>1541535.9142039043</v>
      </c>
      <c r="EU28" s="996">
        <v>1510755.4497155342</v>
      </c>
      <c r="EV28" s="996">
        <v>1547733.0608354057</v>
      </c>
      <c r="EW28" s="996">
        <v>1572939.1777164119</v>
      </c>
      <c r="EX28" s="996">
        <v>1573156.8087604817</v>
      </c>
      <c r="EY28" s="996">
        <v>1578651.3445061112</v>
      </c>
      <c r="EZ28" s="996">
        <v>1613365.9087768593</v>
      </c>
      <c r="FA28" s="996">
        <v>1592214.6491314126</v>
      </c>
      <c r="FB28" s="996">
        <v>1410387.1429243365</v>
      </c>
      <c r="FC28" s="996">
        <v>1414772.2609477802</v>
      </c>
      <c r="FD28" s="996">
        <v>1410303.8419193239</v>
      </c>
      <c r="FE28" s="996">
        <v>1439860.0573730897</v>
      </c>
      <c r="FF28" s="996">
        <v>1409509.1469994923</v>
      </c>
    </row>
    <row r="29" spans="1:162" ht="18" thickBot="1" x14ac:dyDescent="0.35">
      <c r="A29" s="1124"/>
      <c r="B29" s="1125"/>
      <c r="C29" s="1004"/>
      <c r="D29" s="1004"/>
      <c r="E29" s="1004"/>
      <c r="F29" s="1004"/>
      <c r="G29" s="1004"/>
      <c r="H29" s="1004"/>
      <c r="I29" s="1004"/>
      <c r="J29" s="1004"/>
      <c r="K29" s="1004"/>
      <c r="L29" s="1004"/>
      <c r="M29" s="1004"/>
      <c r="N29" s="1004"/>
      <c r="O29" s="1004"/>
      <c r="P29" s="1004"/>
      <c r="Q29" s="1004"/>
      <c r="R29" s="1004"/>
      <c r="S29" s="1004"/>
      <c r="T29" s="1004"/>
      <c r="U29" s="1004"/>
      <c r="V29" s="1004"/>
      <c r="W29" s="1004"/>
      <c r="X29" s="1004"/>
      <c r="Y29" s="1004"/>
      <c r="Z29" s="1004"/>
      <c r="AA29" s="1004"/>
      <c r="AB29" s="1004"/>
      <c r="AC29" s="1004"/>
      <c r="AD29" s="1004"/>
      <c r="AE29" s="1004"/>
      <c r="AF29" s="1004"/>
      <c r="AG29" s="1004"/>
      <c r="AH29" s="1004"/>
      <c r="AI29" s="1004"/>
      <c r="AJ29" s="1004"/>
      <c r="AK29" s="1004"/>
      <c r="AL29" s="1004"/>
      <c r="AM29" s="1004"/>
      <c r="AN29" s="1004"/>
      <c r="AO29" s="1004"/>
      <c r="AP29" s="1004"/>
      <c r="AQ29" s="1004"/>
      <c r="AR29" s="1004"/>
      <c r="AS29" s="1004"/>
      <c r="AT29" s="1004"/>
      <c r="AU29" s="1004"/>
      <c r="AV29" s="1004"/>
      <c r="AW29" s="1004"/>
      <c r="AX29" s="1004"/>
      <c r="AY29" s="1004"/>
      <c r="AZ29" s="1004"/>
      <c r="BA29" s="1004"/>
      <c r="BB29" s="1004"/>
      <c r="BC29" s="1004"/>
      <c r="BD29" s="1004"/>
      <c r="BE29" s="1004"/>
      <c r="BF29" s="1004"/>
      <c r="BG29" s="1004"/>
      <c r="BH29" s="1004"/>
      <c r="BI29" s="1004"/>
      <c r="BJ29" s="1004"/>
      <c r="BK29" s="1004"/>
      <c r="BL29" s="1004"/>
      <c r="BM29" s="1004"/>
      <c r="BN29" s="1004"/>
      <c r="BO29" s="1004"/>
      <c r="BP29" s="1004"/>
      <c r="BQ29" s="1004"/>
      <c r="BR29" s="1004"/>
      <c r="BS29" s="1004"/>
      <c r="BT29" s="1004"/>
      <c r="BU29" s="1004"/>
      <c r="BV29" s="1004"/>
      <c r="BW29" s="1004"/>
      <c r="BX29" s="1004"/>
      <c r="BY29" s="1004"/>
      <c r="BZ29" s="1004"/>
      <c r="CA29" s="1004"/>
      <c r="CB29" s="1004"/>
      <c r="CC29" s="1004"/>
      <c r="CD29" s="1004"/>
      <c r="CE29" s="1004"/>
      <c r="CF29" s="1004"/>
      <c r="CG29" s="1004"/>
      <c r="CH29" s="1004"/>
      <c r="CI29" s="1004"/>
      <c r="CJ29" s="1004"/>
      <c r="CK29" s="1004"/>
      <c r="CL29" s="1004"/>
      <c r="CM29" s="1004"/>
      <c r="CN29" s="1004"/>
      <c r="CO29" s="1004"/>
      <c r="CP29" s="1004"/>
      <c r="CQ29" s="1004"/>
      <c r="CR29" s="1004"/>
      <c r="CS29" s="1004"/>
      <c r="CT29" s="1004"/>
      <c r="CU29" s="1004"/>
      <c r="CV29" s="1004"/>
      <c r="CW29" s="1004"/>
      <c r="CX29" s="1004"/>
      <c r="CY29" s="1004"/>
      <c r="CZ29" s="1004"/>
      <c r="DA29" s="1004"/>
      <c r="DB29" s="1004"/>
      <c r="DC29" s="1004"/>
      <c r="DD29" s="1004"/>
      <c r="DE29" s="1004"/>
      <c r="DF29" s="1004"/>
      <c r="DG29" s="1004"/>
      <c r="DH29" s="1004"/>
      <c r="DI29" s="1004"/>
      <c r="DJ29" s="1004"/>
      <c r="DK29" s="1004"/>
      <c r="DL29" s="1004"/>
      <c r="DM29" s="1004"/>
      <c r="DN29" s="1004"/>
      <c r="DO29" s="1004"/>
      <c r="DP29" s="1004"/>
      <c r="DQ29" s="1004"/>
      <c r="DR29" s="1004"/>
      <c r="DS29" s="1004"/>
      <c r="DT29" s="1004"/>
      <c r="DU29" s="1004"/>
      <c r="DV29" s="1004"/>
      <c r="DW29" s="1004"/>
      <c r="DX29" s="1004"/>
      <c r="DY29" s="1004"/>
      <c r="DZ29" s="1004"/>
      <c r="EA29" s="1004"/>
      <c r="EB29" s="1004"/>
      <c r="EC29" s="1004"/>
      <c r="ED29" s="1004"/>
      <c r="EE29" s="1004"/>
      <c r="EF29" s="1004"/>
      <c r="EG29" s="1004"/>
      <c r="EH29" s="1004"/>
      <c r="EI29" s="1004"/>
      <c r="EJ29" s="1004"/>
      <c r="EK29" s="1006"/>
      <c r="EL29" s="1006"/>
      <c r="EM29" s="1006"/>
      <c r="EN29" s="1006"/>
      <c r="EO29" s="1006"/>
      <c r="EP29" s="1006"/>
      <c r="EQ29" s="1006"/>
      <c r="ER29" s="1006"/>
      <c r="ES29" s="1006"/>
      <c r="ET29" s="1006"/>
      <c r="EU29" s="1006"/>
      <c r="EV29" s="1006"/>
      <c r="EW29" s="1006"/>
      <c r="EX29" s="1006"/>
      <c r="EY29" s="1006"/>
      <c r="EZ29" s="1006"/>
      <c r="FA29" s="1006"/>
      <c r="FB29" s="1006"/>
      <c r="FC29" s="1006"/>
      <c r="FD29" s="1006"/>
      <c r="FE29" s="1006"/>
      <c r="FF29" s="1006"/>
    </row>
    <row r="30" spans="1:162" s="1030" customFormat="1" ht="18" hidden="1" thickTop="1" x14ac:dyDescent="0.3">
      <c r="A30" s="1126"/>
      <c r="B30" s="1127"/>
      <c r="C30" s="1083"/>
      <c r="D30" s="1083"/>
      <c r="E30" s="1083"/>
      <c r="F30" s="1083"/>
      <c r="G30" s="1083"/>
      <c r="H30" s="1084"/>
      <c r="I30" s="1083"/>
      <c r="J30" s="1083"/>
      <c r="K30" s="1083"/>
      <c r="L30" s="1083"/>
      <c r="M30" s="1083"/>
      <c r="N30" s="1083"/>
      <c r="O30" s="1083"/>
      <c r="P30" s="1083"/>
      <c r="Q30" s="1083"/>
      <c r="R30" s="1083"/>
      <c r="S30" s="1083"/>
      <c r="T30" s="1083"/>
      <c r="U30" s="1083"/>
      <c r="V30" s="1083"/>
      <c r="W30" s="1083"/>
      <c r="X30" s="1083"/>
      <c r="Y30" s="1083"/>
      <c r="Z30" s="1083"/>
      <c r="AA30" s="1083"/>
      <c r="AB30" s="1083"/>
      <c r="AC30" s="1083"/>
      <c r="AD30" s="1083"/>
      <c r="AE30" s="1083"/>
      <c r="AF30" s="1083"/>
      <c r="AG30" s="1083"/>
      <c r="AH30" s="1083"/>
      <c r="AI30" s="1083"/>
      <c r="AJ30" s="1083"/>
      <c r="AK30" s="1083"/>
      <c r="AL30" s="1083"/>
      <c r="AM30" s="1083"/>
      <c r="AN30" s="1083"/>
      <c r="AO30" s="1083"/>
      <c r="AP30" s="1083"/>
      <c r="AQ30" s="1083"/>
      <c r="AR30" s="1083"/>
      <c r="AS30" s="1083"/>
      <c r="AT30" s="1083"/>
      <c r="AU30" s="1083"/>
      <c r="AV30" s="1112"/>
      <c r="AW30" s="1083"/>
      <c r="AX30" s="1083"/>
      <c r="AY30" s="1083"/>
      <c r="AZ30" s="1083"/>
      <c r="BA30" s="1083"/>
      <c r="BB30" s="1083"/>
      <c r="BC30" s="1083"/>
      <c r="BD30" s="1083"/>
      <c r="BE30" s="1083"/>
      <c r="BF30" s="1083"/>
      <c r="BG30" s="1083"/>
      <c r="BH30" s="1083"/>
      <c r="BI30" s="1083"/>
      <c r="BJ30" s="1083"/>
      <c r="BK30" s="1083"/>
      <c r="BL30" s="1083"/>
      <c r="BM30" s="1083"/>
      <c r="BN30" s="1083"/>
      <c r="BO30" s="1083"/>
      <c r="BP30" s="1083"/>
      <c r="BQ30" s="1083"/>
      <c r="BR30" s="1083"/>
      <c r="BS30" s="1083"/>
      <c r="BT30" s="1083"/>
      <c r="BU30" s="1083"/>
      <c r="BV30" s="1083"/>
      <c r="BW30" s="1083"/>
      <c r="BX30" s="1083"/>
      <c r="BY30" s="1083"/>
      <c r="BZ30" s="1083"/>
      <c r="CA30" s="1083"/>
      <c r="CB30" s="1083"/>
      <c r="CC30" s="1083"/>
      <c r="CD30" s="1083"/>
      <c r="CE30" s="1083"/>
      <c r="CF30" s="1083"/>
      <c r="CG30" s="1083"/>
      <c r="CH30" s="1083"/>
      <c r="CI30" s="1083"/>
      <c r="CJ30" s="1083"/>
      <c r="CK30" s="1083"/>
      <c r="CL30" s="1083"/>
      <c r="CM30" s="1083"/>
      <c r="CN30" s="1083"/>
      <c r="CO30" s="1083"/>
      <c r="CP30" s="1083"/>
      <c r="CQ30" s="1083"/>
      <c r="CR30" s="1083"/>
      <c r="CS30" s="1083"/>
      <c r="CT30" s="1083"/>
      <c r="CU30" s="1083"/>
      <c r="CV30" s="1083"/>
      <c r="CW30" s="1083"/>
      <c r="CX30" s="1083"/>
      <c r="CY30" s="1083"/>
      <c r="CZ30" s="1083"/>
      <c r="DA30" s="1083"/>
      <c r="DB30" s="1083"/>
      <c r="DC30" s="1083"/>
      <c r="DD30" s="1112"/>
      <c r="DE30" s="1112"/>
      <c r="DF30" s="1112"/>
      <c r="DG30" s="1112"/>
      <c r="DH30" s="1112"/>
      <c r="DI30" s="1112"/>
      <c r="DJ30" s="1112"/>
      <c r="DK30" s="1112"/>
      <c r="DL30" s="1112"/>
      <c r="DM30" s="1112"/>
      <c r="DN30" s="1112"/>
      <c r="DO30" s="1112"/>
      <c r="DP30" s="1112"/>
      <c r="DQ30" s="1112"/>
      <c r="DR30" s="1112"/>
      <c r="DS30" s="1112"/>
      <c r="DT30" s="1112"/>
      <c r="DU30" s="1112"/>
      <c r="DV30" s="1112"/>
      <c r="DW30" s="1112"/>
      <c r="DX30" s="1112"/>
      <c r="DY30" s="1112"/>
      <c r="DZ30" s="1112"/>
      <c r="EA30" s="1112"/>
      <c r="EB30" s="1112"/>
      <c r="EC30" s="1112"/>
      <c r="ED30" s="1112"/>
      <c r="EE30" s="1112"/>
      <c r="EF30" s="1112"/>
      <c r="EG30" s="1112"/>
      <c r="EH30" s="1112"/>
      <c r="EI30" s="1112"/>
      <c r="EJ30" s="1112"/>
      <c r="EK30" s="1112"/>
      <c r="EL30" s="1112"/>
      <c r="EM30" s="1112"/>
      <c r="EN30" s="1112"/>
      <c r="EO30" s="1112"/>
      <c r="EP30" s="1112"/>
      <c r="EQ30" s="1112"/>
      <c r="ER30" s="1112"/>
      <c r="ES30" s="1112"/>
      <c r="ET30" s="1112"/>
      <c r="EU30" s="1112"/>
      <c r="EV30" s="1112"/>
      <c r="EW30" s="1112"/>
      <c r="EX30" s="1112"/>
      <c r="EY30" s="1112"/>
      <c r="EZ30" s="1112"/>
      <c r="FA30" s="1112"/>
      <c r="FB30" s="1112"/>
      <c r="FC30" s="1112"/>
      <c r="FD30" s="1112"/>
      <c r="FE30" s="1112"/>
      <c r="FF30" s="1112"/>
    </row>
    <row r="31" spans="1:162" s="1030" customFormat="1" ht="18" thickTop="1" x14ac:dyDescent="0.3">
      <c r="A31" s="1128"/>
      <c r="B31" s="1129"/>
      <c r="C31" s="1083"/>
      <c r="D31" s="1083"/>
      <c r="E31" s="1083"/>
      <c r="F31" s="1083"/>
      <c r="G31" s="1083"/>
      <c r="H31" s="1033"/>
      <c r="I31" s="1083"/>
      <c r="J31" s="1083"/>
      <c r="K31" s="1083"/>
      <c r="L31" s="1083"/>
      <c r="M31" s="1083"/>
      <c r="N31" s="1083"/>
      <c r="O31" s="1083"/>
      <c r="P31" s="1083"/>
      <c r="Q31" s="1083"/>
      <c r="R31" s="1083"/>
      <c r="S31" s="1083"/>
      <c r="T31" s="1083"/>
      <c r="U31" s="1083"/>
      <c r="V31" s="1083"/>
      <c r="W31" s="1083"/>
      <c r="X31" s="1083"/>
      <c r="Y31" s="1083"/>
      <c r="Z31" s="1083"/>
      <c r="AA31" s="1083"/>
      <c r="AB31" s="1083"/>
      <c r="AC31" s="1083"/>
      <c r="AD31" s="1083"/>
      <c r="AE31" s="1083"/>
      <c r="AF31" s="1083"/>
      <c r="AG31" s="1083"/>
      <c r="AH31" s="1083"/>
      <c r="AI31" s="1083"/>
      <c r="AJ31" s="1083"/>
      <c r="AK31" s="1083"/>
      <c r="AL31" s="1083"/>
      <c r="AM31" s="1083"/>
      <c r="AN31" s="1083"/>
      <c r="AO31" s="1083"/>
      <c r="AP31" s="1083"/>
      <c r="AQ31" s="1083"/>
      <c r="AR31" s="1083"/>
      <c r="AS31" s="1083"/>
      <c r="AT31" s="1083"/>
      <c r="AU31" s="1083"/>
      <c r="AV31" s="1112"/>
      <c r="AW31" s="1083"/>
      <c r="AX31" s="1083"/>
      <c r="AY31" s="1083"/>
      <c r="AZ31" s="1083"/>
      <c r="BA31" s="1083"/>
      <c r="BB31" s="1083"/>
      <c r="BC31" s="1083"/>
      <c r="BD31" s="1083"/>
      <c r="BE31" s="1083"/>
      <c r="BF31" s="1083"/>
      <c r="BG31" s="1083"/>
      <c r="BH31" s="1083"/>
      <c r="BI31" s="1083"/>
      <c r="BJ31" s="1083"/>
      <c r="BK31" s="1083"/>
      <c r="BL31" s="1083"/>
      <c r="BM31" s="1083"/>
      <c r="BN31" s="1083"/>
      <c r="BO31" s="1083"/>
      <c r="BP31" s="1083"/>
      <c r="BQ31" s="1083"/>
      <c r="BR31" s="1083"/>
      <c r="BS31" s="1083"/>
      <c r="BT31" s="1083"/>
      <c r="BU31" s="1083"/>
      <c r="BV31" s="1083"/>
      <c r="BW31" s="1083"/>
      <c r="BX31" s="1083"/>
      <c r="BY31" s="1083"/>
      <c r="BZ31" s="1083"/>
      <c r="CA31" s="1083"/>
      <c r="CB31" s="1083"/>
      <c r="CC31" s="1083"/>
      <c r="CD31" s="1083"/>
      <c r="CE31" s="1083"/>
      <c r="CF31" s="1083"/>
      <c r="CG31" s="1083"/>
      <c r="CH31" s="1083"/>
      <c r="CI31" s="1083"/>
      <c r="CJ31" s="1083"/>
      <c r="CK31" s="1083"/>
      <c r="CL31" s="1083"/>
      <c r="CM31" s="1083"/>
      <c r="CN31" s="1083"/>
      <c r="CO31" s="1083"/>
      <c r="CP31" s="1083"/>
      <c r="CQ31" s="1083"/>
      <c r="CR31" s="1083"/>
      <c r="CS31" s="1083"/>
      <c r="CT31" s="1083"/>
      <c r="CU31" s="1083"/>
      <c r="CV31" s="1083"/>
      <c r="CW31" s="1083"/>
      <c r="CX31" s="1083"/>
      <c r="CY31" s="1083"/>
      <c r="CZ31" s="1083"/>
      <c r="DA31" s="1083"/>
      <c r="DB31" s="1083"/>
      <c r="DC31" s="1083"/>
      <c r="DD31" s="1112"/>
      <c r="DE31" s="1112"/>
      <c r="DF31" s="1112"/>
      <c r="DG31" s="1112"/>
      <c r="DH31" s="1112"/>
      <c r="DI31" s="1112"/>
      <c r="DJ31" s="1112"/>
      <c r="DK31" s="1112"/>
      <c r="DL31" s="1112"/>
      <c r="DM31" s="1112"/>
      <c r="DN31" s="1112"/>
      <c r="DO31" s="1112"/>
      <c r="DP31" s="1112"/>
      <c r="DQ31" s="1112"/>
      <c r="DR31" s="1112"/>
      <c r="DS31" s="1112"/>
      <c r="DT31" s="1112"/>
      <c r="DU31" s="1112"/>
      <c r="DV31" s="1112"/>
      <c r="DW31" s="1112"/>
      <c r="DX31" s="1112"/>
      <c r="DY31" s="1112"/>
      <c r="DZ31" s="1112"/>
      <c r="EA31" s="1112"/>
      <c r="EB31" s="1112"/>
      <c r="EC31" s="1112"/>
      <c r="ED31" s="1112"/>
      <c r="EE31" s="1112"/>
      <c r="EF31" s="1112"/>
      <c r="EG31" s="1112"/>
      <c r="EH31" s="1112"/>
      <c r="EI31" s="1112"/>
      <c r="EJ31" s="1112"/>
      <c r="EK31" s="1112"/>
      <c r="EL31" s="1112"/>
      <c r="EM31" s="1112"/>
      <c r="EN31" s="1112"/>
      <c r="EO31" s="1112"/>
      <c r="EP31" s="1112"/>
      <c r="EQ31" s="1112"/>
      <c r="ER31" s="1112"/>
      <c r="ES31" s="1112"/>
      <c r="ET31" s="1112"/>
      <c r="EU31" s="1112"/>
      <c r="EV31" s="1112"/>
      <c r="EW31" s="1112"/>
      <c r="EX31" s="1112"/>
      <c r="EY31" s="1112"/>
      <c r="EZ31" s="1112"/>
      <c r="FA31" s="1112"/>
      <c r="FB31" s="1112"/>
      <c r="FC31" s="1112"/>
      <c r="FD31" s="1112"/>
      <c r="FE31" s="1112"/>
      <c r="FF31" s="1112"/>
    </row>
    <row r="32" spans="1:162" s="1030" customFormat="1" ht="18" thickBot="1" x14ac:dyDescent="0.35">
      <c r="A32" s="1130"/>
      <c r="B32" s="1131"/>
      <c r="C32" s="1132"/>
      <c r="D32" s="1132"/>
      <c r="E32" s="1132"/>
      <c r="F32" s="1132"/>
      <c r="G32" s="1132"/>
      <c r="H32" s="1132"/>
      <c r="I32" s="1132"/>
      <c r="J32" s="1132"/>
      <c r="K32" s="1132"/>
      <c r="L32" s="1132"/>
      <c r="M32" s="1132"/>
      <c r="N32" s="1132"/>
      <c r="O32" s="1132"/>
      <c r="P32" s="1132"/>
      <c r="Q32" s="1132"/>
      <c r="R32" s="1132"/>
      <c r="S32" s="1132"/>
      <c r="T32" s="1132"/>
      <c r="U32" s="1132"/>
      <c r="V32" s="1132"/>
      <c r="W32" s="1132"/>
      <c r="X32" s="1132"/>
      <c r="Y32" s="1132"/>
      <c r="Z32" s="1132"/>
      <c r="AA32" s="1132"/>
      <c r="AB32" s="1132"/>
      <c r="AC32" s="1132"/>
      <c r="AD32" s="1132"/>
      <c r="AE32" s="1132"/>
      <c r="AF32" s="1132"/>
      <c r="AG32" s="1132"/>
      <c r="AH32" s="1132"/>
      <c r="AI32" s="1132"/>
      <c r="AJ32" s="1132"/>
      <c r="AK32" s="1132"/>
      <c r="AL32" s="1132"/>
      <c r="AM32" s="1132"/>
      <c r="AN32" s="1132"/>
      <c r="AO32" s="1132"/>
      <c r="AP32" s="1132"/>
      <c r="AQ32" s="1132"/>
      <c r="AR32" s="1132"/>
      <c r="AS32" s="1132"/>
      <c r="AT32" s="1132"/>
      <c r="AU32" s="1132"/>
      <c r="AV32" s="1133"/>
      <c r="AW32" s="1132"/>
      <c r="AX32" s="1132"/>
      <c r="AY32" s="1132"/>
      <c r="AZ32" s="1132"/>
      <c r="BA32" s="1132"/>
      <c r="BB32" s="1132"/>
      <c r="BC32" s="1132"/>
      <c r="BD32" s="1132"/>
      <c r="BE32" s="1132"/>
      <c r="BF32" s="1132"/>
      <c r="BG32" s="1132"/>
      <c r="BH32" s="1132"/>
      <c r="BI32" s="1132"/>
      <c r="BJ32" s="1132"/>
      <c r="BK32" s="1132"/>
      <c r="BL32" s="1132"/>
      <c r="BM32" s="1132"/>
      <c r="BN32" s="1132"/>
      <c r="BO32" s="1132"/>
      <c r="BP32" s="1132"/>
      <c r="BQ32" s="1132"/>
      <c r="BR32" s="1132"/>
      <c r="BS32" s="1132"/>
      <c r="BT32" s="1132"/>
      <c r="BU32" s="1132"/>
      <c r="BV32" s="1132"/>
      <c r="BW32" s="1132"/>
      <c r="BX32" s="1132"/>
      <c r="BY32" s="1132"/>
      <c r="BZ32" s="1132"/>
      <c r="CA32" s="1132"/>
      <c r="CB32" s="1132"/>
      <c r="CC32" s="1132"/>
      <c r="CD32" s="1132"/>
      <c r="CE32" s="1132"/>
      <c r="CF32" s="1132"/>
      <c r="CG32" s="1132"/>
      <c r="CH32" s="1132"/>
      <c r="CI32" s="1132"/>
      <c r="CJ32" s="1132"/>
      <c r="CK32" s="1132"/>
      <c r="CL32" s="1132"/>
      <c r="CM32" s="1132"/>
      <c r="CN32" s="1132"/>
      <c r="CO32" s="1132"/>
      <c r="CP32" s="1132"/>
      <c r="CQ32" s="1132"/>
      <c r="CR32" s="1132"/>
      <c r="CS32" s="1132"/>
      <c r="CT32" s="1132"/>
      <c r="CU32" s="1132"/>
      <c r="CV32" s="1132"/>
      <c r="CW32" s="1132"/>
      <c r="CX32" s="1132"/>
      <c r="CY32" s="1132"/>
      <c r="CZ32" s="1132"/>
      <c r="DA32" s="1132"/>
      <c r="DB32" s="1132"/>
      <c r="DC32" s="1132"/>
      <c r="DD32" s="1112"/>
      <c r="DE32" s="1112"/>
      <c r="DF32" s="1112"/>
      <c r="DG32" s="1112"/>
      <c r="DH32" s="1112"/>
      <c r="DI32" s="1112"/>
      <c r="DJ32" s="1112"/>
      <c r="DK32" s="1112"/>
      <c r="DL32" s="1112"/>
      <c r="DM32" s="1112"/>
      <c r="DN32" s="1112"/>
      <c r="DO32" s="1112"/>
      <c r="DP32" s="1112"/>
      <c r="DQ32" s="1112"/>
      <c r="DR32" s="1112"/>
      <c r="DS32" s="1112"/>
      <c r="DT32" s="1112"/>
      <c r="DU32" s="1112"/>
      <c r="DV32" s="1112"/>
      <c r="DW32" s="1112"/>
      <c r="DX32" s="1112"/>
      <c r="DY32" s="1112"/>
      <c r="DZ32" s="1112"/>
      <c r="EA32" s="1112"/>
      <c r="EB32" s="1112"/>
      <c r="EC32" s="1112"/>
      <c r="ED32" s="1112"/>
      <c r="EE32" s="1112"/>
      <c r="EF32" s="1112"/>
      <c r="EG32" s="1112"/>
      <c r="EH32" s="1112"/>
      <c r="EI32" s="1112"/>
      <c r="EJ32" s="1112"/>
      <c r="EK32" s="1112"/>
      <c r="EL32" s="1112"/>
      <c r="EM32" s="1112"/>
      <c r="EN32" s="1112"/>
      <c r="EO32" s="1112"/>
      <c r="EP32" s="1112"/>
      <c r="EQ32" s="1112"/>
      <c r="ER32" s="1112"/>
      <c r="ES32" s="1112"/>
      <c r="ET32" s="1112"/>
      <c r="EU32" s="1112"/>
      <c r="EV32" s="1112"/>
      <c r="EW32" s="1112"/>
      <c r="EX32" s="1112"/>
      <c r="EY32" s="1112"/>
      <c r="EZ32" s="1112"/>
      <c r="FA32" s="1112"/>
      <c r="FB32" s="1112"/>
      <c r="FC32" s="1112"/>
      <c r="FD32" s="1112"/>
      <c r="FE32" s="1112"/>
      <c r="FF32" s="232" t="s">
        <v>143</v>
      </c>
    </row>
    <row r="33" spans="1:162" ht="23.25" customHeight="1" thickTop="1" thickBot="1" x14ac:dyDescent="0.35">
      <c r="A33" s="1119" t="s">
        <v>3530</v>
      </c>
      <c r="B33" s="1134" t="s">
        <v>3558</v>
      </c>
      <c r="C33" s="1135">
        <f t="shared" ref="C33:AR33" si="0">C4</f>
        <v>38504</v>
      </c>
      <c r="D33" s="1136">
        <f t="shared" si="0"/>
        <v>38534</v>
      </c>
      <c r="E33" s="1136">
        <f t="shared" si="0"/>
        <v>38565</v>
      </c>
      <c r="F33" s="1136">
        <f t="shared" si="0"/>
        <v>38596</v>
      </c>
      <c r="G33" s="1136">
        <f t="shared" si="0"/>
        <v>38626</v>
      </c>
      <c r="H33" s="1136">
        <f t="shared" si="0"/>
        <v>38657</v>
      </c>
      <c r="I33" s="1136">
        <f t="shared" si="0"/>
        <v>38687</v>
      </c>
      <c r="J33" s="1136">
        <f t="shared" si="0"/>
        <v>38718</v>
      </c>
      <c r="K33" s="1136">
        <f t="shared" si="0"/>
        <v>38749</v>
      </c>
      <c r="L33" s="1136">
        <f t="shared" si="0"/>
        <v>38777</v>
      </c>
      <c r="M33" s="1136">
        <f t="shared" si="0"/>
        <v>38808</v>
      </c>
      <c r="N33" s="1136">
        <f t="shared" si="0"/>
        <v>38838</v>
      </c>
      <c r="O33" s="1136">
        <f t="shared" si="0"/>
        <v>38869</v>
      </c>
      <c r="P33" s="1136">
        <f t="shared" si="0"/>
        <v>38899</v>
      </c>
      <c r="Q33" s="1136">
        <f t="shared" si="0"/>
        <v>38930</v>
      </c>
      <c r="R33" s="1136">
        <f t="shared" si="0"/>
        <v>38961</v>
      </c>
      <c r="S33" s="1136">
        <f t="shared" si="0"/>
        <v>38991</v>
      </c>
      <c r="T33" s="1136">
        <f t="shared" si="0"/>
        <v>39022</v>
      </c>
      <c r="U33" s="1136">
        <f t="shared" si="0"/>
        <v>39052</v>
      </c>
      <c r="V33" s="1136">
        <f t="shared" si="0"/>
        <v>39083</v>
      </c>
      <c r="W33" s="1136">
        <f t="shared" si="0"/>
        <v>39114</v>
      </c>
      <c r="X33" s="1136">
        <f t="shared" si="0"/>
        <v>39142</v>
      </c>
      <c r="Y33" s="1136">
        <f t="shared" si="0"/>
        <v>39173</v>
      </c>
      <c r="Z33" s="1136">
        <f t="shared" si="0"/>
        <v>39203</v>
      </c>
      <c r="AA33" s="1136">
        <f t="shared" si="0"/>
        <v>39234</v>
      </c>
      <c r="AB33" s="1136">
        <f t="shared" si="0"/>
        <v>39264</v>
      </c>
      <c r="AC33" s="1136">
        <f t="shared" si="0"/>
        <v>39295</v>
      </c>
      <c r="AD33" s="1136">
        <f t="shared" si="0"/>
        <v>39326</v>
      </c>
      <c r="AE33" s="1136">
        <f t="shared" si="0"/>
        <v>39356</v>
      </c>
      <c r="AF33" s="1136">
        <f t="shared" si="0"/>
        <v>39387</v>
      </c>
      <c r="AG33" s="1136">
        <f t="shared" si="0"/>
        <v>39417</v>
      </c>
      <c r="AH33" s="1136">
        <f t="shared" si="0"/>
        <v>39448</v>
      </c>
      <c r="AI33" s="1136">
        <f t="shared" si="0"/>
        <v>39479</v>
      </c>
      <c r="AJ33" s="1136">
        <f t="shared" si="0"/>
        <v>39508</v>
      </c>
      <c r="AK33" s="1136">
        <f t="shared" si="0"/>
        <v>39539</v>
      </c>
      <c r="AL33" s="1136">
        <f t="shared" si="0"/>
        <v>39569</v>
      </c>
      <c r="AM33" s="1136">
        <f t="shared" si="0"/>
        <v>39600</v>
      </c>
      <c r="AN33" s="1136">
        <f t="shared" si="0"/>
        <v>39630</v>
      </c>
      <c r="AO33" s="1136">
        <f t="shared" si="0"/>
        <v>39661</v>
      </c>
      <c r="AP33" s="1136">
        <f t="shared" si="0"/>
        <v>39692</v>
      </c>
      <c r="AQ33" s="1136">
        <f t="shared" si="0"/>
        <v>39722</v>
      </c>
      <c r="AR33" s="1136">
        <f t="shared" si="0"/>
        <v>39753</v>
      </c>
      <c r="AS33" s="1136">
        <f>AS4</f>
        <v>39783</v>
      </c>
      <c r="AT33" s="1136">
        <f>AT4</f>
        <v>39814</v>
      </c>
      <c r="AU33" s="1136">
        <f>AU4</f>
        <v>39845</v>
      </c>
      <c r="AV33" s="1136" t="s">
        <v>3617</v>
      </c>
      <c r="AW33" s="1136">
        <f t="shared" ref="AW33:CV33" si="1">AW4</f>
        <v>39904</v>
      </c>
      <c r="AX33" s="1136">
        <f t="shared" si="1"/>
        <v>39934</v>
      </c>
      <c r="AY33" s="1136">
        <f t="shared" si="1"/>
        <v>39965</v>
      </c>
      <c r="AZ33" s="1136">
        <f t="shared" si="1"/>
        <v>39995</v>
      </c>
      <c r="BA33" s="1136">
        <f t="shared" si="1"/>
        <v>40026</v>
      </c>
      <c r="BB33" s="1136">
        <f t="shared" si="1"/>
        <v>40057</v>
      </c>
      <c r="BC33" s="1136">
        <f t="shared" si="1"/>
        <v>40087</v>
      </c>
      <c r="BD33" s="1136">
        <f t="shared" si="1"/>
        <v>40118</v>
      </c>
      <c r="BE33" s="1136">
        <f t="shared" si="1"/>
        <v>40148</v>
      </c>
      <c r="BF33" s="1136">
        <f t="shared" si="1"/>
        <v>40179</v>
      </c>
      <c r="BG33" s="1136">
        <f t="shared" si="1"/>
        <v>40210</v>
      </c>
      <c r="BH33" s="1136">
        <f t="shared" si="1"/>
        <v>40238</v>
      </c>
      <c r="BI33" s="1136">
        <f t="shared" si="1"/>
        <v>40269</v>
      </c>
      <c r="BJ33" s="1136">
        <f t="shared" si="1"/>
        <v>40299</v>
      </c>
      <c r="BK33" s="1136">
        <f t="shared" si="1"/>
        <v>40330</v>
      </c>
      <c r="BL33" s="1136">
        <f t="shared" si="1"/>
        <v>40360</v>
      </c>
      <c r="BM33" s="1136">
        <f t="shared" si="1"/>
        <v>40391</v>
      </c>
      <c r="BN33" s="1136">
        <f t="shared" si="1"/>
        <v>40422</v>
      </c>
      <c r="BO33" s="1136">
        <f t="shared" si="1"/>
        <v>40452</v>
      </c>
      <c r="BP33" s="1136">
        <f t="shared" si="1"/>
        <v>40483</v>
      </c>
      <c r="BQ33" s="1136">
        <f t="shared" si="1"/>
        <v>40513</v>
      </c>
      <c r="BR33" s="1136">
        <f t="shared" si="1"/>
        <v>40544</v>
      </c>
      <c r="BS33" s="1136">
        <f t="shared" si="1"/>
        <v>40575</v>
      </c>
      <c r="BT33" s="1136">
        <f t="shared" si="1"/>
        <v>40603</v>
      </c>
      <c r="BU33" s="1136">
        <f t="shared" si="1"/>
        <v>40634</v>
      </c>
      <c r="BV33" s="1136">
        <f t="shared" si="1"/>
        <v>40664</v>
      </c>
      <c r="BW33" s="1136">
        <f t="shared" si="1"/>
        <v>40695</v>
      </c>
      <c r="BX33" s="1136">
        <f t="shared" si="1"/>
        <v>40725</v>
      </c>
      <c r="BY33" s="1136">
        <f t="shared" si="1"/>
        <v>40756</v>
      </c>
      <c r="BZ33" s="1136">
        <f t="shared" si="1"/>
        <v>40787</v>
      </c>
      <c r="CA33" s="1136">
        <f t="shared" si="1"/>
        <v>40817</v>
      </c>
      <c r="CB33" s="1136">
        <f t="shared" si="1"/>
        <v>40848</v>
      </c>
      <c r="CC33" s="1136">
        <f t="shared" si="1"/>
        <v>40878</v>
      </c>
      <c r="CD33" s="1136">
        <f t="shared" si="1"/>
        <v>40909</v>
      </c>
      <c r="CE33" s="1136">
        <f t="shared" si="1"/>
        <v>40940</v>
      </c>
      <c r="CF33" s="1136">
        <f t="shared" si="1"/>
        <v>40969</v>
      </c>
      <c r="CG33" s="1136">
        <f t="shared" si="1"/>
        <v>41000</v>
      </c>
      <c r="CH33" s="1136">
        <f t="shared" si="1"/>
        <v>41030</v>
      </c>
      <c r="CI33" s="1136">
        <f t="shared" si="1"/>
        <v>41061</v>
      </c>
      <c r="CJ33" s="1136">
        <f t="shared" si="1"/>
        <v>41091</v>
      </c>
      <c r="CK33" s="1136">
        <f t="shared" si="1"/>
        <v>41122</v>
      </c>
      <c r="CL33" s="1136">
        <f t="shared" si="1"/>
        <v>41153</v>
      </c>
      <c r="CM33" s="1136">
        <f t="shared" si="1"/>
        <v>41183</v>
      </c>
      <c r="CN33" s="1136">
        <f t="shared" si="1"/>
        <v>41214</v>
      </c>
      <c r="CO33" s="1136">
        <f t="shared" si="1"/>
        <v>41244</v>
      </c>
      <c r="CP33" s="1136">
        <f t="shared" si="1"/>
        <v>41275</v>
      </c>
      <c r="CQ33" s="1136">
        <f t="shared" si="1"/>
        <v>41306</v>
      </c>
      <c r="CR33" s="1136">
        <f t="shared" si="1"/>
        <v>41334</v>
      </c>
      <c r="CS33" s="1136">
        <f t="shared" si="1"/>
        <v>41365</v>
      </c>
      <c r="CT33" s="1136">
        <f t="shared" si="1"/>
        <v>41395</v>
      </c>
      <c r="CU33" s="1136">
        <f t="shared" si="1"/>
        <v>41426</v>
      </c>
      <c r="CV33" s="1136">
        <f t="shared" si="1"/>
        <v>41456</v>
      </c>
      <c r="CW33" s="1136">
        <f>CW4</f>
        <v>41487</v>
      </c>
      <c r="CX33" s="1136">
        <v>41518</v>
      </c>
      <c r="CY33" s="1136">
        <f>CY4</f>
        <v>41548</v>
      </c>
      <c r="CZ33" s="1136">
        <f>CZ4</f>
        <v>41579</v>
      </c>
      <c r="DA33" s="1136">
        <f>DA4</f>
        <v>41609</v>
      </c>
      <c r="DB33" s="1136">
        <f>DB4</f>
        <v>41640</v>
      </c>
      <c r="DC33" s="1136">
        <v>41671</v>
      </c>
      <c r="DD33" s="1136">
        <v>41699</v>
      </c>
      <c r="DE33" s="1136">
        <v>41730</v>
      </c>
      <c r="DF33" s="1136">
        <v>41760</v>
      </c>
      <c r="DG33" s="1136">
        <v>41791</v>
      </c>
      <c r="DH33" s="1136">
        <v>41821</v>
      </c>
      <c r="DI33" s="1136">
        <v>41852</v>
      </c>
      <c r="DJ33" s="1136">
        <f>DJ4</f>
        <v>41883</v>
      </c>
      <c r="DK33" s="1136">
        <v>41913</v>
      </c>
      <c r="DL33" s="1136">
        <v>41944</v>
      </c>
      <c r="DM33" s="1136">
        <v>41974</v>
      </c>
      <c r="DN33" s="1136">
        <v>42005</v>
      </c>
      <c r="DO33" s="1136">
        <v>42036</v>
      </c>
      <c r="DP33" s="1136">
        <v>42064</v>
      </c>
      <c r="DQ33" s="1136">
        <v>42095</v>
      </c>
      <c r="DR33" s="1136">
        <v>42125</v>
      </c>
      <c r="DS33" s="1136">
        <v>42156</v>
      </c>
      <c r="DT33" s="1136">
        <v>42186</v>
      </c>
      <c r="DU33" s="1136">
        <v>42217</v>
      </c>
      <c r="DV33" s="1136">
        <v>42248</v>
      </c>
      <c r="DW33" s="1136">
        <v>42278</v>
      </c>
      <c r="DX33" s="1136">
        <v>42309</v>
      </c>
      <c r="DY33" s="1136">
        <v>42339</v>
      </c>
      <c r="DZ33" s="1136">
        <v>42370</v>
      </c>
      <c r="EA33" s="1136">
        <v>42401</v>
      </c>
      <c r="EB33" s="1136">
        <v>42430</v>
      </c>
      <c r="EC33" s="1136">
        <v>42461</v>
      </c>
      <c r="ED33" s="1136">
        <v>42491</v>
      </c>
      <c r="EE33" s="1136">
        <v>42522</v>
      </c>
      <c r="EF33" s="1136">
        <v>42552</v>
      </c>
      <c r="EG33" s="1136">
        <v>42583</v>
      </c>
      <c r="EH33" s="1136">
        <v>42614</v>
      </c>
      <c r="EI33" s="1136">
        <v>42644</v>
      </c>
      <c r="EJ33" s="1136">
        <v>42675</v>
      </c>
      <c r="EK33" s="1136">
        <v>42705</v>
      </c>
      <c r="EL33" s="1136">
        <v>42736</v>
      </c>
      <c r="EM33" s="1136">
        <v>42767</v>
      </c>
      <c r="EN33" s="1136">
        <v>42795</v>
      </c>
      <c r="EO33" s="1136">
        <v>42826</v>
      </c>
      <c r="EP33" s="1136">
        <v>42856</v>
      </c>
      <c r="EQ33" s="1136">
        <v>42887</v>
      </c>
      <c r="ER33" s="1136">
        <v>42917</v>
      </c>
      <c r="ES33" s="1136">
        <v>42948</v>
      </c>
      <c r="ET33" s="1136">
        <v>42979</v>
      </c>
      <c r="EU33" s="1136">
        <v>43009</v>
      </c>
      <c r="EV33" s="1136">
        <v>43040</v>
      </c>
      <c r="EW33" s="1136">
        <v>43070</v>
      </c>
      <c r="EX33" s="1136">
        <v>43101</v>
      </c>
      <c r="EY33" s="1136">
        <v>43132</v>
      </c>
      <c r="EZ33" s="1136">
        <v>43160</v>
      </c>
      <c r="FA33" s="1120">
        <v>43191</v>
      </c>
      <c r="FB33" s="1120">
        <v>43221</v>
      </c>
      <c r="FC33" s="1120">
        <v>43252</v>
      </c>
      <c r="FD33" s="1120">
        <v>43282</v>
      </c>
      <c r="FE33" s="1120">
        <v>43313</v>
      </c>
      <c r="FF33" s="1120">
        <v>43344</v>
      </c>
    </row>
    <row r="34" spans="1:162" ht="18" thickTop="1" x14ac:dyDescent="0.3">
      <c r="A34" s="1063"/>
      <c r="B34" s="1137"/>
      <c r="C34" s="1138"/>
      <c r="D34" s="301"/>
      <c r="E34" s="301"/>
      <c r="F34" s="301"/>
      <c r="G34" s="301"/>
      <c r="H34" s="301"/>
      <c r="I34" s="301"/>
      <c r="J34" s="301"/>
      <c r="K34" s="301"/>
      <c r="L34" s="301"/>
      <c r="M34" s="301"/>
      <c r="N34" s="301"/>
      <c r="O34" s="301"/>
      <c r="P34" s="301"/>
      <c r="Q34" s="301"/>
      <c r="R34" s="301"/>
      <c r="S34" s="301"/>
      <c r="T34" s="301"/>
      <c r="U34" s="301"/>
      <c r="V34" s="301"/>
      <c r="W34" s="301"/>
      <c r="X34" s="301"/>
      <c r="Y34" s="301"/>
      <c r="Z34" s="301"/>
      <c r="AA34" s="301"/>
      <c r="AB34" s="301"/>
      <c r="AC34" s="301"/>
      <c r="AD34" s="301"/>
      <c r="AE34" s="301"/>
      <c r="AF34" s="301"/>
      <c r="AG34" s="301"/>
      <c r="AH34" s="301"/>
      <c r="AI34" s="301"/>
      <c r="AJ34" s="301"/>
      <c r="AK34" s="301"/>
      <c r="AL34" s="301"/>
      <c r="AM34" s="301"/>
      <c r="AN34" s="301"/>
      <c r="AO34" s="301"/>
      <c r="AP34" s="301"/>
      <c r="AQ34" s="301"/>
      <c r="AR34" s="301"/>
      <c r="AS34" s="301"/>
      <c r="AT34" s="301"/>
      <c r="AU34" s="301"/>
      <c r="AV34" s="301"/>
      <c r="AW34" s="301"/>
      <c r="AX34" s="301"/>
      <c r="AY34" s="301"/>
      <c r="AZ34" s="301"/>
      <c r="BA34" s="301"/>
      <c r="BB34" s="301"/>
      <c r="BC34" s="301"/>
      <c r="BD34" s="301"/>
      <c r="BE34" s="301"/>
      <c r="BF34" s="301"/>
      <c r="BG34" s="301"/>
      <c r="BH34" s="301"/>
      <c r="BI34" s="301"/>
      <c r="BJ34" s="301"/>
      <c r="BK34" s="301"/>
      <c r="BL34" s="301"/>
      <c r="BM34" s="301"/>
      <c r="BN34" s="301"/>
      <c r="BO34" s="301"/>
      <c r="BP34" s="301"/>
      <c r="BQ34" s="301"/>
      <c r="BR34" s="301"/>
      <c r="BS34" s="301"/>
      <c r="BT34" s="301"/>
      <c r="BU34" s="301"/>
      <c r="BV34" s="301"/>
      <c r="BW34" s="301"/>
      <c r="BX34" s="301"/>
      <c r="BY34" s="301"/>
      <c r="BZ34" s="301"/>
      <c r="CA34" s="301"/>
      <c r="CB34" s="301"/>
      <c r="CC34" s="301"/>
      <c r="CD34" s="301"/>
      <c r="CE34" s="301"/>
      <c r="CF34" s="301"/>
      <c r="CG34" s="301"/>
      <c r="CH34" s="301"/>
      <c r="CI34" s="301"/>
      <c r="CJ34" s="301"/>
      <c r="CK34" s="301"/>
      <c r="CL34" s="301"/>
      <c r="CM34" s="301"/>
      <c r="CN34" s="301"/>
      <c r="CO34" s="301"/>
      <c r="CP34" s="301"/>
      <c r="CQ34" s="301"/>
      <c r="CR34" s="301"/>
      <c r="CS34" s="301"/>
      <c r="CT34" s="301"/>
      <c r="CU34" s="301"/>
      <c r="CV34" s="301"/>
      <c r="CW34" s="301"/>
      <c r="CX34" s="301"/>
      <c r="CY34" s="301"/>
      <c r="CZ34" s="301"/>
      <c r="DA34" s="301"/>
      <c r="DB34" s="301"/>
      <c r="DC34" s="301"/>
      <c r="DD34" s="301"/>
      <c r="DE34" s="301"/>
      <c r="DF34" s="301"/>
      <c r="DG34" s="301"/>
      <c r="DH34" s="301"/>
      <c r="DI34" s="301"/>
      <c r="DJ34" s="301"/>
      <c r="DK34" s="301"/>
      <c r="DL34" s="301"/>
      <c r="DM34" s="301"/>
      <c r="DN34" s="301"/>
      <c r="DO34" s="301"/>
      <c r="DP34" s="301"/>
      <c r="DQ34" s="301"/>
      <c r="DR34" s="301"/>
      <c r="DS34" s="301"/>
      <c r="DT34" s="301"/>
      <c r="DU34" s="301"/>
      <c r="DV34" s="301"/>
      <c r="DW34" s="301"/>
      <c r="DX34" s="301"/>
      <c r="DY34" s="301"/>
      <c r="DZ34" s="301"/>
      <c r="EA34" s="301"/>
      <c r="EB34" s="301"/>
      <c r="EC34" s="301"/>
      <c r="ED34" s="301"/>
      <c r="EE34" s="301"/>
      <c r="EF34" s="301"/>
      <c r="EG34" s="301"/>
      <c r="EH34" s="301"/>
      <c r="EI34" s="301"/>
      <c r="EJ34" s="301"/>
      <c r="EK34" s="301"/>
      <c r="EL34" s="301"/>
      <c r="EM34" s="301"/>
      <c r="EN34" s="301"/>
      <c r="EO34" s="301"/>
      <c r="EP34" s="1002"/>
      <c r="EQ34" s="1002"/>
      <c r="ER34" s="1002"/>
      <c r="ES34" s="1002"/>
      <c r="ET34" s="1002"/>
      <c r="EU34" s="1002"/>
      <c r="EV34" s="1002"/>
      <c r="EW34" s="1002"/>
      <c r="EX34" s="1002"/>
      <c r="EY34" s="1002"/>
      <c r="EZ34" s="1002"/>
      <c r="FA34" s="1002"/>
      <c r="FB34" s="1002"/>
      <c r="FC34" s="1002"/>
      <c r="FD34" s="1002"/>
      <c r="FE34" s="1002"/>
      <c r="FF34" s="1002"/>
    </row>
    <row r="35" spans="1:162" ht="17.25" customHeight="1" x14ac:dyDescent="0.3">
      <c r="A35" s="1057" t="s">
        <v>3560</v>
      </c>
      <c r="B35" s="1139" t="s">
        <v>3561</v>
      </c>
      <c r="C35" s="1140">
        <v>0</v>
      </c>
      <c r="D35" s="294">
        <v>0</v>
      </c>
      <c r="E35" s="294">
        <v>0</v>
      </c>
      <c r="F35" s="294">
        <v>0</v>
      </c>
      <c r="G35" s="294">
        <v>0</v>
      </c>
      <c r="H35" s="294">
        <v>0</v>
      </c>
      <c r="I35" s="294">
        <v>0</v>
      </c>
      <c r="J35" s="294">
        <v>0</v>
      </c>
      <c r="K35" s="294">
        <v>0</v>
      </c>
      <c r="L35" s="294">
        <v>0</v>
      </c>
      <c r="M35" s="294">
        <v>0</v>
      </c>
      <c r="N35" s="294">
        <v>0</v>
      </c>
      <c r="O35" s="294">
        <v>0</v>
      </c>
      <c r="P35" s="294">
        <v>0</v>
      </c>
      <c r="Q35" s="294">
        <v>0</v>
      </c>
      <c r="R35" s="294">
        <v>0</v>
      </c>
      <c r="S35" s="294">
        <v>0</v>
      </c>
      <c r="T35" s="294">
        <v>0</v>
      </c>
      <c r="U35" s="294">
        <v>0</v>
      </c>
      <c r="V35" s="294">
        <v>0</v>
      </c>
      <c r="W35" s="294">
        <v>0</v>
      </c>
      <c r="X35" s="294">
        <v>0</v>
      </c>
      <c r="Y35" s="294">
        <v>0</v>
      </c>
      <c r="Z35" s="294">
        <v>0</v>
      </c>
      <c r="AA35" s="294">
        <v>0</v>
      </c>
      <c r="AB35" s="294">
        <v>0</v>
      </c>
      <c r="AC35" s="294">
        <v>0</v>
      </c>
      <c r="AD35" s="294">
        <v>0</v>
      </c>
      <c r="AE35" s="294">
        <v>0</v>
      </c>
      <c r="AF35" s="294">
        <v>0</v>
      </c>
      <c r="AG35" s="294">
        <v>0</v>
      </c>
      <c r="AH35" s="294">
        <v>0</v>
      </c>
      <c r="AI35" s="294">
        <v>0</v>
      </c>
      <c r="AJ35" s="294">
        <v>0</v>
      </c>
      <c r="AK35" s="294">
        <v>0</v>
      </c>
      <c r="AL35" s="294">
        <v>0</v>
      </c>
      <c r="AM35" s="294">
        <v>0</v>
      </c>
      <c r="AN35" s="294">
        <v>0</v>
      </c>
      <c r="AO35" s="294">
        <v>0</v>
      </c>
      <c r="AP35" s="294">
        <v>0</v>
      </c>
      <c r="AQ35" s="294">
        <v>0</v>
      </c>
      <c r="AR35" s="294">
        <v>0</v>
      </c>
      <c r="AS35" s="294">
        <v>0</v>
      </c>
      <c r="AT35" s="294">
        <v>0</v>
      </c>
      <c r="AU35" s="294">
        <v>0</v>
      </c>
      <c r="AV35" s="294">
        <v>0</v>
      </c>
      <c r="AW35" s="294">
        <v>0</v>
      </c>
      <c r="AX35" s="294">
        <v>0</v>
      </c>
      <c r="AY35" s="294">
        <v>0</v>
      </c>
      <c r="AZ35" s="294">
        <v>0</v>
      </c>
      <c r="BA35" s="294">
        <v>0</v>
      </c>
      <c r="BB35" s="294">
        <v>0</v>
      </c>
      <c r="BC35" s="294">
        <v>0</v>
      </c>
      <c r="BD35" s="294">
        <v>0</v>
      </c>
      <c r="BE35" s="294">
        <v>0</v>
      </c>
      <c r="BF35" s="294">
        <v>0</v>
      </c>
      <c r="BG35" s="294">
        <v>0</v>
      </c>
      <c r="BH35" s="294">
        <v>0</v>
      </c>
      <c r="BI35" s="294">
        <v>0</v>
      </c>
      <c r="BJ35" s="294">
        <v>0</v>
      </c>
      <c r="BK35" s="294">
        <v>0</v>
      </c>
      <c r="BL35" s="294">
        <v>0</v>
      </c>
      <c r="BM35" s="294">
        <v>0</v>
      </c>
      <c r="BN35" s="294">
        <v>0</v>
      </c>
      <c r="BO35" s="294">
        <v>0</v>
      </c>
      <c r="BP35" s="294">
        <v>0</v>
      </c>
      <c r="BQ35" s="294">
        <v>0</v>
      </c>
      <c r="BR35" s="294">
        <v>0</v>
      </c>
      <c r="BS35" s="294">
        <v>0</v>
      </c>
      <c r="BT35" s="294">
        <v>0</v>
      </c>
      <c r="BU35" s="294">
        <v>0</v>
      </c>
      <c r="BV35" s="294">
        <v>0</v>
      </c>
      <c r="BW35" s="294">
        <v>0</v>
      </c>
      <c r="BX35" s="294">
        <v>0</v>
      </c>
      <c r="BY35" s="294">
        <v>0</v>
      </c>
      <c r="BZ35" s="294">
        <v>0</v>
      </c>
      <c r="CA35" s="294">
        <v>0</v>
      </c>
      <c r="CB35" s="294">
        <v>0</v>
      </c>
      <c r="CC35" s="294">
        <v>0</v>
      </c>
      <c r="CD35" s="294">
        <v>0</v>
      </c>
      <c r="CE35" s="294">
        <v>0</v>
      </c>
      <c r="CF35" s="294">
        <v>0</v>
      </c>
      <c r="CG35" s="294">
        <v>0</v>
      </c>
      <c r="CH35" s="294">
        <v>0</v>
      </c>
      <c r="CI35" s="294">
        <v>0</v>
      </c>
      <c r="CJ35" s="294">
        <v>0</v>
      </c>
      <c r="CK35" s="294">
        <v>0</v>
      </c>
      <c r="CL35" s="294">
        <v>0</v>
      </c>
      <c r="CM35" s="294">
        <v>0</v>
      </c>
      <c r="CN35" s="294">
        <v>0</v>
      </c>
      <c r="CO35" s="294">
        <v>0</v>
      </c>
      <c r="CP35" s="294">
        <v>0</v>
      </c>
      <c r="CQ35" s="294">
        <v>0</v>
      </c>
      <c r="CR35" s="294">
        <v>0</v>
      </c>
      <c r="CS35" s="294">
        <v>0</v>
      </c>
      <c r="CT35" s="294">
        <v>0</v>
      </c>
      <c r="CU35" s="294">
        <v>0</v>
      </c>
      <c r="CV35" s="294">
        <v>0</v>
      </c>
      <c r="CW35" s="294">
        <v>0</v>
      </c>
      <c r="CX35" s="294">
        <v>0</v>
      </c>
      <c r="CY35" s="294">
        <v>0</v>
      </c>
      <c r="CZ35" s="294">
        <v>0</v>
      </c>
      <c r="DA35" s="294">
        <v>0</v>
      </c>
      <c r="DB35" s="294">
        <v>0</v>
      </c>
      <c r="DC35" s="294">
        <v>0</v>
      </c>
      <c r="DD35" s="294">
        <v>0</v>
      </c>
      <c r="DE35" s="294">
        <v>0</v>
      </c>
      <c r="DF35" s="294">
        <v>0</v>
      </c>
      <c r="DG35" s="294">
        <v>0</v>
      </c>
      <c r="DH35" s="294">
        <v>0</v>
      </c>
      <c r="DI35" s="294">
        <v>0</v>
      </c>
      <c r="DJ35" s="294">
        <v>0</v>
      </c>
      <c r="DK35" s="294">
        <v>0</v>
      </c>
      <c r="DL35" s="294">
        <v>0</v>
      </c>
      <c r="DM35" s="294">
        <v>0</v>
      </c>
      <c r="DN35" s="294">
        <v>0</v>
      </c>
      <c r="DO35" s="294">
        <v>0</v>
      </c>
      <c r="DP35" s="294">
        <v>0</v>
      </c>
      <c r="DQ35" s="294">
        <v>0</v>
      </c>
      <c r="DR35" s="294">
        <v>0</v>
      </c>
      <c r="DS35" s="294">
        <v>0</v>
      </c>
      <c r="DT35" s="294">
        <v>0</v>
      </c>
      <c r="DU35" s="294">
        <v>0</v>
      </c>
      <c r="DV35" s="294">
        <v>0</v>
      </c>
      <c r="DW35" s="294">
        <v>0</v>
      </c>
      <c r="DX35" s="294">
        <v>0</v>
      </c>
      <c r="DY35" s="294">
        <v>0</v>
      </c>
      <c r="DZ35" s="294">
        <v>0</v>
      </c>
      <c r="EA35" s="294">
        <v>0</v>
      </c>
      <c r="EB35" s="294">
        <v>0</v>
      </c>
      <c r="EC35" s="294">
        <v>0</v>
      </c>
      <c r="ED35" s="294">
        <v>0</v>
      </c>
      <c r="EE35" s="294">
        <v>0</v>
      </c>
      <c r="EF35" s="294">
        <v>0</v>
      </c>
      <c r="EG35" s="294">
        <v>0</v>
      </c>
      <c r="EH35" s="294">
        <v>0</v>
      </c>
      <c r="EI35" s="294">
        <v>0</v>
      </c>
      <c r="EJ35" s="294">
        <v>0</v>
      </c>
      <c r="EK35" s="996">
        <v>0</v>
      </c>
      <c r="EL35" s="996">
        <v>0</v>
      </c>
      <c r="EM35" s="996">
        <v>0</v>
      </c>
      <c r="EN35" s="996">
        <v>0</v>
      </c>
      <c r="EO35" s="996">
        <v>0</v>
      </c>
      <c r="EP35" s="996">
        <v>0</v>
      </c>
      <c r="EQ35" s="996">
        <v>0</v>
      </c>
      <c r="ER35" s="996">
        <v>0</v>
      </c>
      <c r="ES35" s="996">
        <v>0</v>
      </c>
      <c r="ET35" s="996">
        <v>0</v>
      </c>
      <c r="EU35" s="996">
        <v>0</v>
      </c>
      <c r="EV35" s="996">
        <v>0</v>
      </c>
      <c r="EW35" s="996">
        <v>0</v>
      </c>
      <c r="EX35" s="996">
        <v>0</v>
      </c>
      <c r="EY35" s="996">
        <v>0</v>
      </c>
      <c r="EZ35" s="996">
        <v>0</v>
      </c>
      <c r="FA35" s="996">
        <v>0</v>
      </c>
      <c r="FB35" s="996">
        <v>0</v>
      </c>
      <c r="FC35" s="996">
        <v>0</v>
      </c>
      <c r="FD35" s="996">
        <v>0</v>
      </c>
      <c r="FE35" s="996">
        <v>0</v>
      </c>
      <c r="FF35" s="996">
        <v>0</v>
      </c>
    </row>
    <row r="36" spans="1:162" ht="17.25" customHeight="1" x14ac:dyDescent="0.3">
      <c r="A36" s="1063"/>
      <c r="B36" s="1141"/>
      <c r="C36" s="1142"/>
      <c r="D36" s="1015"/>
      <c r="E36" s="1015"/>
      <c r="F36" s="1015"/>
      <c r="G36" s="1015"/>
      <c r="H36" s="1015"/>
      <c r="I36" s="1015"/>
      <c r="J36" s="1015"/>
      <c r="K36" s="1015"/>
      <c r="L36" s="1015"/>
      <c r="M36" s="1015"/>
      <c r="N36" s="1015"/>
      <c r="O36" s="1015"/>
      <c r="P36" s="1015"/>
      <c r="Q36" s="1015"/>
      <c r="R36" s="1015"/>
      <c r="S36" s="1015"/>
      <c r="T36" s="1015"/>
      <c r="U36" s="1015"/>
      <c r="V36" s="1015"/>
      <c r="W36" s="1015"/>
      <c r="X36" s="1015"/>
      <c r="Y36" s="1015"/>
      <c r="Z36" s="1015"/>
      <c r="AA36" s="1015"/>
      <c r="AB36" s="1015"/>
      <c r="AC36" s="1015"/>
      <c r="AD36" s="1015"/>
      <c r="AE36" s="1015"/>
      <c r="AF36" s="1015"/>
      <c r="AG36" s="1015"/>
      <c r="AH36" s="1015"/>
      <c r="AI36" s="1015"/>
      <c r="AJ36" s="1015"/>
      <c r="AK36" s="1015"/>
      <c r="AL36" s="1015"/>
      <c r="AM36" s="1015"/>
      <c r="AN36" s="1015"/>
      <c r="AO36" s="1015"/>
      <c r="AP36" s="1015"/>
      <c r="AQ36" s="1015"/>
      <c r="AR36" s="1015"/>
      <c r="AS36" s="1015"/>
      <c r="AT36" s="1015"/>
      <c r="AU36" s="1015"/>
      <c r="AV36" s="1015"/>
      <c r="AW36" s="1015"/>
      <c r="AX36" s="1015"/>
      <c r="AY36" s="1015"/>
      <c r="AZ36" s="1015"/>
      <c r="BA36" s="1015"/>
      <c r="BB36" s="1015"/>
      <c r="BC36" s="1015"/>
      <c r="BD36" s="1015"/>
      <c r="BE36" s="1015"/>
      <c r="BF36" s="1015"/>
      <c r="BG36" s="1015"/>
      <c r="BH36" s="1015"/>
      <c r="BI36" s="1015"/>
      <c r="BJ36" s="1015"/>
      <c r="BK36" s="1015"/>
      <c r="BL36" s="1015"/>
      <c r="BM36" s="1015"/>
      <c r="BN36" s="1015"/>
      <c r="BO36" s="1015"/>
      <c r="BP36" s="1015"/>
      <c r="BQ36" s="1015"/>
      <c r="BR36" s="1015"/>
      <c r="BS36" s="1015"/>
      <c r="BT36" s="1015"/>
      <c r="BU36" s="1015"/>
      <c r="BV36" s="1015"/>
      <c r="BW36" s="1015"/>
      <c r="BX36" s="1015"/>
      <c r="BY36" s="1015"/>
      <c r="BZ36" s="1015"/>
      <c r="CA36" s="1015"/>
      <c r="CB36" s="1015"/>
      <c r="CC36" s="1015"/>
      <c r="CD36" s="1015"/>
      <c r="CE36" s="1015"/>
      <c r="CF36" s="1015"/>
      <c r="CG36" s="1015"/>
      <c r="CH36" s="1015"/>
      <c r="CI36" s="1015"/>
      <c r="CJ36" s="1015"/>
      <c r="CK36" s="1015"/>
      <c r="CL36" s="1015"/>
      <c r="CM36" s="1015"/>
      <c r="CN36" s="1015"/>
      <c r="CO36" s="1015"/>
      <c r="CP36" s="1015"/>
      <c r="CQ36" s="1015"/>
      <c r="CR36" s="1015"/>
      <c r="CS36" s="1015"/>
      <c r="CT36" s="1015"/>
      <c r="CU36" s="1015"/>
      <c r="CV36" s="1015"/>
      <c r="CW36" s="1015"/>
      <c r="CX36" s="1015"/>
      <c r="CY36" s="1015"/>
      <c r="CZ36" s="1015"/>
      <c r="DA36" s="1015"/>
      <c r="DB36" s="1015"/>
      <c r="DC36" s="1015"/>
      <c r="DD36" s="1015"/>
      <c r="DE36" s="1015"/>
      <c r="DF36" s="1015"/>
      <c r="DG36" s="1015"/>
      <c r="DH36" s="1015"/>
      <c r="DI36" s="1015"/>
      <c r="DJ36" s="1015"/>
      <c r="DK36" s="1015"/>
      <c r="DL36" s="1015"/>
      <c r="DM36" s="1015"/>
      <c r="DN36" s="1015"/>
      <c r="DO36" s="1015"/>
      <c r="DP36" s="1015"/>
      <c r="DQ36" s="1015"/>
      <c r="DR36" s="1015"/>
      <c r="DS36" s="1015"/>
      <c r="DT36" s="1015"/>
      <c r="DU36" s="1015"/>
      <c r="DV36" s="1015"/>
      <c r="DW36" s="1015"/>
      <c r="DX36" s="1015"/>
      <c r="DY36" s="1015"/>
      <c r="DZ36" s="1015"/>
      <c r="EA36" s="1015"/>
      <c r="EB36" s="1015"/>
      <c r="EC36" s="1015"/>
      <c r="ED36" s="1015"/>
      <c r="EE36" s="1015"/>
      <c r="EF36" s="1015"/>
      <c r="EG36" s="1015"/>
      <c r="EH36" s="1015"/>
      <c r="EI36" s="1015"/>
      <c r="EJ36" s="1015"/>
      <c r="EK36" s="1016"/>
      <c r="EL36" s="1016"/>
      <c r="EM36" s="1016"/>
      <c r="EN36" s="1016"/>
      <c r="EO36" s="1016"/>
      <c r="EP36" s="1016"/>
      <c r="EQ36" s="1016"/>
      <c r="ER36" s="1016"/>
      <c r="ES36" s="1016"/>
      <c r="ET36" s="1016"/>
      <c r="EU36" s="1016"/>
      <c r="EV36" s="1016"/>
      <c r="EW36" s="1016"/>
      <c r="EX36" s="1016"/>
      <c r="EY36" s="1016"/>
      <c r="EZ36" s="1016"/>
      <c r="FA36" s="1016"/>
      <c r="FB36" s="1016"/>
      <c r="FC36" s="1016"/>
      <c r="FD36" s="1016"/>
      <c r="FE36" s="1016"/>
      <c r="FF36" s="1016"/>
    </row>
    <row r="37" spans="1:162" ht="17.25" customHeight="1" x14ac:dyDescent="0.3">
      <c r="A37" s="1057" t="s">
        <v>3562</v>
      </c>
      <c r="B37" s="1139" t="s">
        <v>3563</v>
      </c>
      <c r="C37" s="1140">
        <v>250458.84323342523</v>
      </c>
      <c r="D37" s="294">
        <v>232344.37571881473</v>
      </c>
      <c r="E37" s="294">
        <v>228235.39118466986</v>
      </c>
      <c r="F37" s="294">
        <v>238102.012621676</v>
      </c>
      <c r="G37" s="294">
        <v>241945.84697592363</v>
      </c>
      <c r="H37" s="294">
        <v>257530.96081466269</v>
      </c>
      <c r="I37" s="294">
        <v>257623.06344593974</v>
      </c>
      <c r="J37" s="294">
        <v>256496.45372474135</v>
      </c>
      <c r="K37" s="294">
        <v>266363.06062173715</v>
      </c>
      <c r="L37" s="294">
        <v>273240.13640816254</v>
      </c>
      <c r="M37" s="294">
        <v>271081.39112987602</v>
      </c>
      <c r="N37" s="294">
        <v>291097.30383042991</v>
      </c>
      <c r="O37" s="294">
        <v>288151.83005216735</v>
      </c>
      <c r="P37" s="294">
        <v>297918.84544162243</v>
      </c>
      <c r="Q37" s="294">
        <v>299555.12527521281</v>
      </c>
      <c r="R37" s="294">
        <v>312892.8379162114</v>
      </c>
      <c r="S37" s="294">
        <v>312515.85639029462</v>
      </c>
      <c r="T37" s="294">
        <v>319055.78120631597</v>
      </c>
      <c r="U37" s="294">
        <v>351509.22976781055</v>
      </c>
      <c r="V37" s="294">
        <v>336198.90510089661</v>
      </c>
      <c r="W37" s="294">
        <v>334056.8722718244</v>
      </c>
      <c r="X37" s="294">
        <v>345204.18698770378</v>
      </c>
      <c r="Y37" s="294">
        <v>339100.00185046456</v>
      </c>
      <c r="Z37" s="294">
        <v>343243.54984322423</v>
      </c>
      <c r="AA37" s="294">
        <v>358543.0601197778</v>
      </c>
      <c r="AB37" s="294">
        <v>373286.11364297924</v>
      </c>
      <c r="AC37" s="294">
        <v>374521.69560020615</v>
      </c>
      <c r="AD37" s="294">
        <v>387184.87756857043</v>
      </c>
      <c r="AE37" s="294">
        <v>391272.4695004368</v>
      </c>
      <c r="AF37" s="294">
        <v>421208.54206902086</v>
      </c>
      <c r="AG37" s="294">
        <v>401734.97128093918</v>
      </c>
      <c r="AH37" s="294">
        <v>433883.31707653031</v>
      </c>
      <c r="AI37" s="294">
        <v>420367.22269114229</v>
      </c>
      <c r="AJ37" s="294">
        <v>408014.73015083134</v>
      </c>
      <c r="AK37" s="294">
        <v>401309.23228438455</v>
      </c>
      <c r="AL37" s="294">
        <v>434604.45687616104</v>
      </c>
      <c r="AM37" s="294">
        <v>446231.22637777217</v>
      </c>
      <c r="AN37" s="294">
        <v>467892.65871725255</v>
      </c>
      <c r="AO37" s="294">
        <v>453509.44685149851</v>
      </c>
      <c r="AP37" s="294">
        <v>442464.53634706739</v>
      </c>
      <c r="AQ37" s="294">
        <v>449069.69028428837</v>
      </c>
      <c r="AR37" s="294">
        <v>452010.91733216215</v>
      </c>
      <c r="AS37" s="294">
        <v>450075.27047679329</v>
      </c>
      <c r="AT37" s="294">
        <v>453393.31970747019</v>
      </c>
      <c r="AU37" s="294">
        <v>460107.41472062981</v>
      </c>
      <c r="AV37" s="294">
        <v>459064.63089732453</v>
      </c>
      <c r="AW37" s="294">
        <v>463010.61895082297</v>
      </c>
      <c r="AX37" s="294">
        <v>471326.59715211438</v>
      </c>
      <c r="AY37" s="294">
        <v>470412.89928072237</v>
      </c>
      <c r="AZ37" s="294">
        <v>473336.31794361444</v>
      </c>
      <c r="BA37" s="294">
        <v>467026.51013994718</v>
      </c>
      <c r="BB37" s="294">
        <v>477372.11456896149</v>
      </c>
      <c r="BC37" s="294">
        <v>478651.28298538964</v>
      </c>
      <c r="BD37" s="294">
        <v>487447.76954633754</v>
      </c>
      <c r="BE37" s="294">
        <v>502634.61776737764</v>
      </c>
      <c r="BF37" s="294">
        <v>524230.97142096853</v>
      </c>
      <c r="BG37" s="294">
        <v>527845.64946072246</v>
      </c>
      <c r="BH37" s="294">
        <v>535092.36629862385</v>
      </c>
      <c r="BI37" s="294">
        <v>518088.96985501703</v>
      </c>
      <c r="BJ37" s="294">
        <v>569427.28420735314</v>
      </c>
      <c r="BK37" s="294">
        <v>566747.13613899588</v>
      </c>
      <c r="BL37" s="294">
        <v>526730.61480739736</v>
      </c>
      <c r="BM37" s="294">
        <v>549887.63141466305</v>
      </c>
      <c r="BN37" s="294">
        <v>552391.26138741407</v>
      </c>
      <c r="BO37" s="294">
        <v>555741.30023550731</v>
      </c>
      <c r="BP37" s="294">
        <v>564920.64286760148</v>
      </c>
      <c r="BQ37" s="294">
        <v>578900.95919625671</v>
      </c>
      <c r="BR37" s="294">
        <v>578819.25118008675</v>
      </c>
      <c r="BS37" s="294">
        <v>574059.2310141545</v>
      </c>
      <c r="BT37" s="294">
        <v>543670.68089811946</v>
      </c>
      <c r="BU37" s="294">
        <v>562040.55001311097</v>
      </c>
      <c r="BV37" s="294">
        <v>553963.14019487565</v>
      </c>
      <c r="BW37" s="294">
        <v>584700.86251400737</v>
      </c>
      <c r="BX37" s="294">
        <v>571978.46058021334</v>
      </c>
      <c r="BY37" s="294">
        <v>557158.7642709401</v>
      </c>
      <c r="BZ37" s="294">
        <v>562006.82047325955</v>
      </c>
      <c r="CA37" s="294">
        <v>564711.89723256102</v>
      </c>
      <c r="CB37" s="294">
        <v>617615.43948026793</v>
      </c>
      <c r="CC37" s="294">
        <v>565582.70624645427</v>
      </c>
      <c r="CD37" s="294">
        <v>539500.78679740021</v>
      </c>
      <c r="CE37" s="294">
        <v>544676.60483027366</v>
      </c>
      <c r="CF37" s="294">
        <v>594606.38741712971</v>
      </c>
      <c r="CG37" s="294">
        <v>595417.81737846974</v>
      </c>
      <c r="CH37" s="294">
        <v>615520.59286046412</v>
      </c>
      <c r="CI37" s="294">
        <v>554581.58495534596</v>
      </c>
      <c r="CJ37" s="294">
        <v>583839.66747363354</v>
      </c>
      <c r="CK37" s="294">
        <v>544720.87648373784</v>
      </c>
      <c r="CL37" s="294">
        <v>568865.35817346</v>
      </c>
      <c r="CM37" s="294">
        <v>590119.2052139343</v>
      </c>
      <c r="CN37" s="294">
        <v>593019.77146263747</v>
      </c>
      <c r="CO37" s="294">
        <v>602521.53799288091</v>
      </c>
      <c r="CP37" s="294">
        <v>621679.87125581503</v>
      </c>
      <c r="CQ37" s="294">
        <v>569878.42518445873</v>
      </c>
      <c r="CR37" s="294">
        <v>594480.2261923647</v>
      </c>
      <c r="CS37" s="294">
        <v>602369.28841782268</v>
      </c>
      <c r="CT37" s="294">
        <v>633548.93816647946</v>
      </c>
      <c r="CU37" s="294">
        <v>592613.50269915839</v>
      </c>
      <c r="CV37" s="294">
        <v>613811.28732334753</v>
      </c>
      <c r="CW37" s="294">
        <v>595422.16785062524</v>
      </c>
      <c r="CX37" s="294">
        <v>586391.14164995018</v>
      </c>
      <c r="CY37" s="294">
        <v>581706.77132610918</v>
      </c>
      <c r="CZ37" s="294">
        <v>589882.33867977094</v>
      </c>
      <c r="DA37" s="294">
        <v>619931.55078409833</v>
      </c>
      <c r="DB37" s="294">
        <v>589571.66774254874</v>
      </c>
      <c r="DC37" s="294">
        <v>596316.52203706396</v>
      </c>
      <c r="DD37" s="294">
        <v>590544.18367156386</v>
      </c>
      <c r="DE37" s="294">
        <v>611437.66581801255</v>
      </c>
      <c r="DF37" s="294">
        <v>598303.5378212264</v>
      </c>
      <c r="DG37" s="294">
        <v>595446.08077493508</v>
      </c>
      <c r="DH37" s="294">
        <v>605076.35199605348</v>
      </c>
      <c r="DI37" s="294">
        <v>620238.3358120888</v>
      </c>
      <c r="DJ37" s="294">
        <v>652935.36353394599</v>
      </c>
      <c r="DK37" s="294">
        <v>699688.151826774</v>
      </c>
      <c r="DL37" s="294">
        <v>669708.45040650154</v>
      </c>
      <c r="DM37" s="294">
        <v>686465.58550224965</v>
      </c>
      <c r="DN37" s="294">
        <v>706053.4213612508</v>
      </c>
      <c r="DO37" s="294">
        <v>710933.77678833297</v>
      </c>
      <c r="DP37" s="294">
        <v>773647.15841448866</v>
      </c>
      <c r="DQ37" s="294">
        <v>786460.72768748458</v>
      </c>
      <c r="DR37" s="294">
        <v>751066.34084334294</v>
      </c>
      <c r="DS37" s="294">
        <v>744504.95499241783</v>
      </c>
      <c r="DT37" s="294">
        <v>751248.12209057529</v>
      </c>
      <c r="DU37" s="294">
        <v>740064.66069075989</v>
      </c>
      <c r="DV37" s="294">
        <v>733595.79469126719</v>
      </c>
      <c r="DW37" s="294">
        <v>755638.52219080739</v>
      </c>
      <c r="DX37" s="294">
        <v>737821.34959590167</v>
      </c>
      <c r="DY37" s="294">
        <v>757325.00816535426</v>
      </c>
      <c r="DZ37" s="294">
        <v>757416.54707689327</v>
      </c>
      <c r="EA37" s="294">
        <v>765183.95334747096</v>
      </c>
      <c r="EB37" s="294">
        <v>734814.55434611707</v>
      </c>
      <c r="EC37" s="294">
        <v>753308.98463839141</v>
      </c>
      <c r="ED37" s="294">
        <v>742844.76689677103</v>
      </c>
      <c r="EE37" s="294">
        <v>757741.10269753356</v>
      </c>
      <c r="EF37" s="294">
        <v>773978.55389965675</v>
      </c>
      <c r="EG37" s="294">
        <v>784603.63452680199</v>
      </c>
      <c r="EH37" s="294">
        <v>781822.02244195587</v>
      </c>
      <c r="EI37" s="294">
        <v>780712.26510576671</v>
      </c>
      <c r="EJ37" s="294">
        <v>807060.77907084138</v>
      </c>
      <c r="EK37" s="996">
        <v>783510.59249735333</v>
      </c>
      <c r="EL37" s="996">
        <v>792494.53222210449</v>
      </c>
      <c r="EM37" s="996">
        <v>794128.06230295822</v>
      </c>
      <c r="EN37" s="996">
        <v>813333.39397238893</v>
      </c>
      <c r="EO37" s="996">
        <v>800985.85430000839</v>
      </c>
      <c r="EP37" s="996">
        <v>809578.48785555619</v>
      </c>
      <c r="EQ37" s="996">
        <v>821742.65296136437</v>
      </c>
      <c r="ER37" s="996">
        <v>834175.61862660362</v>
      </c>
      <c r="ES37" s="996">
        <v>799841.21476415824</v>
      </c>
      <c r="ET37" s="996">
        <v>830391.04593496234</v>
      </c>
      <c r="EU37" s="996">
        <v>801640.43392067729</v>
      </c>
      <c r="EV37" s="996">
        <v>836743.69993783743</v>
      </c>
      <c r="EW37" s="996">
        <v>838770.69409787003</v>
      </c>
      <c r="EX37" s="996">
        <v>828556.9241903139</v>
      </c>
      <c r="EY37" s="996">
        <v>829431.58011629607</v>
      </c>
      <c r="EZ37" s="996">
        <v>855031.01413976168</v>
      </c>
      <c r="FA37" s="996">
        <v>841009.45514592435</v>
      </c>
      <c r="FB37" s="996">
        <v>862964.25906392559</v>
      </c>
      <c r="FC37" s="996">
        <v>872727.37169227935</v>
      </c>
      <c r="FD37" s="996">
        <v>869157.29367537703</v>
      </c>
      <c r="FE37" s="996">
        <v>867337.25430677179</v>
      </c>
      <c r="FF37" s="996">
        <v>843100.31404949562</v>
      </c>
    </row>
    <row r="38" spans="1:162" ht="17.25" customHeight="1" x14ac:dyDescent="0.3">
      <c r="A38" s="1063" t="s">
        <v>3564</v>
      </c>
      <c r="B38" s="1141" t="s">
        <v>3565</v>
      </c>
      <c r="C38" s="1138">
        <v>85971.344917090784</v>
      </c>
      <c r="D38" s="301">
        <v>56233.825152112688</v>
      </c>
      <c r="E38" s="301">
        <v>60252.107619653412</v>
      </c>
      <c r="F38" s="301">
        <v>64917.25499278737</v>
      </c>
      <c r="G38" s="301">
        <v>67143.919556244378</v>
      </c>
      <c r="H38" s="301">
        <v>70429.597058082552</v>
      </c>
      <c r="I38" s="301">
        <v>73115.848879623896</v>
      </c>
      <c r="J38" s="301">
        <v>70584.508932084369</v>
      </c>
      <c r="K38" s="301">
        <v>72388.476477591976</v>
      </c>
      <c r="L38" s="301">
        <v>71006.542502962737</v>
      </c>
      <c r="M38" s="301">
        <v>64762.956991548017</v>
      </c>
      <c r="N38" s="301">
        <v>71376.843475018992</v>
      </c>
      <c r="O38" s="301">
        <v>70370.849442147213</v>
      </c>
      <c r="P38" s="301">
        <v>77834.490277323697</v>
      </c>
      <c r="Q38" s="301">
        <v>75479.578502125776</v>
      </c>
      <c r="R38" s="301">
        <v>75715.975696240974</v>
      </c>
      <c r="S38" s="301">
        <v>76501.098940951473</v>
      </c>
      <c r="T38" s="301">
        <v>83317.123458625007</v>
      </c>
      <c r="U38" s="301">
        <v>94783.297528469324</v>
      </c>
      <c r="V38" s="301">
        <v>97807.679188481052</v>
      </c>
      <c r="W38" s="301">
        <v>102541.53625631204</v>
      </c>
      <c r="X38" s="301">
        <v>104937.78384865716</v>
      </c>
      <c r="Y38" s="301">
        <v>102759.74497819504</v>
      </c>
      <c r="Z38" s="301">
        <v>98156.099633431339</v>
      </c>
      <c r="AA38" s="301">
        <v>108098.47599634138</v>
      </c>
      <c r="AB38" s="301">
        <v>113433.44803029559</v>
      </c>
      <c r="AC38" s="301">
        <v>107036.0017067583</v>
      </c>
      <c r="AD38" s="301">
        <v>123742.79734739376</v>
      </c>
      <c r="AE38" s="301">
        <v>120595.07091522172</v>
      </c>
      <c r="AF38" s="301">
        <v>136796.36000051288</v>
      </c>
      <c r="AG38" s="301">
        <v>126677.09650045166</v>
      </c>
      <c r="AH38" s="301">
        <v>132787.34762984278</v>
      </c>
      <c r="AI38" s="301">
        <v>121694.13096946044</v>
      </c>
      <c r="AJ38" s="301">
        <v>119716.94916424096</v>
      </c>
      <c r="AK38" s="301">
        <v>115913.87573404826</v>
      </c>
      <c r="AL38" s="301">
        <v>120037.92474904569</v>
      </c>
      <c r="AM38" s="301">
        <v>136102.50982904684</v>
      </c>
      <c r="AN38" s="301">
        <v>137760.12289358673</v>
      </c>
      <c r="AO38" s="301">
        <v>132653.62250465617</v>
      </c>
      <c r="AP38" s="301">
        <v>130313.38993089984</v>
      </c>
      <c r="AQ38" s="301">
        <v>140758.29932319175</v>
      </c>
      <c r="AR38" s="301">
        <v>141554.31136313253</v>
      </c>
      <c r="AS38" s="301">
        <v>143107.30549762354</v>
      </c>
      <c r="AT38" s="301">
        <v>150046.43147167374</v>
      </c>
      <c r="AU38" s="301">
        <v>155851.9510543645</v>
      </c>
      <c r="AV38" s="301">
        <v>160566.56518537708</v>
      </c>
      <c r="AW38" s="301">
        <v>158720.16497322492</v>
      </c>
      <c r="AX38" s="301">
        <v>164232.75667122781</v>
      </c>
      <c r="AY38" s="301">
        <v>170748.1548239853</v>
      </c>
      <c r="AZ38" s="301">
        <v>171344.24881251989</v>
      </c>
      <c r="BA38" s="301">
        <v>164099.5067574085</v>
      </c>
      <c r="BB38" s="301">
        <v>172846.76150691375</v>
      </c>
      <c r="BC38" s="301">
        <v>172189.43734370044</v>
      </c>
      <c r="BD38" s="301">
        <v>174265.05114018475</v>
      </c>
      <c r="BE38" s="301">
        <v>191048.92176675834</v>
      </c>
      <c r="BF38" s="301">
        <v>179915.97869980364</v>
      </c>
      <c r="BG38" s="301">
        <v>192180.69027072741</v>
      </c>
      <c r="BH38" s="301">
        <v>208788.97038426899</v>
      </c>
      <c r="BI38" s="301">
        <v>194250.10949376694</v>
      </c>
      <c r="BJ38" s="301">
        <v>208407.65075018074</v>
      </c>
      <c r="BK38" s="301">
        <v>208555.91568728545</v>
      </c>
      <c r="BL38" s="301">
        <v>182576.24376396686</v>
      </c>
      <c r="BM38" s="301">
        <v>191037.94546439327</v>
      </c>
      <c r="BN38" s="301">
        <v>204607.59015881389</v>
      </c>
      <c r="BO38" s="301">
        <v>200360.84813562041</v>
      </c>
      <c r="BP38" s="301">
        <v>209518.89747008457</v>
      </c>
      <c r="BQ38" s="301">
        <v>209295.6548992754</v>
      </c>
      <c r="BR38" s="301">
        <v>209637.39292402792</v>
      </c>
      <c r="BS38" s="301">
        <v>210767.21309718012</v>
      </c>
      <c r="BT38" s="301">
        <v>207308.49139739011</v>
      </c>
      <c r="BU38" s="301">
        <v>192464.96509982963</v>
      </c>
      <c r="BV38" s="301">
        <v>188726.39556423103</v>
      </c>
      <c r="BW38" s="301">
        <v>205308.35758070156</v>
      </c>
      <c r="BX38" s="301">
        <v>188313.19618431921</v>
      </c>
      <c r="BY38" s="301">
        <v>200419.60044157729</v>
      </c>
      <c r="BZ38" s="301">
        <v>198422.70198409588</v>
      </c>
      <c r="CA38" s="301">
        <v>201743.29043449453</v>
      </c>
      <c r="CB38" s="301">
        <v>214088.36141710865</v>
      </c>
      <c r="CC38" s="301">
        <v>205537.91356101009</v>
      </c>
      <c r="CD38" s="301">
        <v>205231.05536734877</v>
      </c>
      <c r="CE38" s="301">
        <v>206772.43078668762</v>
      </c>
      <c r="CF38" s="301">
        <v>259119.8327835619</v>
      </c>
      <c r="CG38" s="301">
        <v>256831.62678008329</v>
      </c>
      <c r="CH38" s="301">
        <v>266347.0832634134</v>
      </c>
      <c r="CI38" s="301">
        <v>185588.34878833563</v>
      </c>
      <c r="CJ38" s="301">
        <v>229789.48133857647</v>
      </c>
      <c r="CK38" s="301">
        <v>191664.32839531542</v>
      </c>
      <c r="CL38" s="301">
        <v>195659.65666632872</v>
      </c>
      <c r="CM38" s="301">
        <v>206437.66452216063</v>
      </c>
      <c r="CN38" s="301">
        <v>226858.78085671514</v>
      </c>
      <c r="CO38" s="301">
        <v>232397.77744178093</v>
      </c>
      <c r="CP38" s="301">
        <v>253266.41093040814</v>
      </c>
      <c r="CQ38" s="301">
        <v>205912.76219806424</v>
      </c>
      <c r="CR38" s="301">
        <v>228974.53216202161</v>
      </c>
      <c r="CS38" s="301">
        <v>209603.3922520495</v>
      </c>
      <c r="CT38" s="301">
        <v>236948.74495882238</v>
      </c>
      <c r="CU38" s="301">
        <v>226473.41388209624</v>
      </c>
      <c r="CV38" s="301">
        <v>249298.55269370315</v>
      </c>
      <c r="CW38" s="301">
        <v>232142.11169179843</v>
      </c>
      <c r="CX38" s="301">
        <v>219823.81216103063</v>
      </c>
      <c r="CY38" s="301">
        <v>215430.08009683026</v>
      </c>
      <c r="CZ38" s="301">
        <v>211132.13329911508</v>
      </c>
      <c r="DA38" s="301">
        <v>242832.98239723389</v>
      </c>
      <c r="DB38" s="301">
        <v>227138.3075219765</v>
      </c>
      <c r="DC38" s="301">
        <v>228630.83169578706</v>
      </c>
      <c r="DD38" s="301">
        <v>213634.22806992469</v>
      </c>
      <c r="DE38" s="301">
        <v>229625.01475195846</v>
      </c>
      <c r="DF38" s="301">
        <v>225075.36073976403</v>
      </c>
      <c r="DG38" s="301">
        <v>228962.60459457073</v>
      </c>
      <c r="DH38" s="301">
        <v>231670.43968625861</v>
      </c>
      <c r="DI38" s="301">
        <v>246604.26970415618</v>
      </c>
      <c r="DJ38" s="301">
        <v>257148.33085572478</v>
      </c>
      <c r="DK38" s="301">
        <v>258265.77502031249</v>
      </c>
      <c r="DL38" s="301">
        <v>236540.50958382024</v>
      </c>
      <c r="DM38" s="301">
        <v>246027.30395213159</v>
      </c>
      <c r="DN38" s="301">
        <v>266623.00285208237</v>
      </c>
      <c r="DO38" s="301">
        <v>271457.37271150126</v>
      </c>
      <c r="DP38" s="301">
        <v>316116.81090445758</v>
      </c>
      <c r="DQ38" s="301">
        <v>300166.50758820149</v>
      </c>
      <c r="DR38" s="301">
        <v>307377.53370310925</v>
      </c>
      <c r="DS38" s="301">
        <v>303181.43465204397</v>
      </c>
      <c r="DT38" s="301">
        <v>331130.31653619237</v>
      </c>
      <c r="DU38" s="301">
        <v>322523.15917334607</v>
      </c>
      <c r="DV38" s="301">
        <v>301145.0877967382</v>
      </c>
      <c r="DW38" s="301">
        <v>313292.87928460108</v>
      </c>
      <c r="DX38" s="301">
        <v>311591.52106263599</v>
      </c>
      <c r="DY38" s="301">
        <v>319648.37259481556</v>
      </c>
      <c r="DZ38" s="301">
        <v>323716.42503841536</v>
      </c>
      <c r="EA38" s="301">
        <v>323181.44238302106</v>
      </c>
      <c r="EB38" s="301">
        <v>309144.50124674872</v>
      </c>
      <c r="EC38" s="301">
        <v>318281.7585259492</v>
      </c>
      <c r="ED38" s="301">
        <v>307756.51292449021</v>
      </c>
      <c r="EE38" s="301">
        <v>311865.99132157874</v>
      </c>
      <c r="EF38" s="301">
        <v>337865.25755942066</v>
      </c>
      <c r="EG38" s="301">
        <v>339389.76438696077</v>
      </c>
      <c r="EH38" s="301">
        <v>341319.34100768151</v>
      </c>
      <c r="EI38" s="301">
        <v>341112.47870278428</v>
      </c>
      <c r="EJ38" s="301">
        <v>343047.18518046016</v>
      </c>
      <c r="EK38" s="1002">
        <v>335746.09529125696</v>
      </c>
      <c r="EL38" s="1002">
        <v>343648.17345138075</v>
      </c>
      <c r="EM38" s="1002">
        <v>347744.64585134154</v>
      </c>
      <c r="EN38" s="1002">
        <v>355200.35868435143</v>
      </c>
      <c r="EO38" s="1002">
        <v>351910.72324331623</v>
      </c>
      <c r="EP38" s="1002">
        <v>358822.96725627268</v>
      </c>
      <c r="EQ38" s="1002">
        <v>365390.23750118259</v>
      </c>
      <c r="ER38" s="1002">
        <v>364194.77715805866</v>
      </c>
      <c r="ES38" s="1002">
        <v>343005.73475440731</v>
      </c>
      <c r="ET38" s="1002">
        <v>362018.88762532239</v>
      </c>
      <c r="EU38" s="1002">
        <v>345374.62942856742</v>
      </c>
      <c r="EV38" s="1002">
        <v>359885.00590930041</v>
      </c>
      <c r="EW38" s="1002">
        <v>342537.84284915548</v>
      </c>
      <c r="EX38" s="1002">
        <v>350960.02652992686</v>
      </c>
      <c r="EY38" s="1002">
        <v>362325.42219471204</v>
      </c>
      <c r="EZ38" s="1002">
        <v>364695.37436196639</v>
      </c>
      <c r="FA38" s="1002">
        <v>362356.11499563977</v>
      </c>
      <c r="FB38" s="1002">
        <v>402960.76878734177</v>
      </c>
      <c r="FC38" s="1002">
        <v>375983.67528811359</v>
      </c>
      <c r="FD38" s="1002">
        <v>373897.43452683982</v>
      </c>
      <c r="FE38" s="1002">
        <v>385164.94930284313</v>
      </c>
      <c r="FF38" s="1002">
        <v>354820.72751739138</v>
      </c>
    </row>
    <row r="39" spans="1:162" ht="17.25" customHeight="1" x14ac:dyDescent="0.3">
      <c r="A39" s="1063" t="s">
        <v>3566</v>
      </c>
      <c r="B39" s="1141" t="s">
        <v>3567</v>
      </c>
      <c r="C39" s="1138">
        <v>55456.766540586381</v>
      </c>
      <c r="D39" s="301">
        <v>56409.558026902225</v>
      </c>
      <c r="E39" s="301">
        <v>56676.916913203575</v>
      </c>
      <c r="F39" s="301">
        <v>56446.331932011293</v>
      </c>
      <c r="G39" s="301">
        <v>57023.894498805021</v>
      </c>
      <c r="H39" s="301">
        <v>57907.788493609805</v>
      </c>
      <c r="I39" s="301">
        <v>62650.892724799902</v>
      </c>
      <c r="J39" s="301">
        <v>63024.610843555834</v>
      </c>
      <c r="K39" s="301">
        <v>61368.13042007175</v>
      </c>
      <c r="L39" s="301">
        <v>61053.283205791515</v>
      </c>
      <c r="M39" s="301">
        <v>60661.301301923188</v>
      </c>
      <c r="N39" s="301">
        <v>60978.126222878513</v>
      </c>
      <c r="O39" s="301">
        <v>60695.757939274074</v>
      </c>
      <c r="P39" s="301">
        <v>61009.736416268446</v>
      </c>
      <c r="Q39" s="301">
        <v>61732.874148325602</v>
      </c>
      <c r="R39" s="301">
        <v>61868.283133865785</v>
      </c>
      <c r="S39" s="301">
        <v>61522.229134000823</v>
      </c>
      <c r="T39" s="301">
        <v>62711.695908190661</v>
      </c>
      <c r="U39" s="301">
        <v>63729.516027608399</v>
      </c>
      <c r="V39" s="301">
        <v>64056.650559507521</v>
      </c>
      <c r="W39" s="301">
        <v>63638.572947251698</v>
      </c>
      <c r="X39" s="301">
        <v>65376.081047683816</v>
      </c>
      <c r="Y39" s="301">
        <v>65259.079659228315</v>
      </c>
      <c r="Z39" s="301">
        <v>64221.929274373069</v>
      </c>
      <c r="AA39" s="301">
        <v>66095.544656614788</v>
      </c>
      <c r="AB39" s="301">
        <v>65476.390059388992</v>
      </c>
      <c r="AC39" s="301">
        <v>65524.031192194372</v>
      </c>
      <c r="AD39" s="301">
        <v>61639.513680147509</v>
      </c>
      <c r="AE39" s="301">
        <v>61266.200567152599</v>
      </c>
      <c r="AF39" s="301">
        <v>62427.347630855766</v>
      </c>
      <c r="AG39" s="301">
        <v>65109.481147923419</v>
      </c>
      <c r="AH39" s="301">
        <v>66235.347691635165</v>
      </c>
      <c r="AI39" s="301">
        <v>67541.612313420977</v>
      </c>
      <c r="AJ39" s="301">
        <v>68108.303640445869</v>
      </c>
      <c r="AK39" s="301">
        <v>68869.179737235681</v>
      </c>
      <c r="AL39" s="301">
        <v>70219.272296007737</v>
      </c>
      <c r="AM39" s="301">
        <v>72298.326680456827</v>
      </c>
      <c r="AN39" s="301">
        <v>72576.095937727485</v>
      </c>
      <c r="AO39" s="301">
        <v>72458.780755457192</v>
      </c>
      <c r="AP39" s="301">
        <v>72977.193008200804</v>
      </c>
      <c r="AQ39" s="301">
        <v>72899.072392498012</v>
      </c>
      <c r="AR39" s="301">
        <v>74037.375257457243</v>
      </c>
      <c r="AS39" s="301">
        <v>75741.779815326096</v>
      </c>
      <c r="AT39" s="301">
        <v>76733.620682598455</v>
      </c>
      <c r="AU39" s="301">
        <v>78546.715695242718</v>
      </c>
      <c r="AV39" s="301">
        <v>79373.583615378142</v>
      </c>
      <c r="AW39" s="301">
        <v>78286.506441269856</v>
      </c>
      <c r="AX39" s="301">
        <v>79232.876773291457</v>
      </c>
      <c r="AY39" s="301">
        <v>81184.456778495878</v>
      </c>
      <c r="AZ39" s="301">
        <v>80487.755268852343</v>
      </c>
      <c r="BA39" s="301">
        <v>81476.260017902969</v>
      </c>
      <c r="BB39" s="301">
        <v>82165.97893315494</v>
      </c>
      <c r="BC39" s="301">
        <v>82772.057491794549</v>
      </c>
      <c r="BD39" s="301">
        <v>83498.608520614493</v>
      </c>
      <c r="BE39" s="301">
        <v>86281.150663870008</v>
      </c>
      <c r="BF39" s="301">
        <v>88129.266809014298</v>
      </c>
      <c r="BG39" s="301">
        <v>88038.78346473517</v>
      </c>
      <c r="BH39" s="301">
        <v>91457.634472638601</v>
      </c>
      <c r="BI39" s="301">
        <v>91898.67339562827</v>
      </c>
      <c r="BJ39" s="301">
        <v>91946.587501666989</v>
      </c>
      <c r="BK39" s="301">
        <v>93117.177439518855</v>
      </c>
      <c r="BL39" s="301">
        <v>93437.863100276925</v>
      </c>
      <c r="BM39" s="301">
        <v>98462.572505369142</v>
      </c>
      <c r="BN39" s="301">
        <v>99298.158751124836</v>
      </c>
      <c r="BO39" s="301">
        <v>102824.66932761139</v>
      </c>
      <c r="BP39" s="301">
        <v>102517.31023425236</v>
      </c>
      <c r="BQ39" s="301">
        <v>107483.18354177562</v>
      </c>
      <c r="BR39" s="301">
        <v>107065.91005206616</v>
      </c>
      <c r="BS39" s="301">
        <v>109948.37318606768</v>
      </c>
      <c r="BT39" s="301">
        <v>111176.82874093382</v>
      </c>
      <c r="BU39" s="301">
        <v>112551.09675535634</v>
      </c>
      <c r="BV39" s="301">
        <v>109592.48049322369</v>
      </c>
      <c r="BW39" s="301">
        <v>111080.41143256948</v>
      </c>
      <c r="BX39" s="301">
        <v>111393.18539564757</v>
      </c>
      <c r="BY39" s="301">
        <v>113241.97139249006</v>
      </c>
      <c r="BZ39" s="301">
        <v>110891.86366255653</v>
      </c>
      <c r="CA39" s="301">
        <v>112639.88002488608</v>
      </c>
      <c r="CB39" s="301">
        <v>111886.48328748738</v>
      </c>
      <c r="CC39" s="301">
        <v>115797.38828890627</v>
      </c>
      <c r="CD39" s="301">
        <v>115690.50203494569</v>
      </c>
      <c r="CE39" s="301">
        <v>117900.182190494</v>
      </c>
      <c r="CF39" s="301">
        <v>118773.81156699044</v>
      </c>
      <c r="CG39" s="301">
        <v>117546.4122682593</v>
      </c>
      <c r="CH39" s="301">
        <v>117387.25336958896</v>
      </c>
      <c r="CI39" s="301">
        <v>119606.41901363849</v>
      </c>
      <c r="CJ39" s="301">
        <v>119171.18732266128</v>
      </c>
      <c r="CK39" s="301">
        <v>118554.92876637385</v>
      </c>
      <c r="CL39" s="301">
        <v>121203.67452061395</v>
      </c>
      <c r="CM39" s="301">
        <v>119785.97243249523</v>
      </c>
      <c r="CN39" s="301">
        <v>121459.92141209303</v>
      </c>
      <c r="CO39" s="301">
        <v>125248.1103539145</v>
      </c>
      <c r="CP39" s="301">
        <v>128076.82253925536</v>
      </c>
      <c r="CQ39" s="301">
        <v>129827.67324198829</v>
      </c>
      <c r="CR39" s="301">
        <v>132021.90818918028</v>
      </c>
      <c r="CS39" s="301">
        <v>133058.74331657309</v>
      </c>
      <c r="CT39" s="301">
        <v>134590.07749324129</v>
      </c>
      <c r="CU39" s="301">
        <v>133996.57534747222</v>
      </c>
      <c r="CV39" s="301">
        <v>136089.66475867567</v>
      </c>
      <c r="CW39" s="301">
        <v>134376.5194241025</v>
      </c>
      <c r="CX39" s="301">
        <v>134703.34851609514</v>
      </c>
      <c r="CY39" s="301">
        <v>133844.32236795936</v>
      </c>
      <c r="CZ39" s="301">
        <v>134900.08177348072</v>
      </c>
      <c r="DA39" s="301">
        <v>138963.07560330845</v>
      </c>
      <c r="DB39" s="301">
        <v>141486.48654951985</v>
      </c>
      <c r="DC39" s="301">
        <v>143237.74079877391</v>
      </c>
      <c r="DD39" s="301">
        <v>144755.38747650504</v>
      </c>
      <c r="DE39" s="301">
        <v>144710.49033561134</v>
      </c>
      <c r="DF39" s="301">
        <v>144933.47361842843</v>
      </c>
      <c r="DG39" s="301">
        <v>146778.10574774371</v>
      </c>
      <c r="DH39" s="301">
        <v>149014.06272058343</v>
      </c>
      <c r="DI39" s="301">
        <v>148447.05111742966</v>
      </c>
      <c r="DJ39" s="301">
        <v>149173.36185346637</v>
      </c>
      <c r="DK39" s="301">
        <v>152623.97654745489</v>
      </c>
      <c r="DL39" s="301">
        <v>151699.94722115251</v>
      </c>
      <c r="DM39" s="301">
        <v>153580.05274598414</v>
      </c>
      <c r="DN39" s="301">
        <v>158116.58360671537</v>
      </c>
      <c r="DO39" s="301">
        <v>159721.8553873591</v>
      </c>
      <c r="DP39" s="301">
        <v>160474.59665869805</v>
      </c>
      <c r="DQ39" s="301">
        <v>160618.97627511015</v>
      </c>
      <c r="DR39" s="301">
        <v>161656.10945234966</v>
      </c>
      <c r="DS39" s="301">
        <v>164110.63317595926</v>
      </c>
      <c r="DT39" s="301">
        <v>164844.80342250853</v>
      </c>
      <c r="DU39" s="301">
        <v>165174.12681402225</v>
      </c>
      <c r="DV39" s="301">
        <v>167301.81255988599</v>
      </c>
      <c r="DW39" s="301">
        <v>168291.01885748853</v>
      </c>
      <c r="DX39" s="301">
        <v>168364.32883507459</v>
      </c>
      <c r="DY39" s="301">
        <v>174242.43508418003</v>
      </c>
      <c r="DZ39" s="301">
        <v>180180.59161826217</v>
      </c>
      <c r="EA39" s="301">
        <v>181832.35233834173</v>
      </c>
      <c r="EB39" s="301">
        <v>179429.51127814452</v>
      </c>
      <c r="EC39" s="301">
        <v>178987.08602601947</v>
      </c>
      <c r="ED39" s="301">
        <v>178307.64415195334</v>
      </c>
      <c r="EE39" s="301">
        <v>182572.64330978203</v>
      </c>
      <c r="EF39" s="301">
        <v>185080.75206322325</v>
      </c>
      <c r="EG39" s="301">
        <v>186637.55996296208</v>
      </c>
      <c r="EH39" s="301">
        <v>187748.86761158364</v>
      </c>
      <c r="EI39" s="301">
        <v>188488.72996469695</v>
      </c>
      <c r="EJ39" s="301">
        <v>189106.01190595404</v>
      </c>
      <c r="EK39" s="1002">
        <v>196232.24156480332</v>
      </c>
      <c r="EL39" s="1002">
        <v>197633.13290026449</v>
      </c>
      <c r="EM39" s="1002">
        <v>199552.61110478465</v>
      </c>
      <c r="EN39" s="1002">
        <v>200341.64968186803</v>
      </c>
      <c r="EO39" s="1002">
        <v>201023.71891974474</v>
      </c>
      <c r="EP39" s="1002">
        <v>200608.47579300593</v>
      </c>
      <c r="EQ39" s="1002">
        <v>204372.88773080616</v>
      </c>
      <c r="ER39" s="1002">
        <v>205344.20527744087</v>
      </c>
      <c r="ES39" s="1002">
        <v>205581.75676699184</v>
      </c>
      <c r="ET39" s="1002">
        <v>212669.88350325503</v>
      </c>
      <c r="EU39" s="1002">
        <v>211220.05156885466</v>
      </c>
      <c r="EV39" s="1002">
        <v>211251.58023748672</v>
      </c>
      <c r="EW39" s="1002">
        <v>218533.62273410312</v>
      </c>
      <c r="EX39" s="1002">
        <v>217489.1963185035</v>
      </c>
      <c r="EY39" s="1002">
        <v>218434.88425161006</v>
      </c>
      <c r="EZ39" s="1002">
        <v>218141.22256007217</v>
      </c>
      <c r="FA39" s="1002">
        <v>215574.70546499427</v>
      </c>
      <c r="FB39" s="1002">
        <v>214770.94556090538</v>
      </c>
      <c r="FC39" s="1002">
        <v>214888.19976299163</v>
      </c>
      <c r="FD39" s="1002">
        <v>214393.04275001134</v>
      </c>
      <c r="FE39" s="1002">
        <v>215127.40568815777</v>
      </c>
      <c r="FF39" s="1002">
        <v>216451.64177127116</v>
      </c>
    </row>
    <row r="40" spans="1:162" ht="17.25" customHeight="1" x14ac:dyDescent="0.3">
      <c r="A40" s="1063" t="s">
        <v>3568</v>
      </c>
      <c r="B40" s="1141" t="s">
        <v>3569</v>
      </c>
      <c r="C40" s="1138">
        <v>109030.73177574809</v>
      </c>
      <c r="D40" s="301">
        <v>119700.9925397998</v>
      </c>
      <c r="E40" s="301">
        <v>111306.36665181286</v>
      </c>
      <c r="F40" s="301">
        <v>116738.42569687733</v>
      </c>
      <c r="G40" s="301">
        <v>117778.03292087425</v>
      </c>
      <c r="H40" s="301">
        <v>129193.57526297031</v>
      </c>
      <c r="I40" s="301">
        <v>121856.32184151594</v>
      </c>
      <c r="J40" s="301">
        <v>122887.33394910117</v>
      </c>
      <c r="K40" s="301">
        <v>132606.45372407339</v>
      </c>
      <c r="L40" s="301">
        <v>141180.31069940826</v>
      </c>
      <c r="M40" s="301">
        <v>145657.13283640481</v>
      </c>
      <c r="N40" s="301">
        <v>158742.33413253239</v>
      </c>
      <c r="O40" s="301">
        <v>157085.22267074606</v>
      </c>
      <c r="P40" s="301">
        <v>159074.61874803028</v>
      </c>
      <c r="Q40" s="301">
        <v>162342.67262476141</v>
      </c>
      <c r="R40" s="301">
        <v>175308.57908610464</v>
      </c>
      <c r="S40" s="301">
        <v>174492.52831534229</v>
      </c>
      <c r="T40" s="301">
        <v>173026.96183950026</v>
      </c>
      <c r="U40" s="301">
        <v>192996.41621173284</v>
      </c>
      <c r="V40" s="301">
        <v>174334.57535290802</v>
      </c>
      <c r="W40" s="301">
        <v>167876.76306826068</v>
      </c>
      <c r="X40" s="301">
        <v>174890.32209136282</v>
      </c>
      <c r="Y40" s="301">
        <v>171081.1772130412</v>
      </c>
      <c r="Z40" s="301">
        <v>180865.5209354198</v>
      </c>
      <c r="AA40" s="301">
        <v>184349.03946682162</v>
      </c>
      <c r="AB40" s="301">
        <v>194376.27555329466</v>
      </c>
      <c r="AC40" s="301">
        <v>201961.66270125346</v>
      </c>
      <c r="AD40" s="301">
        <v>201802.5665410292</v>
      </c>
      <c r="AE40" s="301">
        <v>209411.19801806248</v>
      </c>
      <c r="AF40" s="301">
        <v>221984.8344376522</v>
      </c>
      <c r="AG40" s="301">
        <v>209948.39363256414</v>
      </c>
      <c r="AH40" s="301">
        <v>234860.62175505236</v>
      </c>
      <c r="AI40" s="301">
        <v>231131.47940826087</v>
      </c>
      <c r="AJ40" s="301">
        <v>220189.4773461445</v>
      </c>
      <c r="AK40" s="301">
        <v>216526.17681310058</v>
      </c>
      <c r="AL40" s="301">
        <v>244347.2598311076</v>
      </c>
      <c r="AM40" s="301">
        <v>237830.38986826851</v>
      </c>
      <c r="AN40" s="301">
        <v>257556.43988593834</v>
      </c>
      <c r="AO40" s="301">
        <v>248397.04359138513</v>
      </c>
      <c r="AP40" s="301">
        <v>239173.95340796676</v>
      </c>
      <c r="AQ40" s="301">
        <v>235412.31856859857</v>
      </c>
      <c r="AR40" s="301">
        <v>236419.23071157237</v>
      </c>
      <c r="AS40" s="301">
        <v>231226.18516384368</v>
      </c>
      <c r="AT40" s="301">
        <v>226613.26755319798</v>
      </c>
      <c r="AU40" s="301">
        <v>225708.74797102256</v>
      </c>
      <c r="AV40" s="301">
        <v>219124.48209656932</v>
      </c>
      <c r="AW40" s="301">
        <v>226003.94753632817</v>
      </c>
      <c r="AX40" s="301">
        <v>227860.9637075951</v>
      </c>
      <c r="AY40" s="301">
        <v>218480.28767824118</v>
      </c>
      <c r="AZ40" s="301">
        <v>221504.31386224221</v>
      </c>
      <c r="BA40" s="301">
        <v>221450.74336463574</v>
      </c>
      <c r="BB40" s="301">
        <v>222359.37412889278</v>
      </c>
      <c r="BC40" s="301">
        <v>223689.78814989465</v>
      </c>
      <c r="BD40" s="301">
        <v>229684.10988553832</v>
      </c>
      <c r="BE40" s="301">
        <v>225304.54533674929</v>
      </c>
      <c r="BF40" s="301">
        <v>256185.72591215058</v>
      </c>
      <c r="BG40" s="301">
        <v>247626.17572525988</v>
      </c>
      <c r="BH40" s="301">
        <v>234845.7614417162</v>
      </c>
      <c r="BI40" s="301">
        <v>231940.18696562186</v>
      </c>
      <c r="BJ40" s="301">
        <v>269073.04595550534</v>
      </c>
      <c r="BK40" s="301">
        <v>265074.04301219148</v>
      </c>
      <c r="BL40" s="301">
        <v>250716.5079431535</v>
      </c>
      <c r="BM40" s="301">
        <v>260387.11344490063</v>
      </c>
      <c r="BN40" s="301">
        <v>248485.51247747539</v>
      </c>
      <c r="BO40" s="301">
        <v>252555.7827722755</v>
      </c>
      <c r="BP40" s="301">
        <v>252884.43516326445</v>
      </c>
      <c r="BQ40" s="301">
        <v>262122.12075520572</v>
      </c>
      <c r="BR40" s="301">
        <v>262115.94820399274</v>
      </c>
      <c r="BS40" s="301">
        <v>253343.64473090673</v>
      </c>
      <c r="BT40" s="301">
        <v>225185.36075979553</v>
      </c>
      <c r="BU40" s="301">
        <v>257024.48815792499</v>
      </c>
      <c r="BV40" s="301">
        <v>255644.26413742092</v>
      </c>
      <c r="BW40" s="301">
        <v>268312.09350073629</v>
      </c>
      <c r="BX40" s="301">
        <v>272272.07900024659</v>
      </c>
      <c r="BY40" s="301">
        <v>243497.19243687281</v>
      </c>
      <c r="BZ40" s="301">
        <v>252692.25482660718</v>
      </c>
      <c r="CA40" s="301">
        <v>250328.72677318042</v>
      </c>
      <c r="CB40" s="301">
        <v>291640.59477567184</v>
      </c>
      <c r="CC40" s="301">
        <v>244247.40439653795</v>
      </c>
      <c r="CD40" s="301">
        <v>218579.22939510574</v>
      </c>
      <c r="CE40" s="301">
        <v>220003.99185309198</v>
      </c>
      <c r="CF40" s="301">
        <v>216712.74306657736</v>
      </c>
      <c r="CG40" s="301">
        <v>221039.77833012716</v>
      </c>
      <c r="CH40" s="301">
        <v>231786.25622746177</v>
      </c>
      <c r="CI40" s="301">
        <v>249386.81715337187</v>
      </c>
      <c r="CJ40" s="301">
        <v>234878.99881239576</v>
      </c>
      <c r="CK40" s="301">
        <v>234501.61932204853</v>
      </c>
      <c r="CL40" s="301">
        <v>252002.02698651736</v>
      </c>
      <c r="CM40" s="301">
        <v>263895.56825927843</v>
      </c>
      <c r="CN40" s="301">
        <v>244701.06919382926</v>
      </c>
      <c r="CO40" s="301">
        <v>244875.65019718549</v>
      </c>
      <c r="CP40" s="301">
        <v>240336.63778615158</v>
      </c>
      <c r="CQ40" s="301">
        <v>234137.98974440614</v>
      </c>
      <c r="CR40" s="301">
        <v>233483.78584116284</v>
      </c>
      <c r="CS40" s="301">
        <v>259707.15284920012</v>
      </c>
      <c r="CT40" s="301">
        <v>262010.11571441576</v>
      </c>
      <c r="CU40" s="301">
        <v>232143.51346958987</v>
      </c>
      <c r="CV40" s="301">
        <v>228423.06987096876</v>
      </c>
      <c r="CW40" s="301">
        <v>228903.53673472427</v>
      </c>
      <c r="CX40" s="301">
        <v>231863.98097282439</v>
      </c>
      <c r="CY40" s="301">
        <v>232432.36886131956</v>
      </c>
      <c r="CZ40" s="301">
        <v>243850.12360717508</v>
      </c>
      <c r="DA40" s="301">
        <v>238135.49278355602</v>
      </c>
      <c r="DB40" s="301">
        <v>220946.8736710524</v>
      </c>
      <c r="DC40" s="301">
        <v>224447.94954250293</v>
      </c>
      <c r="DD40" s="301">
        <v>232154.56812513413</v>
      </c>
      <c r="DE40" s="301">
        <v>237102.1607304427</v>
      </c>
      <c r="DF40" s="301">
        <v>228294.70346303398</v>
      </c>
      <c r="DG40" s="301">
        <v>219705.37043262066</v>
      </c>
      <c r="DH40" s="301">
        <v>224391.84958921143</v>
      </c>
      <c r="DI40" s="301">
        <v>225187.014990503</v>
      </c>
      <c r="DJ40" s="301">
        <v>246613.67082475481</v>
      </c>
      <c r="DK40" s="301">
        <v>288798.40025900665</v>
      </c>
      <c r="DL40" s="301">
        <v>281467.99360152881</v>
      </c>
      <c r="DM40" s="301">
        <v>286858.22880413389</v>
      </c>
      <c r="DN40" s="301">
        <v>281313.834902453</v>
      </c>
      <c r="DO40" s="301">
        <v>279754.54868947266</v>
      </c>
      <c r="DP40" s="301">
        <v>297055.75085133297</v>
      </c>
      <c r="DQ40" s="301">
        <v>325675.24382417294</v>
      </c>
      <c r="DR40" s="301">
        <v>282032.69768788398</v>
      </c>
      <c r="DS40" s="301">
        <v>277212.88716441463</v>
      </c>
      <c r="DT40" s="301">
        <v>255273.00213187435</v>
      </c>
      <c r="DU40" s="301">
        <v>252367.3747033916</v>
      </c>
      <c r="DV40" s="301">
        <v>265148.89433464297</v>
      </c>
      <c r="DW40" s="301">
        <v>274054.62404871779</v>
      </c>
      <c r="DX40" s="301">
        <v>257865.49969819107</v>
      </c>
      <c r="DY40" s="301">
        <v>263434.20048635866</v>
      </c>
      <c r="DZ40" s="301">
        <v>253519.53042021577</v>
      </c>
      <c r="EA40" s="301">
        <v>260170.15862610817</v>
      </c>
      <c r="EB40" s="301">
        <v>246240.54182122383</v>
      </c>
      <c r="EC40" s="301">
        <v>256040.14008642273</v>
      </c>
      <c r="ED40" s="301">
        <v>256780.60982032755</v>
      </c>
      <c r="EE40" s="301">
        <v>263302.46806617279</v>
      </c>
      <c r="EF40" s="301">
        <v>251032.54427701281</v>
      </c>
      <c r="EG40" s="301">
        <v>258576.31017687923</v>
      </c>
      <c r="EH40" s="301">
        <v>252753.81382269078</v>
      </c>
      <c r="EI40" s="301">
        <v>251111.05643828548</v>
      </c>
      <c r="EJ40" s="301">
        <v>274907.58198442723</v>
      </c>
      <c r="EK40" s="1002">
        <v>251532.25564129304</v>
      </c>
      <c r="EL40" s="1002">
        <v>251213.22587045928</v>
      </c>
      <c r="EM40" s="1002">
        <v>246830.80534683209</v>
      </c>
      <c r="EN40" s="1002">
        <v>257791.38560616953</v>
      </c>
      <c r="EO40" s="1002">
        <v>248051.41213694745</v>
      </c>
      <c r="EP40" s="1002">
        <v>250147.04480627758</v>
      </c>
      <c r="EQ40" s="1002">
        <v>251979.52772937567</v>
      </c>
      <c r="ER40" s="1002">
        <v>264636.63619110401</v>
      </c>
      <c r="ES40" s="1002">
        <v>251253.72324275906</v>
      </c>
      <c r="ET40" s="1002">
        <v>255702.27480638493</v>
      </c>
      <c r="EU40" s="1002">
        <v>245045.75292325515</v>
      </c>
      <c r="EV40" s="1002">
        <v>265607.11379105021</v>
      </c>
      <c r="EW40" s="1002">
        <v>277699.22851461143</v>
      </c>
      <c r="EX40" s="1002">
        <v>260107.70134188348</v>
      </c>
      <c r="EY40" s="1002">
        <v>248671.27366997395</v>
      </c>
      <c r="EZ40" s="1002">
        <v>272194.41721772315</v>
      </c>
      <c r="FA40" s="1002">
        <v>263078.63468529022</v>
      </c>
      <c r="FB40" s="1002">
        <v>245232.54471567846</v>
      </c>
      <c r="FC40" s="1002">
        <v>281855.49664117419</v>
      </c>
      <c r="FD40" s="1002">
        <v>280866.81639852579</v>
      </c>
      <c r="FE40" s="1002">
        <v>267044.89931577089</v>
      </c>
      <c r="FF40" s="1002">
        <v>271827.94476083299</v>
      </c>
    </row>
    <row r="41" spans="1:162" ht="17.25" customHeight="1" x14ac:dyDescent="0.3">
      <c r="A41" s="1063"/>
      <c r="B41" s="1141"/>
      <c r="C41" s="1142"/>
      <c r="D41" s="1015"/>
      <c r="E41" s="1015"/>
      <c r="F41" s="1015"/>
      <c r="G41" s="1015"/>
      <c r="H41" s="1015"/>
      <c r="I41" s="1015"/>
      <c r="J41" s="1015"/>
      <c r="K41" s="1015"/>
      <c r="L41" s="1015"/>
      <c r="M41" s="1015"/>
      <c r="N41" s="1015"/>
      <c r="O41" s="1015"/>
      <c r="P41" s="1015"/>
      <c r="Q41" s="1015"/>
      <c r="R41" s="1015"/>
      <c r="S41" s="1015"/>
      <c r="T41" s="1015"/>
      <c r="U41" s="1015"/>
      <c r="V41" s="1015"/>
      <c r="W41" s="1015"/>
      <c r="X41" s="1015"/>
      <c r="Y41" s="1015"/>
      <c r="Z41" s="1015"/>
      <c r="AA41" s="1015"/>
      <c r="AB41" s="1015"/>
      <c r="AC41" s="1015"/>
      <c r="AD41" s="1015"/>
      <c r="AE41" s="1015"/>
      <c r="AF41" s="1015"/>
      <c r="AG41" s="1015"/>
      <c r="AH41" s="1015"/>
      <c r="AI41" s="1015"/>
      <c r="AJ41" s="1015"/>
      <c r="AK41" s="1015"/>
      <c r="AL41" s="1015"/>
      <c r="AM41" s="1015"/>
      <c r="AN41" s="1015"/>
      <c r="AO41" s="1015"/>
      <c r="AP41" s="1015"/>
      <c r="AQ41" s="1015"/>
      <c r="AR41" s="1015"/>
      <c r="AS41" s="1015"/>
      <c r="AT41" s="1015"/>
      <c r="AU41" s="1015"/>
      <c r="AV41" s="1015"/>
      <c r="AW41" s="1015"/>
      <c r="AX41" s="1015"/>
      <c r="AY41" s="1015"/>
      <c r="AZ41" s="1015"/>
      <c r="BA41" s="1015"/>
      <c r="BB41" s="1015"/>
      <c r="BC41" s="1015"/>
      <c r="BD41" s="1015"/>
      <c r="BE41" s="1015"/>
      <c r="BF41" s="1015"/>
      <c r="BG41" s="1015"/>
      <c r="BH41" s="1015"/>
      <c r="BI41" s="1015"/>
      <c r="BJ41" s="1015"/>
      <c r="BK41" s="1015"/>
      <c r="BL41" s="1015"/>
      <c r="BM41" s="1015"/>
      <c r="BN41" s="1015"/>
      <c r="BO41" s="1015"/>
      <c r="BP41" s="1015"/>
      <c r="BQ41" s="1015"/>
      <c r="BR41" s="1015"/>
      <c r="BS41" s="1015"/>
      <c r="BT41" s="1015"/>
      <c r="BU41" s="1015"/>
      <c r="BV41" s="1015"/>
      <c r="BW41" s="1015"/>
      <c r="BX41" s="1015"/>
      <c r="BY41" s="1015"/>
      <c r="BZ41" s="1015"/>
      <c r="CA41" s="1015"/>
      <c r="CB41" s="1015"/>
      <c r="CC41" s="1015"/>
      <c r="CD41" s="1015"/>
      <c r="CE41" s="1015"/>
      <c r="CF41" s="1015"/>
      <c r="CG41" s="1015"/>
      <c r="CH41" s="1015"/>
      <c r="CI41" s="1015"/>
      <c r="CJ41" s="1015"/>
      <c r="CK41" s="1015"/>
      <c r="CL41" s="1015"/>
      <c r="CM41" s="1015"/>
      <c r="CN41" s="1015"/>
      <c r="CO41" s="1015"/>
      <c r="CP41" s="1015"/>
      <c r="CQ41" s="1015"/>
      <c r="CR41" s="1015"/>
      <c r="CS41" s="1015"/>
      <c r="CT41" s="1015"/>
      <c r="CU41" s="1015"/>
      <c r="CV41" s="1015"/>
      <c r="CW41" s="1015"/>
      <c r="CX41" s="1015"/>
      <c r="CY41" s="1015"/>
      <c r="CZ41" s="1015"/>
      <c r="DA41" s="1015"/>
      <c r="DB41" s="1015"/>
      <c r="DC41" s="1015"/>
      <c r="DD41" s="1015"/>
      <c r="DE41" s="1015"/>
      <c r="DF41" s="1015"/>
      <c r="DG41" s="1015"/>
      <c r="DH41" s="1015"/>
      <c r="DI41" s="1015"/>
      <c r="DJ41" s="1015"/>
      <c r="DK41" s="1015"/>
      <c r="DL41" s="1015"/>
      <c r="DM41" s="1015"/>
      <c r="DN41" s="1015"/>
      <c r="DO41" s="1015"/>
      <c r="DP41" s="1015"/>
      <c r="DQ41" s="1015"/>
      <c r="DR41" s="1015"/>
      <c r="DS41" s="1015"/>
      <c r="DT41" s="1015"/>
      <c r="DU41" s="1015"/>
      <c r="DV41" s="1015"/>
      <c r="DW41" s="1015"/>
      <c r="DX41" s="1015"/>
      <c r="DY41" s="1015"/>
      <c r="DZ41" s="1015"/>
      <c r="EA41" s="1015"/>
      <c r="EB41" s="1015"/>
      <c r="EC41" s="1015"/>
      <c r="ED41" s="1015"/>
      <c r="EE41" s="1015"/>
      <c r="EF41" s="1015"/>
      <c r="EG41" s="1015"/>
      <c r="EH41" s="1015"/>
      <c r="EI41" s="1015"/>
      <c r="EJ41" s="1015"/>
      <c r="EK41" s="1016"/>
      <c r="EL41" s="1016"/>
      <c r="EM41" s="1016"/>
      <c r="EN41" s="1016"/>
      <c r="EO41" s="1016"/>
      <c r="EP41" s="1016"/>
      <c r="EQ41" s="1016"/>
      <c r="ER41" s="1016"/>
      <c r="ES41" s="1016"/>
      <c r="ET41" s="1016"/>
      <c r="EU41" s="1016"/>
      <c r="EV41" s="1016"/>
      <c r="EW41" s="1016"/>
      <c r="EX41" s="1016"/>
      <c r="EY41" s="1016"/>
      <c r="EZ41" s="1016"/>
      <c r="FA41" s="1016"/>
      <c r="FB41" s="1016"/>
      <c r="FC41" s="1016"/>
      <c r="FD41" s="1016"/>
      <c r="FE41" s="1016"/>
      <c r="FF41" s="1016"/>
    </row>
    <row r="42" spans="1:162" ht="17.25" customHeight="1" x14ac:dyDescent="0.3">
      <c r="A42" s="1057" t="s">
        <v>3571</v>
      </c>
      <c r="B42" s="1139" t="s">
        <v>3572</v>
      </c>
      <c r="C42" s="1140">
        <v>80491.5790556188</v>
      </c>
      <c r="D42" s="294">
        <v>80697.809106184024</v>
      </c>
      <c r="E42" s="294">
        <v>87705.678274143997</v>
      </c>
      <c r="F42" s="294">
        <v>73784.756130328082</v>
      </c>
      <c r="G42" s="294">
        <v>72490.460604305175</v>
      </c>
      <c r="H42" s="294">
        <v>77427.406255812166</v>
      </c>
      <c r="I42" s="294">
        <v>66099.699093659015</v>
      </c>
      <c r="J42" s="294">
        <v>70833.680370135378</v>
      </c>
      <c r="K42" s="294">
        <v>88120.068275375394</v>
      </c>
      <c r="L42" s="294">
        <v>85019.088950657184</v>
      </c>
      <c r="M42" s="294">
        <v>73327.205655888421</v>
      </c>
      <c r="N42" s="294">
        <v>71069.375960490041</v>
      </c>
      <c r="O42" s="294">
        <v>77230.859836294956</v>
      </c>
      <c r="P42" s="294">
        <v>78255.409937428543</v>
      </c>
      <c r="Q42" s="294">
        <v>83007.09680195454</v>
      </c>
      <c r="R42" s="294">
        <v>93373.797255076002</v>
      </c>
      <c r="S42" s="294">
        <v>96481.845470338289</v>
      </c>
      <c r="T42" s="294">
        <v>114964.85499125741</v>
      </c>
      <c r="U42" s="294">
        <v>111645.24791947874</v>
      </c>
      <c r="V42" s="294">
        <v>99942.546984468252</v>
      </c>
      <c r="W42" s="294">
        <v>106620.44209692487</v>
      </c>
      <c r="X42" s="294">
        <v>105632.61913818453</v>
      </c>
      <c r="Y42" s="294">
        <v>111745.27884125496</v>
      </c>
      <c r="Z42" s="294">
        <v>103575.80796826008</v>
      </c>
      <c r="AA42" s="294">
        <v>99741.828133381481</v>
      </c>
      <c r="AB42" s="294">
        <v>119569.0172397062</v>
      </c>
      <c r="AC42" s="294">
        <v>127180.72113339081</v>
      </c>
      <c r="AD42" s="294">
        <v>121899.28328782997</v>
      </c>
      <c r="AE42" s="294">
        <v>120843.8192943973</v>
      </c>
      <c r="AF42" s="294">
        <v>131575.3054988909</v>
      </c>
      <c r="AG42" s="294">
        <v>129517.69597165757</v>
      </c>
      <c r="AH42" s="294">
        <v>128257.47232984914</v>
      </c>
      <c r="AI42" s="294">
        <v>122215.01007093082</v>
      </c>
      <c r="AJ42" s="294">
        <v>121890.88919858025</v>
      </c>
      <c r="AK42" s="294">
        <v>121794.56796619685</v>
      </c>
      <c r="AL42" s="294">
        <v>126312.25483534057</v>
      </c>
      <c r="AM42" s="294">
        <v>118841.74642610786</v>
      </c>
      <c r="AN42" s="294">
        <v>117863.20924431557</v>
      </c>
      <c r="AO42" s="294">
        <v>116355.45662098803</v>
      </c>
      <c r="AP42" s="294">
        <v>115587.07566438038</v>
      </c>
      <c r="AQ42" s="294">
        <v>133111.1564387317</v>
      </c>
      <c r="AR42" s="294">
        <v>131663.11318076306</v>
      </c>
      <c r="AS42" s="294">
        <v>128065.81607268049</v>
      </c>
      <c r="AT42" s="294">
        <v>131799.72708023948</v>
      </c>
      <c r="AU42" s="294">
        <v>131086.67195544034</v>
      </c>
      <c r="AV42" s="294">
        <v>128665.46387125392</v>
      </c>
      <c r="AW42" s="294">
        <v>123297.80121491598</v>
      </c>
      <c r="AX42" s="294">
        <v>116791.89378671935</v>
      </c>
      <c r="AY42" s="294">
        <v>108415.04497313853</v>
      </c>
      <c r="AZ42" s="294">
        <v>104289.99226519052</v>
      </c>
      <c r="BA42" s="294">
        <v>102716.08842777211</v>
      </c>
      <c r="BB42" s="294">
        <v>101757.81214174069</v>
      </c>
      <c r="BC42" s="294">
        <v>99433.722607934236</v>
      </c>
      <c r="BD42" s="294">
        <v>82944.729221307134</v>
      </c>
      <c r="BE42" s="294">
        <v>90309.277111334784</v>
      </c>
      <c r="BF42" s="294">
        <v>78667.024526159774</v>
      </c>
      <c r="BG42" s="294">
        <v>80554.354239733191</v>
      </c>
      <c r="BH42" s="294">
        <v>84690.225909486326</v>
      </c>
      <c r="BI42" s="294">
        <v>85623.26794906109</v>
      </c>
      <c r="BJ42" s="294">
        <v>96156.265010870848</v>
      </c>
      <c r="BK42" s="294">
        <v>91807.748033646349</v>
      </c>
      <c r="BL42" s="294">
        <v>90778.265086634579</v>
      </c>
      <c r="BM42" s="294">
        <v>93282.964628330083</v>
      </c>
      <c r="BN42" s="294">
        <v>98468.279970911579</v>
      </c>
      <c r="BO42" s="294">
        <v>99069.431729936943</v>
      </c>
      <c r="BP42" s="294">
        <v>98610.640375597839</v>
      </c>
      <c r="BQ42" s="294">
        <v>94524.236984010495</v>
      </c>
      <c r="BR42" s="294">
        <v>92182.966555755789</v>
      </c>
      <c r="BS42" s="294">
        <v>96030.450212167765</v>
      </c>
      <c r="BT42" s="294">
        <v>94772.472537003501</v>
      </c>
      <c r="BU42" s="294">
        <v>107690.070906644</v>
      </c>
      <c r="BV42" s="294">
        <v>93879.980016062153</v>
      </c>
      <c r="BW42" s="294">
        <v>103502.69653744902</v>
      </c>
      <c r="BX42" s="294">
        <v>91631.185972174542</v>
      </c>
      <c r="BY42" s="294">
        <v>96996.300713116405</v>
      </c>
      <c r="BZ42" s="294">
        <v>96954.886827257025</v>
      </c>
      <c r="CA42" s="294">
        <v>91673.207968479444</v>
      </c>
      <c r="CB42" s="294">
        <v>93348.601159788828</v>
      </c>
      <c r="CC42" s="294">
        <v>93697.154047417454</v>
      </c>
      <c r="CD42" s="294">
        <v>91501.42869486702</v>
      </c>
      <c r="CE42" s="294">
        <v>92537.9906437475</v>
      </c>
      <c r="CF42" s="294">
        <v>103149.97996094101</v>
      </c>
      <c r="CG42" s="294">
        <v>102551.27243887875</v>
      </c>
      <c r="CH42" s="294">
        <v>96419.683389639715</v>
      </c>
      <c r="CI42" s="294">
        <v>117452.8730538902</v>
      </c>
      <c r="CJ42" s="294">
        <v>115149.9011788893</v>
      </c>
      <c r="CK42" s="294">
        <v>124903.59743968595</v>
      </c>
      <c r="CL42" s="294">
        <v>113407.32885407397</v>
      </c>
      <c r="CM42" s="294">
        <v>118507.85262060841</v>
      </c>
      <c r="CN42" s="294">
        <v>125593.84637196726</v>
      </c>
      <c r="CO42" s="294">
        <v>139817.43680827963</v>
      </c>
      <c r="CP42" s="294">
        <v>142519.73521105712</v>
      </c>
      <c r="CQ42" s="294">
        <v>163361.4784103022</v>
      </c>
      <c r="CR42" s="294">
        <v>169042.00723445791</v>
      </c>
      <c r="CS42" s="294">
        <v>148489.56406763074</v>
      </c>
      <c r="CT42" s="294">
        <v>156436.13094266233</v>
      </c>
      <c r="CU42" s="294">
        <v>172787.31623900167</v>
      </c>
      <c r="CV42" s="294">
        <v>179554.05256704643</v>
      </c>
      <c r="CW42" s="294">
        <v>177098.25635244997</v>
      </c>
      <c r="CX42" s="294">
        <v>180542.27517278696</v>
      </c>
      <c r="CY42" s="294">
        <v>169453.70012330479</v>
      </c>
      <c r="CZ42" s="294">
        <v>166481.50102469139</v>
      </c>
      <c r="DA42" s="294">
        <v>192564.99889843416</v>
      </c>
      <c r="DB42" s="294">
        <v>189473.45742364379</v>
      </c>
      <c r="DC42" s="294">
        <v>193106.00723397272</v>
      </c>
      <c r="DD42" s="294">
        <v>197755.32273692451</v>
      </c>
      <c r="DE42" s="294">
        <v>176455.41817401792</v>
      </c>
      <c r="DF42" s="294">
        <v>146171.62551350016</v>
      </c>
      <c r="DG42" s="294">
        <v>152438.90449626313</v>
      </c>
      <c r="DH42" s="294">
        <v>152791.42553193358</v>
      </c>
      <c r="DI42" s="294">
        <v>149494.44184773127</v>
      </c>
      <c r="DJ42" s="294">
        <v>158615.98794888516</v>
      </c>
      <c r="DK42" s="294">
        <v>168439.44250099061</v>
      </c>
      <c r="DL42" s="294">
        <v>168550.01594421855</v>
      </c>
      <c r="DM42" s="294">
        <v>184232.83156417086</v>
      </c>
      <c r="DN42" s="294">
        <v>185665.66493615811</v>
      </c>
      <c r="DO42" s="294">
        <v>176420.73684061295</v>
      </c>
      <c r="DP42" s="294">
        <v>187738.47065844474</v>
      </c>
      <c r="DQ42" s="294">
        <v>172960.89409869455</v>
      </c>
      <c r="DR42" s="294">
        <v>173171.38005135133</v>
      </c>
      <c r="DS42" s="294">
        <v>171075.25281564827</v>
      </c>
      <c r="DT42" s="294">
        <v>161460.02582595783</v>
      </c>
      <c r="DU42" s="294">
        <v>164572.78616000744</v>
      </c>
      <c r="DV42" s="294">
        <v>173351.67140181048</v>
      </c>
      <c r="DW42" s="294">
        <v>170452.19363743579</v>
      </c>
      <c r="DX42" s="294">
        <v>183094.87985611046</v>
      </c>
      <c r="DY42" s="294">
        <v>182620.63995916588</v>
      </c>
      <c r="DZ42" s="294">
        <v>175721.60209468467</v>
      </c>
      <c r="EA42" s="294">
        <v>173431.18608907083</v>
      </c>
      <c r="EB42" s="294">
        <v>169832.0574969328</v>
      </c>
      <c r="EC42" s="294">
        <v>169501.32024240849</v>
      </c>
      <c r="ED42" s="294">
        <v>173641.07919978705</v>
      </c>
      <c r="EE42" s="294">
        <v>174207.9395465655</v>
      </c>
      <c r="EF42" s="294">
        <v>175290.54802983635</v>
      </c>
      <c r="EG42" s="294">
        <v>171541.44887124223</v>
      </c>
      <c r="EH42" s="294">
        <v>181529.64210271923</v>
      </c>
      <c r="EI42" s="294">
        <v>176967.14466502774</v>
      </c>
      <c r="EJ42" s="294">
        <v>176531.89507836121</v>
      </c>
      <c r="EK42" s="996">
        <v>176983.94410973645</v>
      </c>
      <c r="EL42" s="996">
        <v>173697.59213821375</v>
      </c>
      <c r="EM42" s="996">
        <v>175794.75422717372</v>
      </c>
      <c r="EN42" s="996">
        <v>179695.1382382809</v>
      </c>
      <c r="EO42" s="996">
        <v>180913.04998970201</v>
      </c>
      <c r="EP42" s="996">
        <v>191327.97092386958</v>
      </c>
      <c r="EQ42" s="996">
        <v>179135.06158072632</v>
      </c>
      <c r="ER42" s="996">
        <v>192374.35485889015</v>
      </c>
      <c r="ES42" s="996">
        <v>180377.0715403452</v>
      </c>
      <c r="ET42" s="996">
        <v>194820.80615482409</v>
      </c>
      <c r="EU42" s="996">
        <v>182938.85522882882</v>
      </c>
      <c r="EV42" s="996">
        <v>182119.92321151649</v>
      </c>
      <c r="EW42" s="996">
        <v>189244.00121779006</v>
      </c>
      <c r="EX42" s="996">
        <v>188349.1073317487</v>
      </c>
      <c r="EY42" s="996">
        <v>191889.83440135533</v>
      </c>
      <c r="EZ42" s="996">
        <v>207608.66857086768</v>
      </c>
      <c r="FA42" s="996">
        <v>218595.99766803414</v>
      </c>
      <c r="FB42" s="996">
        <v>180199.60285483644</v>
      </c>
      <c r="FC42" s="996">
        <v>181325.39939481515</v>
      </c>
      <c r="FD42" s="996">
        <v>180439.78004486079</v>
      </c>
      <c r="FE42" s="996">
        <v>188498.11377759679</v>
      </c>
      <c r="FF42" s="996">
        <v>179345.45251288952</v>
      </c>
    </row>
    <row r="43" spans="1:162" ht="17.25" customHeight="1" x14ac:dyDescent="0.3">
      <c r="A43" s="1063" t="s">
        <v>3573</v>
      </c>
      <c r="B43" s="1141" t="s">
        <v>3565</v>
      </c>
      <c r="C43" s="1138">
        <v>14022.40692473679</v>
      </c>
      <c r="D43" s="301">
        <v>8614.9470122550247</v>
      </c>
      <c r="E43" s="301">
        <v>9046.7667947900245</v>
      </c>
      <c r="F43" s="301">
        <v>8253.3560588930486</v>
      </c>
      <c r="G43" s="301">
        <v>8243.8970227649188</v>
      </c>
      <c r="H43" s="301">
        <v>14222.774405428938</v>
      </c>
      <c r="I43" s="301">
        <v>9773.4685437383559</v>
      </c>
      <c r="J43" s="301">
        <v>8464.5785294334873</v>
      </c>
      <c r="K43" s="301">
        <v>8618.9981428776773</v>
      </c>
      <c r="L43" s="301">
        <v>9444.8388877828729</v>
      </c>
      <c r="M43" s="301">
        <v>9352.6658480040496</v>
      </c>
      <c r="N43" s="301">
        <v>9078.0655663321577</v>
      </c>
      <c r="O43" s="301">
        <v>9420.9177350316659</v>
      </c>
      <c r="P43" s="301">
        <v>10747.092222015226</v>
      </c>
      <c r="Q43" s="301">
        <v>14520.159524510929</v>
      </c>
      <c r="R43" s="301">
        <v>9991.7010285336255</v>
      </c>
      <c r="S43" s="301">
        <v>9092.5564867792127</v>
      </c>
      <c r="T43" s="301">
        <v>10165.907027228755</v>
      </c>
      <c r="U43" s="301">
        <v>12983.843000142246</v>
      </c>
      <c r="V43" s="301">
        <v>11715.407392950861</v>
      </c>
      <c r="W43" s="301">
        <v>14475.547831222679</v>
      </c>
      <c r="X43" s="301">
        <v>19425.925564734509</v>
      </c>
      <c r="Y43" s="301">
        <v>13960.249322756885</v>
      </c>
      <c r="Z43" s="301">
        <v>15702.057529997388</v>
      </c>
      <c r="AA43" s="301">
        <v>11437.244710425246</v>
      </c>
      <c r="AB43" s="301">
        <v>13168.735278215197</v>
      </c>
      <c r="AC43" s="301">
        <v>13759.003379766453</v>
      </c>
      <c r="AD43" s="301">
        <v>13364.164291648372</v>
      </c>
      <c r="AE43" s="301">
        <v>14167.006895148679</v>
      </c>
      <c r="AF43" s="301">
        <v>13712.581781453029</v>
      </c>
      <c r="AG43" s="301">
        <v>15904.570471189527</v>
      </c>
      <c r="AH43" s="301">
        <v>15992.788304569956</v>
      </c>
      <c r="AI43" s="301">
        <v>19694.302836123796</v>
      </c>
      <c r="AJ43" s="301">
        <v>20611.516611396997</v>
      </c>
      <c r="AK43" s="301">
        <v>18384.805904107274</v>
      </c>
      <c r="AL43" s="301">
        <v>17418.271259703048</v>
      </c>
      <c r="AM43" s="301">
        <v>19673.09198335043</v>
      </c>
      <c r="AN43" s="301">
        <v>17490.392421126409</v>
      </c>
      <c r="AO43" s="301">
        <v>15789.829679464565</v>
      </c>
      <c r="AP43" s="301">
        <v>14897.063393489851</v>
      </c>
      <c r="AQ43" s="301">
        <v>17855.386396686707</v>
      </c>
      <c r="AR43" s="301">
        <v>19704.477664288788</v>
      </c>
      <c r="AS43" s="301">
        <v>19322.249388112468</v>
      </c>
      <c r="AT43" s="301">
        <v>19671.520938299513</v>
      </c>
      <c r="AU43" s="301">
        <v>21946.174337752516</v>
      </c>
      <c r="AV43" s="301">
        <v>22545.557014126411</v>
      </c>
      <c r="AW43" s="301">
        <v>22877.404338369684</v>
      </c>
      <c r="AX43" s="301">
        <v>25594.387499068926</v>
      </c>
      <c r="AY43" s="301">
        <v>24263.926402553021</v>
      </c>
      <c r="AZ43" s="301">
        <v>22543.248311728195</v>
      </c>
      <c r="BA43" s="301">
        <v>21234.901128839534</v>
      </c>
      <c r="BB43" s="301">
        <v>30290.441198478788</v>
      </c>
      <c r="BC43" s="301">
        <v>24337.911634397216</v>
      </c>
      <c r="BD43" s="301">
        <v>23016.085451020259</v>
      </c>
      <c r="BE43" s="301">
        <v>26127.521209808598</v>
      </c>
      <c r="BF43" s="301">
        <v>23921.084562984011</v>
      </c>
      <c r="BG43" s="301">
        <v>22208.752819936391</v>
      </c>
      <c r="BH43" s="301">
        <v>23156.253562813843</v>
      </c>
      <c r="BI43" s="301">
        <v>23121.383518245995</v>
      </c>
      <c r="BJ43" s="301">
        <v>24590.031698467454</v>
      </c>
      <c r="BK43" s="301">
        <v>23916.522247080891</v>
      </c>
      <c r="BL43" s="301">
        <v>23742.905440807965</v>
      </c>
      <c r="BM43" s="301">
        <v>24232.956685809291</v>
      </c>
      <c r="BN43" s="301">
        <v>26599.446508762252</v>
      </c>
      <c r="BO43" s="301">
        <v>29024.633317296066</v>
      </c>
      <c r="BP43" s="301">
        <v>27333.616765043411</v>
      </c>
      <c r="BQ43" s="301">
        <v>25716.207911377434</v>
      </c>
      <c r="BR43" s="301">
        <v>23815.733355021974</v>
      </c>
      <c r="BS43" s="301">
        <v>32057.999938223969</v>
      </c>
      <c r="BT43" s="301">
        <v>29087.255709827485</v>
      </c>
      <c r="BU43" s="301">
        <v>27682.723648223953</v>
      </c>
      <c r="BV43" s="301">
        <v>30605.533021761774</v>
      </c>
      <c r="BW43" s="301">
        <v>36707.213049972961</v>
      </c>
      <c r="BX43" s="301">
        <v>26209.195973646965</v>
      </c>
      <c r="BY43" s="301">
        <v>31883.152481903373</v>
      </c>
      <c r="BZ43" s="301">
        <v>31121.353675311264</v>
      </c>
      <c r="CA43" s="301">
        <v>26986.049667186711</v>
      </c>
      <c r="CB43" s="301">
        <v>27895.361200375159</v>
      </c>
      <c r="CC43" s="301">
        <v>27362.065229344491</v>
      </c>
      <c r="CD43" s="301">
        <v>27991.529754028328</v>
      </c>
      <c r="CE43" s="301">
        <v>30636.40264493529</v>
      </c>
      <c r="CF43" s="301">
        <v>32196.376471926222</v>
      </c>
      <c r="CG43" s="301">
        <v>29295.707543649169</v>
      </c>
      <c r="CH43" s="301">
        <v>31266.113443101447</v>
      </c>
      <c r="CI43" s="301">
        <v>32754.518333397475</v>
      </c>
      <c r="CJ43" s="301">
        <v>32771.984399307403</v>
      </c>
      <c r="CK43" s="301">
        <v>36520.885242843011</v>
      </c>
      <c r="CL43" s="301">
        <v>39405.925889257967</v>
      </c>
      <c r="CM43" s="301">
        <v>42509.915601848712</v>
      </c>
      <c r="CN43" s="301">
        <v>46812.632762614085</v>
      </c>
      <c r="CO43" s="301">
        <v>60404.274066625963</v>
      </c>
      <c r="CP43" s="301">
        <v>64176.642027490969</v>
      </c>
      <c r="CQ43" s="301">
        <v>53141.293309574496</v>
      </c>
      <c r="CR43" s="301">
        <v>57676.282520363959</v>
      </c>
      <c r="CS43" s="301">
        <v>61432.946588381412</v>
      </c>
      <c r="CT43" s="301">
        <v>59701.520731146054</v>
      </c>
      <c r="CU43" s="301">
        <v>67057.075566061321</v>
      </c>
      <c r="CV43" s="301">
        <v>69678.713956968146</v>
      </c>
      <c r="CW43" s="301">
        <v>73191.201505279183</v>
      </c>
      <c r="CX43" s="301">
        <v>68507.625070388312</v>
      </c>
      <c r="CY43" s="301">
        <v>65102.157469224556</v>
      </c>
      <c r="CZ43" s="301">
        <v>58334.616814234541</v>
      </c>
      <c r="DA43" s="301">
        <v>70770.248914523996</v>
      </c>
      <c r="DB43" s="301">
        <v>73227.274624757047</v>
      </c>
      <c r="DC43" s="301">
        <v>71740.712668774038</v>
      </c>
      <c r="DD43" s="301">
        <v>72942.46736347671</v>
      </c>
      <c r="DE43" s="301">
        <v>74106.670448174133</v>
      </c>
      <c r="DF43" s="301">
        <v>66679.538178442323</v>
      </c>
      <c r="DG43" s="301">
        <v>69867.393448514107</v>
      </c>
      <c r="DH43" s="301">
        <v>70233.084989007068</v>
      </c>
      <c r="DI43" s="301">
        <v>68132.574227126781</v>
      </c>
      <c r="DJ43" s="301">
        <v>74753.346603898739</v>
      </c>
      <c r="DK43" s="301">
        <v>83741.408117402083</v>
      </c>
      <c r="DL43" s="301">
        <v>79873.032783677103</v>
      </c>
      <c r="DM43" s="301">
        <v>93625.138333523224</v>
      </c>
      <c r="DN43" s="301">
        <v>95612.710791466394</v>
      </c>
      <c r="DO43" s="301">
        <v>88961.765299336839</v>
      </c>
      <c r="DP43" s="301">
        <v>91097.140368477529</v>
      </c>
      <c r="DQ43" s="301">
        <v>81832.147113959189</v>
      </c>
      <c r="DR43" s="301">
        <v>83314.444418574029</v>
      </c>
      <c r="DS43" s="301">
        <v>85980.003633500368</v>
      </c>
      <c r="DT43" s="301">
        <v>92959.890334712472</v>
      </c>
      <c r="DU43" s="301">
        <v>89618.045780981032</v>
      </c>
      <c r="DV43" s="301">
        <v>94141.075339449162</v>
      </c>
      <c r="DW43" s="301">
        <v>90695.36943860192</v>
      </c>
      <c r="DX43" s="301">
        <v>100064.86712297922</v>
      </c>
      <c r="DY43" s="301">
        <v>103826.92591982184</v>
      </c>
      <c r="DZ43" s="301">
        <v>99195.810213302728</v>
      </c>
      <c r="EA43" s="301">
        <v>101137.56674668306</v>
      </c>
      <c r="EB43" s="301">
        <v>100406.23506734286</v>
      </c>
      <c r="EC43" s="301">
        <v>100706.06956148602</v>
      </c>
      <c r="ED43" s="301">
        <v>108382.48533188665</v>
      </c>
      <c r="EE43" s="301">
        <v>108296.44652977002</v>
      </c>
      <c r="EF43" s="301">
        <v>106417.33671585099</v>
      </c>
      <c r="EG43" s="301">
        <v>102198.10999919078</v>
      </c>
      <c r="EH43" s="301">
        <v>109294.54418949487</v>
      </c>
      <c r="EI43" s="301">
        <v>107201.54630245846</v>
      </c>
      <c r="EJ43" s="301">
        <v>108150.24687698901</v>
      </c>
      <c r="EK43" s="1002">
        <v>110759.96452707489</v>
      </c>
      <c r="EL43" s="1002">
        <v>109964.50010331001</v>
      </c>
      <c r="EM43" s="1002">
        <v>105617.60840219051</v>
      </c>
      <c r="EN43" s="1002">
        <v>104935.27738116241</v>
      </c>
      <c r="EO43" s="1002">
        <v>104163.42753303835</v>
      </c>
      <c r="EP43" s="1002">
        <v>113267.67475506921</v>
      </c>
      <c r="EQ43" s="1002">
        <v>104088.45692715373</v>
      </c>
      <c r="ER43" s="1002">
        <v>105999.49462467199</v>
      </c>
      <c r="ES43" s="1002">
        <v>100912.95643595856</v>
      </c>
      <c r="ET43" s="1002">
        <v>114922.5350514028</v>
      </c>
      <c r="EU43" s="1002">
        <v>104394.11331396759</v>
      </c>
      <c r="EV43" s="1002">
        <v>105228.9256392722</v>
      </c>
      <c r="EW43" s="1002">
        <v>110365.79762841144</v>
      </c>
      <c r="EX43" s="1002">
        <v>112330.01582746342</v>
      </c>
      <c r="EY43" s="1002">
        <v>116439.30833566039</v>
      </c>
      <c r="EZ43" s="1002">
        <v>117982.55035693542</v>
      </c>
      <c r="FA43" s="1002">
        <v>131179.30147583003</v>
      </c>
      <c r="FB43" s="1002">
        <v>108794.06292160357</v>
      </c>
      <c r="FC43" s="1002">
        <v>108593.5765106219</v>
      </c>
      <c r="FD43" s="1002">
        <v>107097.74538684507</v>
      </c>
      <c r="FE43" s="1002">
        <v>110572.88851971437</v>
      </c>
      <c r="FF43" s="1002">
        <v>105710.04510862032</v>
      </c>
    </row>
    <row r="44" spans="1:162" ht="17.25" customHeight="1" x14ac:dyDescent="0.3">
      <c r="A44" s="1063" t="s">
        <v>3574</v>
      </c>
      <c r="B44" s="1141" t="s">
        <v>3567</v>
      </c>
      <c r="C44" s="1138">
        <v>3495.6415684986182</v>
      </c>
      <c r="D44" s="301">
        <v>3384.107689595849</v>
      </c>
      <c r="E44" s="301">
        <v>3271.6331236176302</v>
      </c>
      <c r="F44" s="301">
        <v>3272.7762917866294</v>
      </c>
      <c r="G44" s="301">
        <v>3255.0807226595352</v>
      </c>
      <c r="H44" s="301">
        <v>3742.6917097622304</v>
      </c>
      <c r="I44" s="301">
        <v>3648.2700050894687</v>
      </c>
      <c r="J44" s="301">
        <v>3230.8517671701861</v>
      </c>
      <c r="K44" s="301">
        <v>3662.8683849574359</v>
      </c>
      <c r="L44" s="301">
        <v>3848.8774807486584</v>
      </c>
      <c r="M44" s="301">
        <v>4134.721223380081</v>
      </c>
      <c r="N44" s="301">
        <v>3827.4946287044336</v>
      </c>
      <c r="O44" s="301">
        <v>4255.0011438979927</v>
      </c>
      <c r="P44" s="301">
        <v>4395.8558839348952</v>
      </c>
      <c r="Q44" s="301">
        <v>4170.1062686102305</v>
      </c>
      <c r="R44" s="301">
        <v>5002.1153473357035</v>
      </c>
      <c r="S44" s="301">
        <v>4347.658543524788</v>
      </c>
      <c r="T44" s="301">
        <v>4186.6316760905156</v>
      </c>
      <c r="U44" s="301">
        <v>4344.949446737709</v>
      </c>
      <c r="V44" s="301">
        <v>4129.9172620029522</v>
      </c>
      <c r="W44" s="301">
        <v>4392.8096184761398</v>
      </c>
      <c r="X44" s="301">
        <v>4095.4837599173816</v>
      </c>
      <c r="Y44" s="301">
        <v>4256.1719938747665</v>
      </c>
      <c r="Z44" s="301">
        <v>4183.4421946075481</v>
      </c>
      <c r="AA44" s="301">
        <v>4617.6160151286349</v>
      </c>
      <c r="AB44" s="301">
        <v>4614.5771849940811</v>
      </c>
      <c r="AC44" s="301">
        <v>4710.6523175544962</v>
      </c>
      <c r="AD44" s="301">
        <v>4157.6511166712844</v>
      </c>
      <c r="AE44" s="301">
        <v>4038.7104524642345</v>
      </c>
      <c r="AF44" s="301">
        <v>4161.2685977659812</v>
      </c>
      <c r="AG44" s="301">
        <v>4160.5040427488939</v>
      </c>
      <c r="AH44" s="301">
        <v>4837.0598256773301</v>
      </c>
      <c r="AI44" s="301">
        <v>4985.6069986008079</v>
      </c>
      <c r="AJ44" s="301">
        <v>5438.6799747489231</v>
      </c>
      <c r="AK44" s="301">
        <v>5310.7663303224208</v>
      </c>
      <c r="AL44" s="301">
        <v>5005.8586778588924</v>
      </c>
      <c r="AM44" s="301">
        <v>5291.6350886730352</v>
      </c>
      <c r="AN44" s="301">
        <v>4997.2479176020934</v>
      </c>
      <c r="AO44" s="301">
        <v>5598.6997302054842</v>
      </c>
      <c r="AP44" s="301">
        <v>4923.9416743037127</v>
      </c>
      <c r="AQ44" s="301">
        <v>4948.6041173017156</v>
      </c>
      <c r="AR44" s="301">
        <v>5083.326256160818</v>
      </c>
      <c r="AS44" s="301">
        <v>5066.4971476266437</v>
      </c>
      <c r="AT44" s="301">
        <v>5618.949444723492</v>
      </c>
      <c r="AU44" s="301">
        <v>5602.6020136190482</v>
      </c>
      <c r="AV44" s="301">
        <v>5770.8321336090139</v>
      </c>
      <c r="AW44" s="301">
        <v>5857.5384242466353</v>
      </c>
      <c r="AX44" s="301">
        <v>6028.7026773694788</v>
      </c>
      <c r="AY44" s="301">
        <v>6878.0023383476537</v>
      </c>
      <c r="AZ44" s="301">
        <v>7604.0455844604112</v>
      </c>
      <c r="BA44" s="301">
        <v>7893.7426159151346</v>
      </c>
      <c r="BB44" s="301">
        <v>7562.7404225683313</v>
      </c>
      <c r="BC44" s="301">
        <v>7715.2243616121796</v>
      </c>
      <c r="BD44" s="301">
        <v>7596.9742925374294</v>
      </c>
      <c r="BE44" s="301">
        <v>7545.8616838301859</v>
      </c>
      <c r="BF44" s="301">
        <v>7440.8625507930419</v>
      </c>
      <c r="BG44" s="301">
        <v>7823.5347870919741</v>
      </c>
      <c r="BH44" s="301">
        <v>7708.0265372259964</v>
      </c>
      <c r="BI44" s="301">
        <v>8489.0008841432118</v>
      </c>
      <c r="BJ44" s="301">
        <v>8506.3998487766876</v>
      </c>
      <c r="BK44" s="301">
        <v>8605.045459682482</v>
      </c>
      <c r="BL44" s="301">
        <v>8698.2606262574591</v>
      </c>
      <c r="BM44" s="301">
        <v>9280.4259172492548</v>
      </c>
      <c r="BN44" s="301">
        <v>9294.2342306476767</v>
      </c>
      <c r="BO44" s="301">
        <v>9635.5659515614152</v>
      </c>
      <c r="BP44" s="301">
        <v>9475.1206773081976</v>
      </c>
      <c r="BQ44" s="301">
        <v>9125.2985669564332</v>
      </c>
      <c r="BR44" s="301">
        <v>9288.7431539777772</v>
      </c>
      <c r="BS44" s="301">
        <v>9422.6555083620933</v>
      </c>
      <c r="BT44" s="301">
        <v>10264.134516770358</v>
      </c>
      <c r="BU44" s="301">
        <v>10721.405525402562</v>
      </c>
      <c r="BV44" s="301">
        <v>10046.549590326807</v>
      </c>
      <c r="BW44" s="301">
        <v>9537.0308950808067</v>
      </c>
      <c r="BX44" s="301">
        <v>9847.4090509647467</v>
      </c>
      <c r="BY44" s="301">
        <v>10097.346815957313</v>
      </c>
      <c r="BZ44" s="301">
        <v>10154.280731005787</v>
      </c>
      <c r="CA44" s="301">
        <v>10522.355121407993</v>
      </c>
      <c r="CB44" s="301">
        <v>10352.366136982795</v>
      </c>
      <c r="CC44" s="301">
        <v>10037.617270339781</v>
      </c>
      <c r="CD44" s="301">
        <v>10567.819826471554</v>
      </c>
      <c r="CE44" s="301">
        <v>10469.568391697207</v>
      </c>
      <c r="CF44" s="301">
        <v>10415.538359530783</v>
      </c>
      <c r="CG44" s="301">
        <v>11376.6833224169</v>
      </c>
      <c r="CH44" s="301">
        <v>10830.176198437317</v>
      </c>
      <c r="CI44" s="301">
        <v>10910.724934795169</v>
      </c>
      <c r="CJ44" s="301">
        <v>10828.158954843757</v>
      </c>
      <c r="CK44" s="301">
        <v>10776.328819657454</v>
      </c>
      <c r="CL44" s="301">
        <v>10680.105423668449</v>
      </c>
      <c r="CM44" s="301">
        <v>11095.252952426592</v>
      </c>
      <c r="CN44" s="301">
        <v>11140.947177616612</v>
      </c>
      <c r="CO44" s="301">
        <v>11379.951547673976</v>
      </c>
      <c r="CP44" s="301">
        <v>11595.072669347646</v>
      </c>
      <c r="CQ44" s="301">
        <v>11868.461831969422</v>
      </c>
      <c r="CR44" s="301">
        <v>11867.282196275353</v>
      </c>
      <c r="CS44" s="301">
        <v>12115.10142639816</v>
      </c>
      <c r="CT44" s="301">
        <v>12149.83826369694</v>
      </c>
      <c r="CU44" s="301">
        <v>12328.263682215664</v>
      </c>
      <c r="CV44" s="301">
        <v>12747.634636687382</v>
      </c>
      <c r="CW44" s="301">
        <v>12930.971464633123</v>
      </c>
      <c r="CX44" s="301">
        <v>13206.402540258914</v>
      </c>
      <c r="CY44" s="301">
        <v>13024.60011847623</v>
      </c>
      <c r="CZ44" s="301">
        <v>12826.45625597953</v>
      </c>
      <c r="DA44" s="301">
        <v>12993.682354884986</v>
      </c>
      <c r="DB44" s="301">
        <v>12442.048648592074</v>
      </c>
      <c r="DC44" s="301">
        <v>12887.461789553057</v>
      </c>
      <c r="DD44" s="301">
        <v>13154.226620819973</v>
      </c>
      <c r="DE44" s="301">
        <v>13366.470651808098</v>
      </c>
      <c r="DF44" s="301">
        <v>13702.425117124852</v>
      </c>
      <c r="DG44" s="301">
        <v>14383.121785474061</v>
      </c>
      <c r="DH44" s="301">
        <v>14947.903045389963</v>
      </c>
      <c r="DI44" s="301">
        <v>14766.185860499636</v>
      </c>
      <c r="DJ44" s="301">
        <v>14810.461342452931</v>
      </c>
      <c r="DK44" s="301">
        <v>14898.210738568056</v>
      </c>
      <c r="DL44" s="301">
        <v>14956.459656182262</v>
      </c>
      <c r="DM44" s="301">
        <v>14559.627373831481</v>
      </c>
      <c r="DN44" s="301">
        <v>14669.690969162668</v>
      </c>
      <c r="DO44" s="301">
        <v>14935.023783121873</v>
      </c>
      <c r="DP44" s="301">
        <v>15314.528794097789</v>
      </c>
      <c r="DQ44" s="301">
        <v>14985.673115780344</v>
      </c>
      <c r="DR44" s="301">
        <v>23051.163311469336</v>
      </c>
      <c r="DS44" s="301">
        <v>16149.542283132785</v>
      </c>
      <c r="DT44" s="301">
        <v>15885.939104603836</v>
      </c>
      <c r="DU44" s="301">
        <v>16220.436141178368</v>
      </c>
      <c r="DV44" s="301">
        <v>17418.158168435188</v>
      </c>
      <c r="DW44" s="301">
        <v>16770.777906887495</v>
      </c>
      <c r="DX44" s="301">
        <v>18146.22986509898</v>
      </c>
      <c r="DY44" s="301">
        <v>16802.751870402852</v>
      </c>
      <c r="DZ44" s="301">
        <v>17270.32506874813</v>
      </c>
      <c r="EA44" s="301">
        <v>16815.000822994087</v>
      </c>
      <c r="EB44" s="301">
        <v>16884.164750755248</v>
      </c>
      <c r="EC44" s="301">
        <v>16462.376780928622</v>
      </c>
      <c r="ED44" s="301">
        <v>16241.344119100626</v>
      </c>
      <c r="EE44" s="301">
        <v>16455.223151901679</v>
      </c>
      <c r="EF44" s="301">
        <v>16646.672997709273</v>
      </c>
      <c r="EG44" s="301">
        <v>16301.943054076542</v>
      </c>
      <c r="EH44" s="301">
        <v>16319.898024877579</v>
      </c>
      <c r="EI44" s="301">
        <v>16079.558816081877</v>
      </c>
      <c r="EJ44" s="301">
        <v>16487.608619093142</v>
      </c>
      <c r="EK44" s="1002">
        <v>15318.895254132569</v>
      </c>
      <c r="EL44" s="1002">
        <v>15322.093040522885</v>
      </c>
      <c r="EM44" s="1002">
        <v>15129.59217440272</v>
      </c>
      <c r="EN44" s="1002">
        <v>15584.291374879778</v>
      </c>
      <c r="EO44" s="1002">
        <v>15942.036409419641</v>
      </c>
      <c r="EP44" s="1002">
        <v>16476.928702889734</v>
      </c>
      <c r="EQ44" s="1002">
        <v>17036.426038574802</v>
      </c>
      <c r="ER44" s="1002">
        <v>16929.06479649504</v>
      </c>
      <c r="ES44" s="1002">
        <v>16631.650717204247</v>
      </c>
      <c r="ET44" s="1002">
        <v>16365.519290945685</v>
      </c>
      <c r="EU44" s="1002">
        <v>16495.816581110368</v>
      </c>
      <c r="EV44" s="1002">
        <v>16668.041688982586</v>
      </c>
      <c r="EW44" s="1002">
        <v>16806.816685770169</v>
      </c>
      <c r="EX44" s="1002">
        <v>16629.446685444142</v>
      </c>
      <c r="EY44" s="1002">
        <v>16473.432864327024</v>
      </c>
      <c r="EZ44" s="1002">
        <v>16283.434218596476</v>
      </c>
      <c r="FA44" s="1002">
        <v>16272.80204594978</v>
      </c>
      <c r="FB44" s="1002">
        <v>16269.896353151809</v>
      </c>
      <c r="FC44" s="1002">
        <v>17828.807531149792</v>
      </c>
      <c r="FD44" s="1002">
        <v>16934.04245119233</v>
      </c>
      <c r="FE44" s="1002">
        <v>16727.259191823436</v>
      </c>
      <c r="FF44" s="1002">
        <v>16563.010073404086</v>
      </c>
    </row>
    <row r="45" spans="1:162" ht="17.25" customHeight="1" x14ac:dyDescent="0.3">
      <c r="A45" s="1063" t="s">
        <v>3575</v>
      </c>
      <c r="B45" s="1141" t="s">
        <v>3569</v>
      </c>
      <c r="C45" s="1138">
        <v>62973.530562383392</v>
      </c>
      <c r="D45" s="301">
        <v>68698.754404333158</v>
      </c>
      <c r="E45" s="301">
        <v>75387.278355736344</v>
      </c>
      <c r="F45" s="301">
        <v>62258.623779648398</v>
      </c>
      <c r="G45" s="301">
        <v>60991.482858880714</v>
      </c>
      <c r="H45" s="301">
        <v>59461.940140620994</v>
      </c>
      <c r="I45" s="301">
        <v>52677.960544831192</v>
      </c>
      <c r="J45" s="301">
        <v>59138.250073531701</v>
      </c>
      <c r="K45" s="301">
        <v>75838.201747540283</v>
      </c>
      <c r="L45" s="301">
        <v>71725.372582125652</v>
      </c>
      <c r="M45" s="301">
        <v>59839.81858450429</v>
      </c>
      <c r="N45" s="301">
        <v>58163.815765453452</v>
      </c>
      <c r="O45" s="301">
        <v>63554.940957365296</v>
      </c>
      <c r="P45" s="301">
        <v>63112.461831478417</v>
      </c>
      <c r="Q45" s="301">
        <v>64316.831008833382</v>
      </c>
      <c r="R45" s="301">
        <v>78379.980879206676</v>
      </c>
      <c r="S45" s="301">
        <v>83041.630440034292</v>
      </c>
      <c r="T45" s="301">
        <v>100612.31628793814</v>
      </c>
      <c r="U45" s="301">
        <v>94316.455472598784</v>
      </c>
      <c r="V45" s="301">
        <v>84097.222329514436</v>
      </c>
      <c r="W45" s="301">
        <v>87752.08464722606</v>
      </c>
      <c r="X45" s="301">
        <v>82111.209813532638</v>
      </c>
      <c r="Y45" s="301">
        <v>93528.857524623309</v>
      </c>
      <c r="Z45" s="301">
        <v>83690.308243655149</v>
      </c>
      <c r="AA45" s="301">
        <v>83686.9674078276</v>
      </c>
      <c r="AB45" s="301">
        <v>101785.70477649692</v>
      </c>
      <c r="AC45" s="301">
        <v>108711.06543606985</v>
      </c>
      <c r="AD45" s="301">
        <v>104377.46787951031</v>
      </c>
      <c r="AE45" s="301">
        <v>102638.10194678439</v>
      </c>
      <c r="AF45" s="301">
        <v>113701.45511967188</v>
      </c>
      <c r="AG45" s="301">
        <v>109452.62145771914</v>
      </c>
      <c r="AH45" s="301">
        <v>107427.62419960187</v>
      </c>
      <c r="AI45" s="301">
        <v>97535.100236206214</v>
      </c>
      <c r="AJ45" s="301">
        <v>95840.69261243433</v>
      </c>
      <c r="AK45" s="301">
        <v>98098.995731767151</v>
      </c>
      <c r="AL45" s="301">
        <v>103888.12489777863</v>
      </c>
      <c r="AM45" s="301">
        <v>93877.01935408439</v>
      </c>
      <c r="AN45" s="301">
        <v>95375.568905587075</v>
      </c>
      <c r="AO45" s="301">
        <v>94966.927211317976</v>
      </c>
      <c r="AP45" s="301">
        <v>95766.070596586811</v>
      </c>
      <c r="AQ45" s="301">
        <v>110307.1659247433</v>
      </c>
      <c r="AR45" s="301">
        <v>106875.30926031344</v>
      </c>
      <c r="AS45" s="301">
        <v>103677.06953694137</v>
      </c>
      <c r="AT45" s="301">
        <v>106509.25669721646</v>
      </c>
      <c r="AU45" s="301">
        <v>103537.89560406878</v>
      </c>
      <c r="AV45" s="301">
        <v>100349.0747235185</v>
      </c>
      <c r="AW45" s="301">
        <v>94562.858452299653</v>
      </c>
      <c r="AX45" s="301">
        <v>85168.803610280942</v>
      </c>
      <c r="AY45" s="301">
        <v>77273.116232237851</v>
      </c>
      <c r="AZ45" s="301">
        <v>74142.698369001911</v>
      </c>
      <c r="BA45" s="301">
        <v>73587.444683017427</v>
      </c>
      <c r="BB45" s="301">
        <v>63904.630520693587</v>
      </c>
      <c r="BC45" s="301">
        <v>67380.586611924839</v>
      </c>
      <c r="BD45" s="301">
        <v>52331.669477749441</v>
      </c>
      <c r="BE45" s="301">
        <v>56635.89421769599</v>
      </c>
      <c r="BF45" s="301">
        <v>47305.077412382729</v>
      </c>
      <c r="BG45" s="301">
        <v>50522.066632704824</v>
      </c>
      <c r="BH45" s="301">
        <v>53825.945809446479</v>
      </c>
      <c r="BI45" s="301">
        <v>54012.883546671888</v>
      </c>
      <c r="BJ45" s="301">
        <v>63059.83346362671</v>
      </c>
      <c r="BK45" s="301">
        <v>59286.180326882968</v>
      </c>
      <c r="BL45" s="301">
        <v>58337.099019569163</v>
      </c>
      <c r="BM45" s="301">
        <v>59769.582025271528</v>
      </c>
      <c r="BN45" s="301">
        <v>62574.599231501648</v>
      </c>
      <c r="BO45" s="301">
        <v>60409.232461079453</v>
      </c>
      <c r="BP45" s="301">
        <v>61801.902933246223</v>
      </c>
      <c r="BQ45" s="301">
        <v>59682.730505676634</v>
      </c>
      <c r="BR45" s="301">
        <v>59078.490046756036</v>
      </c>
      <c r="BS45" s="301">
        <v>54549.794765581704</v>
      </c>
      <c r="BT45" s="301">
        <v>55421.082310405662</v>
      </c>
      <c r="BU45" s="301">
        <v>69285.941733017491</v>
      </c>
      <c r="BV45" s="301">
        <v>53227.897403973569</v>
      </c>
      <c r="BW45" s="301">
        <v>57258.452592395268</v>
      </c>
      <c r="BX45" s="301">
        <v>55574.580947562841</v>
      </c>
      <c r="BY45" s="301">
        <v>55015.801415255715</v>
      </c>
      <c r="BZ45" s="301">
        <v>55679.252420939971</v>
      </c>
      <c r="CA45" s="301">
        <v>54164.803179884737</v>
      </c>
      <c r="CB45" s="301">
        <v>55100.873822430876</v>
      </c>
      <c r="CC45" s="301">
        <v>56297.471547733192</v>
      </c>
      <c r="CD45" s="301">
        <v>52942.079114367138</v>
      </c>
      <c r="CE45" s="301">
        <v>51432.019607114999</v>
      </c>
      <c r="CF45" s="301">
        <v>60538.065129484006</v>
      </c>
      <c r="CG45" s="301">
        <v>61878.881572812686</v>
      </c>
      <c r="CH45" s="301">
        <v>54323.393748100949</v>
      </c>
      <c r="CI45" s="301">
        <v>73787.629785697558</v>
      </c>
      <c r="CJ45" s="301">
        <v>71549.757824738146</v>
      </c>
      <c r="CK45" s="301">
        <v>77606.383377185484</v>
      </c>
      <c r="CL45" s="301">
        <v>63321.297541147564</v>
      </c>
      <c r="CM45" s="301">
        <v>64902.684066333095</v>
      </c>
      <c r="CN45" s="301">
        <v>67640.266431736571</v>
      </c>
      <c r="CO45" s="301">
        <v>68033.211193979689</v>
      </c>
      <c r="CP45" s="301">
        <v>66748.02051421853</v>
      </c>
      <c r="CQ45" s="301">
        <v>98351.723268758287</v>
      </c>
      <c r="CR45" s="301">
        <v>99498.442517818592</v>
      </c>
      <c r="CS45" s="301">
        <v>74941.516052851177</v>
      </c>
      <c r="CT45" s="301">
        <v>84584.771947819332</v>
      </c>
      <c r="CU45" s="301">
        <v>93401.976990724681</v>
      </c>
      <c r="CV45" s="301">
        <v>97127.70397339089</v>
      </c>
      <c r="CW45" s="301">
        <v>90976.083382537661</v>
      </c>
      <c r="CX45" s="301">
        <v>98828.247562139746</v>
      </c>
      <c r="CY45" s="301">
        <v>91326.942535603986</v>
      </c>
      <c r="CZ45" s="301">
        <v>95320.427954477331</v>
      </c>
      <c r="DA45" s="301">
        <v>108801.06762902519</v>
      </c>
      <c r="DB45" s="301">
        <v>103804.13415029467</v>
      </c>
      <c r="DC45" s="301">
        <v>108477.83277564563</v>
      </c>
      <c r="DD45" s="301">
        <v>111658.62875262782</v>
      </c>
      <c r="DE45" s="301">
        <v>88982.277074035694</v>
      </c>
      <c r="DF45" s="301">
        <v>65789.662217932986</v>
      </c>
      <c r="DG45" s="301">
        <v>68188.389262274941</v>
      </c>
      <c r="DH45" s="301">
        <v>67610.43749753655</v>
      </c>
      <c r="DI45" s="301">
        <v>66595.681760104853</v>
      </c>
      <c r="DJ45" s="301">
        <v>69052.180002533481</v>
      </c>
      <c r="DK45" s="301">
        <v>69799.823645020471</v>
      </c>
      <c r="DL45" s="301">
        <v>73720.523504359197</v>
      </c>
      <c r="DM45" s="301">
        <v>76048.06585681616</v>
      </c>
      <c r="DN45" s="301">
        <v>75383.263175529049</v>
      </c>
      <c r="DO45" s="301">
        <v>72523.94775815426</v>
      </c>
      <c r="DP45" s="301">
        <v>81326.801495869411</v>
      </c>
      <c r="DQ45" s="301">
        <v>76143.073868955005</v>
      </c>
      <c r="DR45" s="301">
        <v>66805.772321307973</v>
      </c>
      <c r="DS45" s="301">
        <v>68945.706899015102</v>
      </c>
      <c r="DT45" s="301">
        <v>52614.196386641517</v>
      </c>
      <c r="DU45" s="301">
        <v>58734.304237848024</v>
      </c>
      <c r="DV45" s="301">
        <v>61792.437893926137</v>
      </c>
      <c r="DW45" s="301">
        <v>62986.046291946383</v>
      </c>
      <c r="DX45" s="301">
        <v>64883.782868032249</v>
      </c>
      <c r="DY45" s="301">
        <v>61990.962168941216</v>
      </c>
      <c r="DZ45" s="301">
        <v>59255.466812633807</v>
      </c>
      <c r="EA45" s="301">
        <v>55478.618519393676</v>
      </c>
      <c r="EB45" s="301">
        <v>52541.657678834679</v>
      </c>
      <c r="EC45" s="301">
        <v>52332.873899993843</v>
      </c>
      <c r="ED45" s="301">
        <v>49017.249748799768</v>
      </c>
      <c r="EE45" s="301">
        <v>49456.269864893802</v>
      </c>
      <c r="EF45" s="301">
        <v>52226.538316276092</v>
      </c>
      <c r="EG45" s="301">
        <v>53041.395817974917</v>
      </c>
      <c r="EH45" s="301">
        <v>55915.19988834679</v>
      </c>
      <c r="EI45" s="301">
        <v>53686.039546487416</v>
      </c>
      <c r="EJ45" s="301">
        <v>51894.03958227906</v>
      </c>
      <c r="EK45" s="1002">
        <v>50905.084328528981</v>
      </c>
      <c r="EL45" s="1002">
        <v>48410.998994380861</v>
      </c>
      <c r="EM45" s="1002">
        <v>55047.553650580485</v>
      </c>
      <c r="EN45" s="1002">
        <v>59175.569482238723</v>
      </c>
      <c r="EO45" s="1002">
        <v>60807.586047243996</v>
      </c>
      <c r="EP45" s="1002">
        <v>61583.367465910618</v>
      </c>
      <c r="EQ45" s="1002">
        <v>58010.178614997778</v>
      </c>
      <c r="ER45" s="1002">
        <v>69445.795437723107</v>
      </c>
      <c r="ES45" s="1002">
        <v>62832.464387182408</v>
      </c>
      <c r="ET45" s="1002">
        <v>63532.751812475602</v>
      </c>
      <c r="EU45" s="1002">
        <v>62048.925333750864</v>
      </c>
      <c r="EV45" s="1002">
        <v>60222.955883261711</v>
      </c>
      <c r="EW45" s="1002">
        <v>62071.386903608458</v>
      </c>
      <c r="EX45" s="1002">
        <v>59389.644818841145</v>
      </c>
      <c r="EY45" s="1002">
        <v>58977.093201367919</v>
      </c>
      <c r="EZ45" s="1002">
        <v>73342.683995335799</v>
      </c>
      <c r="FA45" s="1002">
        <v>71143.894146254315</v>
      </c>
      <c r="FB45" s="1002">
        <v>55135.643580081065</v>
      </c>
      <c r="FC45" s="1002">
        <v>54903.015353043455</v>
      </c>
      <c r="FD45" s="1002">
        <v>56407.992206823372</v>
      </c>
      <c r="FE45" s="1002">
        <v>61197.966066058973</v>
      </c>
      <c r="FF45" s="1002">
        <v>57072.397330865111</v>
      </c>
    </row>
    <row r="46" spans="1:162" ht="17.25" customHeight="1" x14ac:dyDescent="0.3">
      <c r="A46" s="1063"/>
      <c r="B46" s="1141"/>
      <c r="C46" s="1142"/>
      <c r="D46" s="1015"/>
      <c r="E46" s="1015"/>
      <c r="F46" s="1015"/>
      <c r="G46" s="1015"/>
      <c r="H46" s="1015"/>
      <c r="I46" s="1015"/>
      <c r="J46" s="1015"/>
      <c r="K46" s="1015"/>
      <c r="L46" s="1015"/>
      <c r="M46" s="1015"/>
      <c r="N46" s="1015"/>
      <c r="O46" s="1015"/>
      <c r="P46" s="1015"/>
      <c r="Q46" s="1015"/>
      <c r="R46" s="1015"/>
      <c r="S46" s="1015"/>
      <c r="T46" s="1015"/>
      <c r="U46" s="1015"/>
      <c r="V46" s="1015"/>
      <c r="W46" s="1015"/>
      <c r="X46" s="1015"/>
      <c r="Y46" s="1015"/>
      <c r="Z46" s="1015"/>
      <c r="AA46" s="1015"/>
      <c r="AB46" s="1015"/>
      <c r="AC46" s="1015"/>
      <c r="AD46" s="1015"/>
      <c r="AE46" s="1015"/>
      <c r="AF46" s="1015"/>
      <c r="AG46" s="1015"/>
      <c r="AH46" s="1015"/>
      <c r="AI46" s="1015"/>
      <c r="AJ46" s="1015"/>
      <c r="AK46" s="1015"/>
      <c r="AL46" s="1015"/>
      <c r="AM46" s="1015"/>
      <c r="AN46" s="1015"/>
      <c r="AO46" s="1015"/>
      <c r="AP46" s="1015"/>
      <c r="AQ46" s="1015"/>
      <c r="AR46" s="1015"/>
      <c r="AS46" s="1015"/>
      <c r="AT46" s="1015"/>
      <c r="AU46" s="1015"/>
      <c r="AV46" s="1015"/>
      <c r="AW46" s="1015"/>
      <c r="AX46" s="1015"/>
      <c r="AY46" s="1015"/>
      <c r="AZ46" s="1015"/>
      <c r="BA46" s="1015"/>
      <c r="BB46" s="1015"/>
      <c r="BC46" s="1015"/>
      <c r="BD46" s="1015"/>
      <c r="BE46" s="1015"/>
      <c r="BF46" s="1015"/>
      <c r="BG46" s="1015"/>
      <c r="BH46" s="1015"/>
      <c r="BI46" s="1015"/>
      <c r="BJ46" s="1015"/>
      <c r="BK46" s="1015"/>
      <c r="BL46" s="1015"/>
      <c r="BM46" s="1015"/>
      <c r="BN46" s="1015"/>
      <c r="BO46" s="1015"/>
      <c r="BP46" s="1015"/>
      <c r="BQ46" s="1015"/>
      <c r="BR46" s="1015"/>
      <c r="BS46" s="1015"/>
      <c r="BT46" s="1015"/>
      <c r="BU46" s="1015"/>
      <c r="BV46" s="1015"/>
      <c r="BW46" s="1015"/>
      <c r="BX46" s="1015"/>
      <c r="BY46" s="1015"/>
      <c r="BZ46" s="1015"/>
      <c r="CA46" s="1015"/>
      <c r="CB46" s="1015"/>
      <c r="CC46" s="1015"/>
      <c r="CD46" s="1015"/>
      <c r="CE46" s="1015"/>
      <c r="CF46" s="1015"/>
      <c r="CG46" s="1015"/>
      <c r="CH46" s="1015"/>
      <c r="CI46" s="1015"/>
      <c r="CJ46" s="1015"/>
      <c r="CK46" s="1015"/>
      <c r="CL46" s="1015"/>
      <c r="CM46" s="1015"/>
      <c r="CN46" s="1015"/>
      <c r="CO46" s="1015"/>
      <c r="CP46" s="1015"/>
      <c r="CQ46" s="1015"/>
      <c r="CR46" s="1015"/>
      <c r="CS46" s="1015"/>
      <c r="CT46" s="1015"/>
      <c r="CU46" s="1015"/>
      <c r="CV46" s="1015"/>
      <c r="CW46" s="1015"/>
      <c r="CX46" s="1015"/>
      <c r="CY46" s="1015"/>
      <c r="CZ46" s="1015"/>
      <c r="DA46" s="1015"/>
      <c r="DB46" s="1015"/>
      <c r="DC46" s="1015"/>
      <c r="DD46" s="1015"/>
      <c r="DE46" s="1015"/>
      <c r="DF46" s="1015"/>
      <c r="DG46" s="1015"/>
      <c r="DH46" s="1015"/>
      <c r="DI46" s="1015"/>
      <c r="DJ46" s="1015"/>
      <c r="DK46" s="1015"/>
      <c r="DL46" s="1015"/>
      <c r="DM46" s="1015"/>
      <c r="DN46" s="1015"/>
      <c r="DO46" s="1015"/>
      <c r="DP46" s="1015"/>
      <c r="DQ46" s="1015"/>
      <c r="DR46" s="1015"/>
      <c r="DS46" s="1015"/>
      <c r="DT46" s="1015"/>
      <c r="DU46" s="1015"/>
      <c r="DV46" s="1015"/>
      <c r="DW46" s="1015"/>
      <c r="DX46" s="1015"/>
      <c r="DY46" s="1015"/>
      <c r="DZ46" s="1015"/>
      <c r="EA46" s="1015"/>
      <c r="EB46" s="1015"/>
      <c r="EC46" s="1015"/>
      <c r="ED46" s="1015"/>
      <c r="EE46" s="1015"/>
      <c r="EF46" s="1015"/>
      <c r="EG46" s="1015"/>
      <c r="EH46" s="1015"/>
      <c r="EI46" s="1015"/>
      <c r="EJ46" s="1015"/>
      <c r="EK46" s="1016"/>
      <c r="EL46" s="1016"/>
      <c r="EM46" s="1016"/>
      <c r="EN46" s="1016"/>
      <c r="EO46" s="1016"/>
      <c r="EP46" s="1016"/>
      <c r="EQ46" s="1016"/>
      <c r="ER46" s="1016"/>
      <c r="ES46" s="1016"/>
      <c r="ET46" s="1016"/>
      <c r="EU46" s="1016"/>
      <c r="EV46" s="1016"/>
      <c r="EW46" s="1016"/>
      <c r="EX46" s="1016"/>
      <c r="EY46" s="1016"/>
      <c r="EZ46" s="1016"/>
      <c r="FA46" s="1016"/>
      <c r="FB46" s="1016"/>
      <c r="FC46" s="1016"/>
      <c r="FD46" s="1016"/>
      <c r="FE46" s="1016"/>
      <c r="FF46" s="1016"/>
    </row>
    <row r="47" spans="1:162" ht="17.25" customHeight="1" x14ac:dyDescent="0.3">
      <c r="A47" s="1057" t="s">
        <v>3576</v>
      </c>
      <c r="B47" s="1139" t="s">
        <v>3577</v>
      </c>
      <c r="C47" s="1140">
        <v>231.56321800000001</v>
      </c>
      <c r="D47" s="294">
        <v>244.56903</v>
      </c>
      <c r="E47" s="294">
        <v>243.88480200000001</v>
      </c>
      <c r="F47" s="294">
        <v>894.87686329999997</v>
      </c>
      <c r="G47" s="294">
        <v>902.47286123000003</v>
      </c>
      <c r="H47" s="294">
        <v>913.28048660000002</v>
      </c>
      <c r="I47" s="294">
        <v>924.24705643000004</v>
      </c>
      <c r="J47" s="294">
        <v>935.94412235000004</v>
      </c>
      <c r="K47" s="294">
        <v>947.48504020000007</v>
      </c>
      <c r="L47" s="294">
        <v>958.67395076888897</v>
      </c>
      <c r="M47" s="294">
        <v>970.47936142111109</v>
      </c>
      <c r="N47" s="294">
        <v>982.71418112888898</v>
      </c>
      <c r="O47" s="294">
        <v>1029.9734679333333</v>
      </c>
      <c r="P47" s="294">
        <v>1039.2984984133332</v>
      </c>
      <c r="Q47" s="294">
        <v>1054.6342642622224</v>
      </c>
      <c r="R47" s="294">
        <v>1064.6590485788888</v>
      </c>
      <c r="S47" s="294">
        <v>1076.2280478177779</v>
      </c>
      <c r="T47" s="294">
        <v>1088.8792321111112</v>
      </c>
      <c r="U47" s="294">
        <v>1101.5320324188888</v>
      </c>
      <c r="V47" s="294">
        <v>1114.4294483033332</v>
      </c>
      <c r="W47" s="294">
        <v>1127.11884353</v>
      </c>
      <c r="X47" s="294">
        <v>1141.7175953866667</v>
      </c>
      <c r="Y47" s="294">
        <v>1158.3885001033332</v>
      </c>
      <c r="Z47" s="294">
        <v>1173.85555658</v>
      </c>
      <c r="AA47" s="294">
        <v>1192.1119814356903</v>
      </c>
      <c r="AB47" s="294">
        <v>1204.7922557448296</v>
      </c>
      <c r="AC47" s="294">
        <v>1219.8609252011217</v>
      </c>
      <c r="AD47" s="294">
        <v>1231.7610712585674</v>
      </c>
      <c r="AE47" s="294">
        <v>1236.045001036345</v>
      </c>
      <c r="AF47" s="294">
        <v>1261.7841879768891</v>
      </c>
      <c r="AG47" s="294">
        <v>1278.5503714638587</v>
      </c>
      <c r="AH47" s="294">
        <v>1292.6733276455918</v>
      </c>
      <c r="AI47" s="294">
        <v>1307.8143752879118</v>
      </c>
      <c r="AJ47" s="294">
        <v>1325.2377130349007</v>
      </c>
      <c r="AK47" s="294">
        <v>1340.5265307413711</v>
      </c>
      <c r="AL47" s="294">
        <v>1356.4140406065899</v>
      </c>
      <c r="AM47" s="294">
        <v>1371.9830373129037</v>
      </c>
      <c r="AN47" s="294">
        <v>1387.7294814627639</v>
      </c>
      <c r="AO47" s="294">
        <v>1391.9710411111112</v>
      </c>
      <c r="AP47" s="294">
        <v>1345.0189419933752</v>
      </c>
      <c r="AQ47" s="294">
        <v>1356.0663831839051</v>
      </c>
      <c r="AR47" s="294">
        <v>1372.5229543510598</v>
      </c>
      <c r="AS47" s="294">
        <v>1389.1917470284782</v>
      </c>
      <c r="AT47" s="294">
        <v>1406.7636767705512</v>
      </c>
      <c r="AU47" s="294">
        <v>1424.1167111904763</v>
      </c>
      <c r="AV47" s="294">
        <v>1438.8276591848639</v>
      </c>
      <c r="AW47" s="294">
        <v>1437.5671838838095</v>
      </c>
      <c r="AX47" s="294">
        <v>1532.8619360233331</v>
      </c>
      <c r="AY47" s="294">
        <v>1555.8646305122222</v>
      </c>
      <c r="AZ47" s="294">
        <v>1570.2510025755557</v>
      </c>
      <c r="BA47" s="294">
        <v>1586.1209918133334</v>
      </c>
      <c r="BB47" s="294">
        <v>742.05842346999998</v>
      </c>
      <c r="BC47" s="294">
        <v>747.63109256000007</v>
      </c>
      <c r="BD47" s="294">
        <v>759.73270224999999</v>
      </c>
      <c r="BE47" s="294">
        <v>772.19647421000002</v>
      </c>
      <c r="BF47" s="294">
        <v>783.64372535000007</v>
      </c>
      <c r="BG47" s="294">
        <v>795.03426162999995</v>
      </c>
      <c r="BH47" s="294">
        <v>806.36142286999996</v>
      </c>
      <c r="BI47" s="294">
        <v>817.11920386999998</v>
      </c>
      <c r="BJ47" s="294">
        <v>829.69099343000005</v>
      </c>
      <c r="BK47" s="294">
        <v>841.75958768999999</v>
      </c>
      <c r="BL47" s="294">
        <v>841.34192214999996</v>
      </c>
      <c r="BM47" s="294">
        <v>850.71337003999997</v>
      </c>
      <c r="BN47" s="294">
        <v>860.90493549999997</v>
      </c>
      <c r="BO47" s="294">
        <v>871.46817457999987</v>
      </c>
      <c r="BP47" s="294">
        <v>882.04527719000009</v>
      </c>
      <c r="BQ47" s="294">
        <v>892.00809130000005</v>
      </c>
      <c r="BR47" s="294">
        <v>903.91998393000006</v>
      </c>
      <c r="BS47" s="294">
        <v>913.01940185000001</v>
      </c>
      <c r="BT47" s="294">
        <v>921.02394779999997</v>
      </c>
      <c r="BU47" s="294">
        <v>929.69761502000006</v>
      </c>
      <c r="BV47" s="294">
        <v>941.94318427000007</v>
      </c>
      <c r="BW47" s="294">
        <v>951.54407246999995</v>
      </c>
      <c r="BX47" s="294">
        <v>951.26087802999996</v>
      </c>
      <c r="BY47" s="294">
        <v>960.51654225000004</v>
      </c>
      <c r="BZ47" s="294">
        <v>959.27091482999992</v>
      </c>
      <c r="CA47" s="294">
        <v>968.69937096000001</v>
      </c>
      <c r="CB47" s="294">
        <v>976.84763184999997</v>
      </c>
      <c r="CC47" s="294">
        <v>987.94876218999991</v>
      </c>
      <c r="CD47" s="294">
        <v>997.67433128999994</v>
      </c>
      <c r="CE47" s="294">
        <v>1008.3339269400001</v>
      </c>
      <c r="CF47" s="294">
        <v>1018.04001825</v>
      </c>
      <c r="CG47" s="294">
        <v>1027.9046779100001</v>
      </c>
      <c r="CH47" s="294">
        <v>1034.54105153</v>
      </c>
      <c r="CI47" s="294">
        <v>1046.3292143400001</v>
      </c>
      <c r="CJ47" s="294">
        <v>1056.93696527</v>
      </c>
      <c r="CK47" s="294">
        <v>1068.1048831099999</v>
      </c>
      <c r="CL47" s="294">
        <v>1086.2447271100002</v>
      </c>
      <c r="CM47" s="294">
        <v>1094.89581032</v>
      </c>
      <c r="CN47" s="294">
        <v>1103.7077119</v>
      </c>
      <c r="CO47" s="294">
        <v>1114.0039380399999</v>
      </c>
      <c r="CP47" s="294">
        <v>1126.4172563299999</v>
      </c>
      <c r="CQ47" s="294">
        <v>1136.3494650599998</v>
      </c>
      <c r="CR47" s="294">
        <v>1148.6181616200001</v>
      </c>
      <c r="CS47" s="294">
        <v>1159.7702537600001</v>
      </c>
      <c r="CT47" s="294">
        <v>1170.5591787599999</v>
      </c>
      <c r="CU47" s="294">
        <v>1181.90419982</v>
      </c>
      <c r="CV47" s="294">
        <v>1190.8741275899999</v>
      </c>
      <c r="CW47" s="294">
        <v>1201.6446606699999</v>
      </c>
      <c r="CX47" s="294">
        <v>1213.0932805299999</v>
      </c>
      <c r="CY47" s="294">
        <v>1224.16639169</v>
      </c>
      <c r="CZ47" s="294">
        <v>1235.9602562800001</v>
      </c>
      <c r="DA47" s="294">
        <v>1250.3412743499998</v>
      </c>
      <c r="DB47" s="294">
        <v>1263.11193826</v>
      </c>
      <c r="DC47" s="294">
        <v>1275.6406891000001</v>
      </c>
      <c r="DD47" s="294">
        <v>1286.59783924</v>
      </c>
      <c r="DE47" s="294">
        <v>1297.00956477</v>
      </c>
      <c r="DF47" s="294">
        <v>1309.7397866099998</v>
      </c>
      <c r="DG47" s="294">
        <v>1321.1902400800002</v>
      </c>
      <c r="DH47" s="294">
        <v>1329.31778654</v>
      </c>
      <c r="DI47" s="294">
        <v>1337.5223003600001</v>
      </c>
      <c r="DJ47" s="294">
        <v>1348.4084109800001</v>
      </c>
      <c r="DK47" s="294">
        <v>1358.71483412</v>
      </c>
      <c r="DL47" s="294">
        <v>1367.46305525</v>
      </c>
      <c r="DM47" s="294">
        <v>1380.1434952499999</v>
      </c>
      <c r="DN47" s="294">
        <v>1392.2231166600002</v>
      </c>
      <c r="DO47" s="294">
        <v>1404.5468900500002</v>
      </c>
      <c r="DP47" s="294">
        <v>1413.72892305</v>
      </c>
      <c r="DQ47" s="294">
        <v>1419.5644658799999</v>
      </c>
      <c r="DR47" s="294">
        <v>1426.2431410899999</v>
      </c>
      <c r="DS47" s="294">
        <v>1439.1363995300001</v>
      </c>
      <c r="DT47" s="294">
        <v>1448.1125531499999</v>
      </c>
      <c r="DU47" s="294">
        <v>1459.4493050000001</v>
      </c>
      <c r="DV47" s="294">
        <v>1471.3457274500001</v>
      </c>
      <c r="DW47" s="294">
        <v>1481.4124169300001</v>
      </c>
      <c r="DX47" s="294">
        <v>1491.0998258900001</v>
      </c>
      <c r="DY47" s="294">
        <v>1504.0677675400002</v>
      </c>
      <c r="DZ47" s="294">
        <v>1517.5112380400003</v>
      </c>
      <c r="EA47" s="294">
        <v>1523.5827490800002</v>
      </c>
      <c r="EB47" s="294">
        <v>1524.93549147</v>
      </c>
      <c r="EC47" s="294">
        <v>1534.5647254300002</v>
      </c>
      <c r="ED47" s="294">
        <v>1538.5333516600001</v>
      </c>
      <c r="EE47" s="294">
        <v>1546.33606973</v>
      </c>
      <c r="EF47" s="294">
        <v>1553.3460501699999</v>
      </c>
      <c r="EG47" s="294">
        <v>1558.2400108699999</v>
      </c>
      <c r="EH47" s="294">
        <v>1567.80393635</v>
      </c>
      <c r="EI47" s="294">
        <v>1576.1873087500001</v>
      </c>
      <c r="EJ47" s="294">
        <v>1586.5860496899998</v>
      </c>
      <c r="EK47" s="996">
        <v>1601.6371589499997</v>
      </c>
      <c r="EL47" s="996">
        <v>1612.32031112</v>
      </c>
      <c r="EM47" s="996">
        <v>1622.0621299100001</v>
      </c>
      <c r="EN47" s="996">
        <v>1632.8242258499999</v>
      </c>
      <c r="EO47" s="996">
        <v>1639.5924783799999</v>
      </c>
      <c r="EP47" s="996">
        <v>1650.0070561800001</v>
      </c>
      <c r="EQ47" s="996">
        <v>1654.95937482</v>
      </c>
      <c r="ER47" s="996">
        <v>1667.4955960899999</v>
      </c>
      <c r="ES47" s="996">
        <v>1676.7691863099999</v>
      </c>
      <c r="ET47" s="996">
        <v>1683.7950660699996</v>
      </c>
      <c r="EU47" s="996">
        <v>1698.65799769</v>
      </c>
      <c r="EV47" s="996">
        <v>1699.8145994199999</v>
      </c>
      <c r="EW47" s="996">
        <v>1707.5996221199998</v>
      </c>
      <c r="EX47" s="996">
        <v>1717.1049134299999</v>
      </c>
      <c r="EY47" s="996">
        <v>1724.47970401</v>
      </c>
      <c r="EZ47" s="996">
        <v>1736.2664259399999</v>
      </c>
      <c r="FA47" s="996">
        <v>1739.4483848200002</v>
      </c>
      <c r="FB47" s="996">
        <v>1641.8494358</v>
      </c>
      <c r="FC47" s="996">
        <v>1646.6256209999999</v>
      </c>
      <c r="FD47" s="996">
        <v>1648.3665990175889</v>
      </c>
      <c r="FE47" s="996">
        <v>1647.2541152762224</v>
      </c>
      <c r="FF47" s="996">
        <v>1653.8946124349388</v>
      </c>
    </row>
    <row r="48" spans="1:162" ht="17.25" customHeight="1" x14ac:dyDescent="0.3">
      <c r="A48" s="1063"/>
      <c r="B48" s="1141"/>
      <c r="C48" s="1142"/>
      <c r="D48" s="1015"/>
      <c r="E48" s="1015"/>
      <c r="F48" s="1015"/>
      <c r="G48" s="1015"/>
      <c r="H48" s="1015"/>
      <c r="I48" s="1015"/>
      <c r="J48" s="1015"/>
      <c r="K48" s="1015"/>
      <c r="L48" s="1015"/>
      <c r="M48" s="1015"/>
      <c r="N48" s="1015"/>
      <c r="O48" s="1015"/>
      <c r="P48" s="1015"/>
      <c r="Q48" s="1015"/>
      <c r="R48" s="1015"/>
      <c r="S48" s="1015"/>
      <c r="T48" s="1015"/>
      <c r="U48" s="1015"/>
      <c r="V48" s="1015"/>
      <c r="W48" s="1015"/>
      <c r="X48" s="1015"/>
      <c r="Y48" s="1015"/>
      <c r="Z48" s="1015"/>
      <c r="AA48" s="1015"/>
      <c r="AB48" s="1015"/>
      <c r="AC48" s="1015"/>
      <c r="AD48" s="1015"/>
      <c r="AE48" s="1015"/>
      <c r="AF48" s="1015"/>
      <c r="AG48" s="1015"/>
      <c r="AH48" s="1015"/>
      <c r="AI48" s="1015"/>
      <c r="AJ48" s="1015"/>
      <c r="AK48" s="1015"/>
      <c r="AL48" s="1015"/>
      <c r="AM48" s="1015"/>
      <c r="AN48" s="1015"/>
      <c r="AO48" s="1015"/>
      <c r="AP48" s="1015"/>
      <c r="AQ48" s="1015"/>
      <c r="AR48" s="1015"/>
      <c r="AS48" s="1015"/>
      <c r="AT48" s="1015"/>
      <c r="AU48" s="1015"/>
      <c r="AV48" s="1015"/>
      <c r="AW48" s="1015"/>
      <c r="AX48" s="1015"/>
      <c r="AY48" s="1015"/>
      <c r="AZ48" s="1015"/>
      <c r="BA48" s="1015"/>
      <c r="BB48" s="1015"/>
      <c r="BC48" s="1015"/>
      <c r="BD48" s="1015"/>
      <c r="BE48" s="1015"/>
      <c r="BF48" s="1015"/>
      <c r="BG48" s="1015"/>
      <c r="BH48" s="1015"/>
      <c r="BI48" s="1015"/>
      <c r="BJ48" s="1015"/>
      <c r="BK48" s="1015"/>
      <c r="BL48" s="1015"/>
      <c r="BM48" s="1015"/>
      <c r="BN48" s="1015"/>
      <c r="BO48" s="1015"/>
      <c r="BP48" s="1015"/>
      <c r="BQ48" s="1015"/>
      <c r="BR48" s="1015"/>
      <c r="BS48" s="1015"/>
      <c r="BT48" s="1015"/>
      <c r="BU48" s="1015"/>
      <c r="BV48" s="1015"/>
      <c r="BW48" s="1015"/>
      <c r="BX48" s="1015"/>
      <c r="BY48" s="1015"/>
      <c r="BZ48" s="1015"/>
      <c r="CA48" s="1015"/>
      <c r="CB48" s="1015"/>
      <c r="CC48" s="1015"/>
      <c r="CD48" s="1015"/>
      <c r="CE48" s="1015"/>
      <c r="CF48" s="1015"/>
      <c r="CG48" s="1015"/>
      <c r="CH48" s="1015"/>
      <c r="CI48" s="1015"/>
      <c r="CJ48" s="1015"/>
      <c r="CK48" s="1015"/>
      <c r="CL48" s="1015"/>
      <c r="CM48" s="1015"/>
      <c r="CN48" s="1015"/>
      <c r="CO48" s="1015"/>
      <c r="CP48" s="1015"/>
      <c r="CQ48" s="1015"/>
      <c r="CR48" s="1015"/>
      <c r="CS48" s="1015"/>
      <c r="CT48" s="1015"/>
      <c r="CU48" s="1015"/>
      <c r="CV48" s="1015"/>
      <c r="CW48" s="1015"/>
      <c r="CX48" s="1015"/>
      <c r="CY48" s="1015"/>
      <c r="CZ48" s="1015"/>
      <c r="DA48" s="1015"/>
      <c r="DB48" s="1015"/>
      <c r="DC48" s="1015"/>
      <c r="DD48" s="1015"/>
      <c r="DE48" s="1015"/>
      <c r="DF48" s="1015"/>
      <c r="DG48" s="1015"/>
      <c r="DH48" s="1015"/>
      <c r="DI48" s="1015"/>
      <c r="DJ48" s="1015"/>
      <c r="DK48" s="1015"/>
      <c r="DL48" s="1015"/>
      <c r="DM48" s="1015"/>
      <c r="DN48" s="1015"/>
      <c r="DO48" s="1015"/>
      <c r="DP48" s="1015"/>
      <c r="DQ48" s="1015"/>
      <c r="DR48" s="1015"/>
      <c r="DS48" s="1015"/>
      <c r="DT48" s="1015"/>
      <c r="DU48" s="1015"/>
      <c r="DV48" s="1015"/>
      <c r="DW48" s="1015"/>
      <c r="DX48" s="1015"/>
      <c r="DY48" s="1015"/>
      <c r="DZ48" s="1015"/>
      <c r="EA48" s="1015"/>
      <c r="EB48" s="1015"/>
      <c r="EC48" s="1015"/>
      <c r="ED48" s="1015"/>
      <c r="EE48" s="1015"/>
      <c r="EF48" s="1015"/>
      <c r="EG48" s="1015"/>
      <c r="EH48" s="1015"/>
      <c r="EI48" s="1015"/>
      <c r="EJ48" s="1015"/>
      <c r="EK48" s="1016"/>
      <c r="EL48" s="1016"/>
      <c r="EM48" s="1016"/>
      <c r="EN48" s="1016"/>
      <c r="EO48" s="1016"/>
      <c r="EP48" s="1016"/>
      <c r="EQ48" s="1016"/>
      <c r="ER48" s="1016"/>
      <c r="ES48" s="1016"/>
      <c r="ET48" s="1016"/>
      <c r="EU48" s="1016"/>
      <c r="EV48" s="1016"/>
      <c r="EW48" s="1016"/>
      <c r="EX48" s="1016"/>
      <c r="EY48" s="1016"/>
      <c r="EZ48" s="1016"/>
      <c r="FA48" s="1016"/>
      <c r="FB48" s="1016"/>
      <c r="FC48" s="1016"/>
      <c r="FD48" s="1016"/>
      <c r="FE48" s="1016"/>
      <c r="FF48" s="1016"/>
    </row>
    <row r="49" spans="1:162" ht="17.25" customHeight="1" x14ac:dyDescent="0.3">
      <c r="A49" s="1057" t="s">
        <v>3578</v>
      </c>
      <c r="B49" s="1139" t="s">
        <v>3579</v>
      </c>
      <c r="C49" s="1140">
        <v>15645.512661406454</v>
      </c>
      <c r="D49" s="294">
        <v>15884.783669947929</v>
      </c>
      <c r="E49" s="294">
        <v>15153.842182608641</v>
      </c>
      <c r="F49" s="294">
        <v>15555.179380714215</v>
      </c>
      <c r="G49" s="294">
        <v>15292.70664958403</v>
      </c>
      <c r="H49" s="294">
        <v>14953.233001055829</v>
      </c>
      <c r="I49" s="294">
        <v>14949.287617767368</v>
      </c>
      <c r="J49" s="294">
        <v>14910.769174447587</v>
      </c>
      <c r="K49" s="294">
        <v>14835.403570225628</v>
      </c>
      <c r="L49" s="294">
        <v>14973.117719108574</v>
      </c>
      <c r="M49" s="294">
        <v>15410.342053047403</v>
      </c>
      <c r="N49" s="294">
        <v>15917.045083821948</v>
      </c>
      <c r="O49" s="294">
        <v>15643.62357843216</v>
      </c>
      <c r="P49" s="294">
        <v>15910.206036265174</v>
      </c>
      <c r="Q49" s="294">
        <v>16604.716301156575</v>
      </c>
      <c r="R49" s="294">
        <v>16569.771371776089</v>
      </c>
      <c r="S49" s="294">
        <v>16688.439361394347</v>
      </c>
      <c r="T49" s="294">
        <v>17479.208170804999</v>
      </c>
      <c r="U49" s="294">
        <v>16594.99025579686</v>
      </c>
      <c r="V49" s="294">
        <v>16716.496205298907</v>
      </c>
      <c r="W49" s="294">
        <v>16465.24152062762</v>
      </c>
      <c r="X49" s="294">
        <v>16478.725589911319</v>
      </c>
      <c r="Y49" s="294">
        <v>16614.809302686383</v>
      </c>
      <c r="Z49" s="294">
        <v>16325.490808256562</v>
      </c>
      <c r="AA49" s="294">
        <v>16380.635298681034</v>
      </c>
      <c r="AB49" s="294">
        <v>16722.130606199535</v>
      </c>
      <c r="AC49" s="294">
        <v>16622.821207805198</v>
      </c>
      <c r="AD49" s="294">
        <v>17046.157512781752</v>
      </c>
      <c r="AE49" s="294">
        <v>17264.306770457344</v>
      </c>
      <c r="AF49" s="294">
        <v>17498.136859660164</v>
      </c>
      <c r="AG49" s="294">
        <v>16698.808618465773</v>
      </c>
      <c r="AH49" s="294">
        <v>17100.436710464823</v>
      </c>
      <c r="AI49" s="294">
        <v>16746.070150179548</v>
      </c>
      <c r="AJ49" s="294">
        <v>1127.4601422405112</v>
      </c>
      <c r="AK49" s="294">
        <v>1095.5860619152888</v>
      </c>
      <c r="AL49" s="294">
        <v>1328.9540850303999</v>
      </c>
      <c r="AM49" s="294">
        <v>1211.6644621771668</v>
      </c>
      <c r="AN49" s="294">
        <v>1171.1074587792891</v>
      </c>
      <c r="AO49" s="294">
        <v>1236.2121890800224</v>
      </c>
      <c r="AP49" s="294">
        <v>1234.8537371959333</v>
      </c>
      <c r="AQ49" s="294">
        <v>1343.019678987924</v>
      </c>
      <c r="AR49" s="294">
        <v>1243.2708294678093</v>
      </c>
      <c r="AS49" s="294">
        <v>1279.8613689733668</v>
      </c>
      <c r="AT49" s="294">
        <v>1271.5996806622595</v>
      </c>
      <c r="AU49" s="294">
        <v>1199.1619262505569</v>
      </c>
      <c r="AV49" s="294">
        <v>1155.0305887734644</v>
      </c>
      <c r="AW49" s="294">
        <v>1139.6961893274311</v>
      </c>
      <c r="AX49" s="294">
        <v>1259.9482977386983</v>
      </c>
      <c r="AY49" s="294">
        <v>1238.3272744853004</v>
      </c>
      <c r="AZ49" s="294">
        <v>878.95489068434142</v>
      </c>
      <c r="BA49" s="294">
        <v>956.08903745806265</v>
      </c>
      <c r="BB49" s="294">
        <v>783.97270425570832</v>
      </c>
      <c r="BC49" s="294">
        <v>854.14120872096305</v>
      </c>
      <c r="BD49" s="294">
        <v>883.47022197736339</v>
      </c>
      <c r="BE49" s="294">
        <v>918.97752635636073</v>
      </c>
      <c r="BF49" s="294">
        <v>1006.803345868023</v>
      </c>
      <c r="BG49" s="294">
        <v>1541.7032591520708</v>
      </c>
      <c r="BH49" s="294">
        <v>1157.0924238882374</v>
      </c>
      <c r="BI49" s="294">
        <v>1220.1777750274027</v>
      </c>
      <c r="BJ49" s="294">
        <v>1247.2652278087021</v>
      </c>
      <c r="BK49" s="294">
        <v>1237.6344496282929</v>
      </c>
      <c r="BL49" s="294">
        <v>1219.0656411219168</v>
      </c>
      <c r="BM49" s="294">
        <v>1157.2090045506454</v>
      </c>
      <c r="BN49" s="294">
        <v>1256.4355875570463</v>
      </c>
      <c r="BO49" s="294">
        <v>1254.3869285360436</v>
      </c>
      <c r="BP49" s="294">
        <v>1302.1468264104776</v>
      </c>
      <c r="BQ49" s="294">
        <v>1217.2545327702653</v>
      </c>
      <c r="BR49" s="294">
        <v>1302.3310317796659</v>
      </c>
      <c r="BS49" s="294">
        <v>1204.6501408748975</v>
      </c>
      <c r="BT49" s="294">
        <v>1237.765141539488</v>
      </c>
      <c r="BU49" s="294">
        <v>1313.8005488732629</v>
      </c>
      <c r="BV49" s="294">
        <v>1182.4475531745416</v>
      </c>
      <c r="BW49" s="294">
        <v>1119.8991953549641</v>
      </c>
      <c r="BX49" s="294">
        <v>993.62369071162891</v>
      </c>
      <c r="BY49" s="294">
        <v>6420.4863756678606</v>
      </c>
      <c r="BZ49" s="294">
        <v>6486.7428962633339</v>
      </c>
      <c r="CA49" s="294">
        <v>6651.4769204397489</v>
      </c>
      <c r="CB49" s="294">
        <v>7714.8385189486571</v>
      </c>
      <c r="CC49" s="294">
        <v>7528.5721509488194</v>
      </c>
      <c r="CD49" s="294">
        <v>7609.5393174411147</v>
      </c>
      <c r="CE49" s="294">
        <v>7647.6678899913604</v>
      </c>
      <c r="CF49" s="294">
        <v>7764.8705142639292</v>
      </c>
      <c r="CG49" s="294">
        <v>7612.2662415359828</v>
      </c>
      <c r="CH49" s="294">
        <v>7669.7182570720006</v>
      </c>
      <c r="CI49" s="294">
        <v>8095.0391335804443</v>
      </c>
      <c r="CJ49" s="294">
        <v>7865.4789433237111</v>
      </c>
      <c r="CK49" s="294">
        <v>7890.0037322446178</v>
      </c>
      <c r="CL49" s="294">
        <v>8008.3467121284702</v>
      </c>
      <c r="CM49" s="294">
        <v>8646.3296934415921</v>
      </c>
      <c r="CN49" s="294">
        <v>7840.0146798454643</v>
      </c>
      <c r="CO49" s="294">
        <v>7766.9697828987692</v>
      </c>
      <c r="CP49" s="294">
        <v>8058.7182430322773</v>
      </c>
      <c r="CQ49" s="294">
        <v>8234.571529147137</v>
      </c>
      <c r="CR49" s="294">
        <v>8001.7661182826023</v>
      </c>
      <c r="CS49" s="294">
        <v>7978.7580518328195</v>
      </c>
      <c r="CT49" s="294">
        <v>8064.0392681820485</v>
      </c>
      <c r="CU49" s="294">
        <v>9343.9465719759646</v>
      </c>
      <c r="CV49" s="294">
        <v>9396.7240134001313</v>
      </c>
      <c r="CW49" s="294">
        <v>13780.199132482079</v>
      </c>
      <c r="CX49" s="294">
        <v>13694.15438558099</v>
      </c>
      <c r="CY49" s="294">
        <v>13561.030678638792</v>
      </c>
      <c r="CZ49" s="294">
        <v>13631.460155642533</v>
      </c>
      <c r="DA49" s="294">
        <v>13272.061651796099</v>
      </c>
      <c r="DB49" s="294">
        <v>13437.867494984626</v>
      </c>
      <c r="DC49" s="294">
        <v>13376.222837683907</v>
      </c>
      <c r="DD49" s="294">
        <v>14909.119321448543</v>
      </c>
      <c r="DE49" s="294">
        <v>15045.142499000014</v>
      </c>
      <c r="DF49" s="294">
        <v>17030.176292038144</v>
      </c>
      <c r="DG49" s="294">
        <v>17013.154985804216</v>
      </c>
      <c r="DH49" s="294">
        <v>17248.484776916484</v>
      </c>
      <c r="DI49" s="294">
        <v>17246.213901513034</v>
      </c>
      <c r="DJ49" s="294">
        <v>17316.854302356103</v>
      </c>
      <c r="DK49" s="294">
        <v>13829.275139381234</v>
      </c>
      <c r="DL49" s="294">
        <v>13926.674153755353</v>
      </c>
      <c r="DM49" s="294">
        <v>14026.051920884778</v>
      </c>
      <c r="DN49" s="294">
        <v>13993.503242497189</v>
      </c>
      <c r="DO49" s="294">
        <v>14008.446436449878</v>
      </c>
      <c r="DP49" s="294">
        <v>14807.128672268238</v>
      </c>
      <c r="DQ49" s="294">
        <v>15648.52590588326</v>
      </c>
      <c r="DR49" s="294">
        <v>15683.09577426965</v>
      </c>
      <c r="DS49" s="294">
        <v>11138.615411240744</v>
      </c>
      <c r="DT49" s="294">
        <v>11454.582084452775</v>
      </c>
      <c r="DU49" s="294">
        <v>11493.657605587368</v>
      </c>
      <c r="DV49" s="294">
        <v>11211.318724714867</v>
      </c>
      <c r="DW49" s="294">
        <v>11287.294820702169</v>
      </c>
      <c r="DX49" s="294">
        <v>11872.181735896005</v>
      </c>
      <c r="DY49" s="294">
        <v>11711.225934468555</v>
      </c>
      <c r="DZ49" s="294">
        <v>11793.018830789541</v>
      </c>
      <c r="EA49" s="294">
        <v>11415.004431410907</v>
      </c>
      <c r="EB49" s="294">
        <v>11288.538802566312</v>
      </c>
      <c r="EC49" s="294">
        <v>11216.184830299879</v>
      </c>
      <c r="ED49" s="294">
        <v>11308.626578791764</v>
      </c>
      <c r="EE49" s="294">
        <v>11682.072374982396</v>
      </c>
      <c r="EF49" s="294">
        <v>11781.948325709576</v>
      </c>
      <c r="EG49" s="294">
        <v>11112.936299784469</v>
      </c>
      <c r="EH49" s="294">
        <v>12324.04576345239</v>
      </c>
      <c r="EI49" s="294">
        <v>12437.394201636434</v>
      </c>
      <c r="EJ49" s="294">
        <v>12444.702551902352</v>
      </c>
      <c r="EK49" s="996">
        <v>12259.488676028508</v>
      </c>
      <c r="EL49" s="996">
        <v>12252.983949817219</v>
      </c>
      <c r="EM49" s="996">
        <v>12678.649863106933</v>
      </c>
      <c r="EN49" s="996">
        <v>12089.867112570591</v>
      </c>
      <c r="EO49" s="996">
        <v>11638.882983303463</v>
      </c>
      <c r="EP49" s="996">
        <v>11248.64404779432</v>
      </c>
      <c r="EQ49" s="996">
        <v>10952.898251448925</v>
      </c>
      <c r="ER49" s="996">
        <v>10742.318081970543</v>
      </c>
      <c r="ES49" s="996">
        <v>11104.566971093776</v>
      </c>
      <c r="ET49" s="996">
        <v>10927.90187820971</v>
      </c>
      <c r="EU49" s="996">
        <v>11153.844576116897</v>
      </c>
      <c r="EV49" s="996">
        <v>10921.778459870444</v>
      </c>
      <c r="EW49" s="996">
        <v>10636.631270665162</v>
      </c>
      <c r="EX49" s="996">
        <v>10753.202885145003</v>
      </c>
      <c r="EY49" s="996">
        <v>10942.185789264631</v>
      </c>
      <c r="EZ49" s="996">
        <v>11091.874429504656</v>
      </c>
      <c r="FA49" s="996">
        <v>11133.140330222514</v>
      </c>
      <c r="FB49" s="996">
        <v>11126.424760649139</v>
      </c>
      <c r="FC49" s="996">
        <v>10897.82414322574</v>
      </c>
      <c r="FD49" s="996">
        <v>10686.936411625622</v>
      </c>
      <c r="FE49" s="996">
        <v>10661.620485773523</v>
      </c>
      <c r="FF49" s="996">
        <v>10639.696294843459</v>
      </c>
    </row>
    <row r="50" spans="1:162" ht="17.25" customHeight="1" x14ac:dyDescent="0.3">
      <c r="A50" s="1063"/>
      <c r="B50" s="1141"/>
      <c r="C50" s="1142"/>
      <c r="D50" s="1015"/>
      <c r="E50" s="1015"/>
      <c r="F50" s="1015"/>
      <c r="G50" s="1015"/>
      <c r="H50" s="1015"/>
      <c r="I50" s="1015"/>
      <c r="J50" s="1015"/>
      <c r="K50" s="1015"/>
      <c r="L50" s="1015"/>
      <c r="M50" s="1015"/>
      <c r="N50" s="1015"/>
      <c r="O50" s="1015"/>
      <c r="P50" s="1015"/>
      <c r="Q50" s="1015"/>
      <c r="R50" s="1015"/>
      <c r="S50" s="1015"/>
      <c r="T50" s="1015"/>
      <c r="U50" s="1015"/>
      <c r="V50" s="1015"/>
      <c r="W50" s="1015"/>
      <c r="X50" s="1015"/>
      <c r="Y50" s="1015"/>
      <c r="Z50" s="1015"/>
      <c r="AA50" s="1015"/>
      <c r="AB50" s="1015"/>
      <c r="AC50" s="1015"/>
      <c r="AD50" s="1015"/>
      <c r="AE50" s="1015"/>
      <c r="AF50" s="1015"/>
      <c r="AG50" s="1015"/>
      <c r="AH50" s="1015"/>
      <c r="AI50" s="1015"/>
      <c r="AJ50" s="1015"/>
      <c r="AK50" s="1015"/>
      <c r="AL50" s="1015"/>
      <c r="AM50" s="1015"/>
      <c r="AN50" s="1015"/>
      <c r="AO50" s="1015"/>
      <c r="AP50" s="1015"/>
      <c r="AQ50" s="1015"/>
      <c r="AR50" s="1015"/>
      <c r="AS50" s="1015"/>
      <c r="AT50" s="1015"/>
      <c r="AU50" s="1015"/>
      <c r="AV50" s="1015"/>
      <c r="AW50" s="1015"/>
      <c r="AX50" s="1015"/>
      <c r="AY50" s="1015"/>
      <c r="AZ50" s="1015"/>
      <c r="BA50" s="1015"/>
      <c r="BB50" s="1015"/>
      <c r="BC50" s="1015"/>
      <c r="BD50" s="1015"/>
      <c r="BE50" s="1015"/>
      <c r="BF50" s="1015"/>
      <c r="BG50" s="1015"/>
      <c r="BH50" s="1015"/>
      <c r="BI50" s="1015"/>
      <c r="BJ50" s="1015"/>
      <c r="BK50" s="1015"/>
      <c r="BL50" s="1015"/>
      <c r="BM50" s="1015"/>
      <c r="BN50" s="1015"/>
      <c r="BO50" s="1015"/>
      <c r="BP50" s="1015"/>
      <c r="BQ50" s="1015"/>
      <c r="BR50" s="1015"/>
      <c r="BS50" s="1015"/>
      <c r="BT50" s="1015"/>
      <c r="BU50" s="1015"/>
      <c r="BV50" s="1015"/>
      <c r="BW50" s="1015"/>
      <c r="BX50" s="1015"/>
      <c r="BY50" s="1015"/>
      <c r="BZ50" s="1015"/>
      <c r="CA50" s="1015"/>
      <c r="CB50" s="1015"/>
      <c r="CC50" s="1015"/>
      <c r="CD50" s="1015"/>
      <c r="CE50" s="1015"/>
      <c r="CF50" s="1015"/>
      <c r="CG50" s="1015"/>
      <c r="CH50" s="1015"/>
      <c r="CI50" s="1015"/>
      <c r="CJ50" s="1015"/>
      <c r="CK50" s="1015"/>
      <c r="CL50" s="1015"/>
      <c r="CM50" s="1015"/>
      <c r="CN50" s="1015"/>
      <c r="CO50" s="1015"/>
      <c r="CP50" s="1015"/>
      <c r="CQ50" s="1015"/>
      <c r="CR50" s="1015"/>
      <c r="CS50" s="1015"/>
      <c r="CT50" s="1015"/>
      <c r="CU50" s="1015"/>
      <c r="CV50" s="1015"/>
      <c r="CW50" s="1015"/>
      <c r="CX50" s="1015"/>
      <c r="CY50" s="1015"/>
      <c r="CZ50" s="1015"/>
      <c r="DA50" s="1015"/>
      <c r="DB50" s="1015"/>
      <c r="DC50" s="1015"/>
      <c r="DD50" s="1015"/>
      <c r="DE50" s="1015"/>
      <c r="DF50" s="1015"/>
      <c r="DG50" s="1015"/>
      <c r="DH50" s="1015"/>
      <c r="DI50" s="1015"/>
      <c r="DJ50" s="1015"/>
      <c r="DK50" s="1015"/>
      <c r="DL50" s="1015"/>
      <c r="DM50" s="1015"/>
      <c r="DN50" s="1015"/>
      <c r="DO50" s="1015"/>
      <c r="DP50" s="1015"/>
      <c r="DQ50" s="1015"/>
      <c r="DR50" s="1015"/>
      <c r="DS50" s="1015"/>
      <c r="DT50" s="1015"/>
      <c r="DU50" s="1015"/>
      <c r="DV50" s="1015"/>
      <c r="DW50" s="1015"/>
      <c r="DX50" s="1015"/>
      <c r="DY50" s="1015"/>
      <c r="DZ50" s="1015"/>
      <c r="EA50" s="1015"/>
      <c r="EB50" s="1015"/>
      <c r="EC50" s="1015"/>
      <c r="ED50" s="1015"/>
      <c r="EE50" s="1015"/>
      <c r="EF50" s="1015"/>
      <c r="EG50" s="1015"/>
      <c r="EH50" s="1015"/>
      <c r="EI50" s="1015"/>
      <c r="EJ50" s="1015"/>
      <c r="EK50" s="1016"/>
      <c r="EL50" s="1016"/>
      <c r="EM50" s="1016"/>
      <c r="EN50" s="1016"/>
      <c r="EO50" s="1016"/>
      <c r="EP50" s="1016"/>
      <c r="EQ50" s="1016"/>
      <c r="ER50" s="1016"/>
      <c r="ES50" s="1016"/>
      <c r="ET50" s="1016"/>
      <c r="EU50" s="1016"/>
      <c r="EV50" s="1016"/>
      <c r="EW50" s="1016"/>
      <c r="EX50" s="1016"/>
      <c r="EY50" s="1016"/>
      <c r="EZ50" s="1016"/>
      <c r="FA50" s="1016"/>
      <c r="FB50" s="1016"/>
      <c r="FC50" s="1016"/>
      <c r="FD50" s="1016"/>
      <c r="FE50" s="1016"/>
      <c r="FF50" s="1016"/>
    </row>
    <row r="51" spans="1:162" ht="17.25" customHeight="1" x14ac:dyDescent="0.3">
      <c r="A51" s="1057" t="s">
        <v>3580</v>
      </c>
      <c r="B51" s="1139" t="s">
        <v>3546</v>
      </c>
      <c r="C51" s="1140">
        <v>38593.247237861709</v>
      </c>
      <c r="D51" s="294">
        <v>38677.340497140096</v>
      </c>
      <c r="E51" s="294">
        <v>42843.641158210005</v>
      </c>
      <c r="F51" s="294">
        <v>65483.236434659811</v>
      </c>
      <c r="G51" s="294">
        <v>64657.918560286758</v>
      </c>
      <c r="H51" s="294">
        <v>64909.87494291264</v>
      </c>
      <c r="I51" s="294">
        <v>66614.03196911265</v>
      </c>
      <c r="J51" s="294">
        <v>61194.403880325684</v>
      </c>
      <c r="K51" s="294">
        <v>61153.779540520707</v>
      </c>
      <c r="L51" s="294">
        <v>63267.283073639701</v>
      </c>
      <c r="M51" s="294">
        <v>68506.473766113093</v>
      </c>
      <c r="N51" s="294">
        <v>81825.475170299338</v>
      </c>
      <c r="O51" s="294">
        <v>73897.512442902123</v>
      </c>
      <c r="P51" s="294">
        <v>80482.069269630156</v>
      </c>
      <c r="Q51" s="294">
        <v>84050.252673433017</v>
      </c>
      <c r="R51" s="294">
        <v>83508.332175396252</v>
      </c>
      <c r="S51" s="294">
        <v>86283.661007009461</v>
      </c>
      <c r="T51" s="294">
        <v>84335.767344295877</v>
      </c>
      <c r="U51" s="294">
        <v>87801.587539537431</v>
      </c>
      <c r="V51" s="294">
        <v>84138.146538588568</v>
      </c>
      <c r="W51" s="294">
        <v>83924.254523185446</v>
      </c>
      <c r="X51" s="294">
        <v>89536.739291579681</v>
      </c>
      <c r="Y51" s="294">
        <v>88898.621396624178</v>
      </c>
      <c r="Z51" s="294">
        <v>97270.407194049927</v>
      </c>
      <c r="AA51" s="294">
        <v>105709.30663084517</v>
      </c>
      <c r="AB51" s="294">
        <v>92965.195511556536</v>
      </c>
      <c r="AC51" s="294">
        <v>99661.822357810452</v>
      </c>
      <c r="AD51" s="294">
        <v>103050.03455237173</v>
      </c>
      <c r="AE51" s="294">
        <v>94890.696139107196</v>
      </c>
      <c r="AF51" s="294">
        <v>98491.443921532758</v>
      </c>
      <c r="AG51" s="294">
        <v>100097.47735002411</v>
      </c>
      <c r="AH51" s="294">
        <v>96837.04364484665</v>
      </c>
      <c r="AI51" s="294">
        <v>98964.390651508802</v>
      </c>
      <c r="AJ51" s="294">
        <v>117346.8929578658</v>
      </c>
      <c r="AK51" s="294">
        <v>111275.61328789066</v>
      </c>
      <c r="AL51" s="294">
        <v>107262.44080956784</v>
      </c>
      <c r="AM51" s="294">
        <v>113670.27935133062</v>
      </c>
      <c r="AN51" s="294">
        <v>113755.21719033859</v>
      </c>
      <c r="AO51" s="294">
        <v>117193.49835107665</v>
      </c>
      <c r="AP51" s="294">
        <v>114680.19077415405</v>
      </c>
      <c r="AQ51" s="294">
        <v>123147.90621819874</v>
      </c>
      <c r="AR51" s="294">
        <v>119425.2267136252</v>
      </c>
      <c r="AS51" s="294">
        <v>118576.46671077813</v>
      </c>
      <c r="AT51" s="294">
        <v>116573.48517141373</v>
      </c>
      <c r="AU51" s="294">
        <v>120426.57360885096</v>
      </c>
      <c r="AV51" s="294">
        <v>116359.87033590101</v>
      </c>
      <c r="AW51" s="294">
        <v>105825.28699763148</v>
      </c>
      <c r="AX51" s="294">
        <v>98288.130353572473</v>
      </c>
      <c r="AY51" s="294">
        <v>104969.86663035757</v>
      </c>
      <c r="AZ51" s="294">
        <v>103948.52686116811</v>
      </c>
      <c r="BA51" s="294">
        <v>106507.97710862385</v>
      </c>
      <c r="BB51" s="294">
        <v>105168.80115035707</v>
      </c>
      <c r="BC51" s="294">
        <v>103289.30802621595</v>
      </c>
      <c r="BD51" s="294">
        <v>101209.88974647276</v>
      </c>
      <c r="BE51" s="294">
        <v>101802.88519657716</v>
      </c>
      <c r="BF51" s="294">
        <v>102215.43641454133</v>
      </c>
      <c r="BG51" s="294">
        <v>103186.64767693872</v>
      </c>
      <c r="BH51" s="294">
        <v>98237.147598277501</v>
      </c>
      <c r="BI51" s="294">
        <v>110456.56631133109</v>
      </c>
      <c r="BJ51" s="294">
        <v>117905.54553182973</v>
      </c>
      <c r="BK51" s="294">
        <v>116040.77335440496</v>
      </c>
      <c r="BL51" s="294">
        <v>111607.27794559913</v>
      </c>
      <c r="BM51" s="294">
        <v>120807.88255158193</v>
      </c>
      <c r="BN51" s="294">
        <v>118421.7534043886</v>
      </c>
      <c r="BO51" s="294">
        <v>113453.92012670453</v>
      </c>
      <c r="BP51" s="294">
        <v>111410.28450875383</v>
      </c>
      <c r="BQ51" s="294">
        <v>108772.31658004419</v>
      </c>
      <c r="BR51" s="294">
        <v>100975.44984973417</v>
      </c>
      <c r="BS51" s="294">
        <v>103454.89570334017</v>
      </c>
      <c r="BT51" s="294">
        <v>99451.910636502347</v>
      </c>
      <c r="BU51" s="294">
        <v>112738.19159063847</v>
      </c>
      <c r="BV51" s="294">
        <v>92730.008417822915</v>
      </c>
      <c r="BW51" s="294">
        <v>101962.05765910193</v>
      </c>
      <c r="BX51" s="294">
        <v>110765.08047791531</v>
      </c>
      <c r="BY51" s="294">
        <v>111531.95376658885</v>
      </c>
      <c r="BZ51" s="294">
        <v>124500.70438389295</v>
      </c>
      <c r="CA51" s="294">
        <v>128817.85302633214</v>
      </c>
      <c r="CB51" s="294">
        <v>119372.22481696228</v>
      </c>
      <c r="CC51" s="294">
        <v>130596.76080115068</v>
      </c>
      <c r="CD51" s="294">
        <v>133632.61062397828</v>
      </c>
      <c r="CE51" s="294">
        <v>130688.20569288245</v>
      </c>
      <c r="CF51" s="294">
        <v>122836.55612158577</v>
      </c>
      <c r="CG51" s="294">
        <v>124753.3283890309</v>
      </c>
      <c r="CH51" s="294">
        <v>118691.79673997832</v>
      </c>
      <c r="CI51" s="294">
        <v>127483.06080769184</v>
      </c>
      <c r="CJ51" s="294">
        <v>128990.12625627106</v>
      </c>
      <c r="CK51" s="294">
        <v>123734.53352169989</v>
      </c>
      <c r="CL51" s="294">
        <v>127917.19779857068</v>
      </c>
      <c r="CM51" s="294">
        <v>124318.47468098615</v>
      </c>
      <c r="CN51" s="294">
        <v>129666.95852809249</v>
      </c>
      <c r="CO51" s="294">
        <v>110358.23086029646</v>
      </c>
      <c r="CP51" s="294">
        <v>101027.91452672864</v>
      </c>
      <c r="CQ51" s="294">
        <v>94486.307687178443</v>
      </c>
      <c r="CR51" s="294">
        <v>98994.926734894529</v>
      </c>
      <c r="CS51" s="294">
        <v>119669.25134560544</v>
      </c>
      <c r="CT51" s="294">
        <v>112193.33946003798</v>
      </c>
      <c r="CU51" s="294">
        <v>113894.3952691341</v>
      </c>
      <c r="CV51" s="294">
        <v>120406.59304772885</v>
      </c>
      <c r="CW51" s="294">
        <v>116101.81193159243</v>
      </c>
      <c r="CX51" s="294">
        <v>115245.58941464416</v>
      </c>
      <c r="CY51" s="294">
        <v>116335.2518167284</v>
      </c>
      <c r="CZ51" s="294">
        <v>130861.25681762684</v>
      </c>
      <c r="DA51" s="294">
        <v>111386.08029227542</v>
      </c>
      <c r="DB51" s="294">
        <v>113765.48877805106</v>
      </c>
      <c r="DC51" s="294">
        <v>112455.14903501561</v>
      </c>
      <c r="DD51" s="294">
        <v>126395.53454864303</v>
      </c>
      <c r="DE51" s="294">
        <v>124179.88455053105</v>
      </c>
      <c r="DF51" s="294">
        <v>149385.98101848501</v>
      </c>
      <c r="DG51" s="294">
        <v>141377.18825667602</v>
      </c>
      <c r="DH51" s="294">
        <v>146889.30273567344</v>
      </c>
      <c r="DI51" s="294">
        <v>147479.5134372098</v>
      </c>
      <c r="DJ51" s="294">
        <v>160816.50570887057</v>
      </c>
      <c r="DK51" s="294">
        <v>157793.49341056636</v>
      </c>
      <c r="DL51" s="294">
        <v>171512.83087663387</v>
      </c>
      <c r="DM51" s="294">
        <v>157745.23645916328</v>
      </c>
      <c r="DN51" s="294">
        <v>154713.47998257953</v>
      </c>
      <c r="DO51" s="294">
        <v>156186.94840728308</v>
      </c>
      <c r="DP51" s="294">
        <v>157090.14973219205</v>
      </c>
      <c r="DQ51" s="294">
        <v>148746.24105407996</v>
      </c>
      <c r="DR51" s="294">
        <v>135821.40477458693</v>
      </c>
      <c r="DS51" s="294">
        <v>129463.31401157564</v>
      </c>
      <c r="DT51" s="294">
        <v>139096.1029056301</v>
      </c>
      <c r="DU51" s="294">
        <v>128148.1954642389</v>
      </c>
      <c r="DV51" s="294">
        <v>120749.79546275982</v>
      </c>
      <c r="DW51" s="294">
        <v>119198.50799540449</v>
      </c>
      <c r="DX51" s="294">
        <v>121280.93846981676</v>
      </c>
      <c r="DY51" s="294">
        <v>112386.89796360635</v>
      </c>
      <c r="DZ51" s="294">
        <v>129953.126467543</v>
      </c>
      <c r="EA51" s="294">
        <v>139291.28285310027</v>
      </c>
      <c r="EB51" s="294">
        <v>137924.98260162448</v>
      </c>
      <c r="EC51" s="294">
        <v>128956.90636388789</v>
      </c>
      <c r="ED51" s="294">
        <v>140307.80729659961</v>
      </c>
      <c r="EE51" s="294">
        <v>129363.8088632608</v>
      </c>
      <c r="EF51" s="294">
        <v>137594.89930295837</v>
      </c>
      <c r="EG51" s="294">
        <v>124771.32402381656</v>
      </c>
      <c r="EH51" s="294">
        <v>114819.78207758054</v>
      </c>
      <c r="EI51" s="294">
        <v>119578.99266270304</v>
      </c>
      <c r="EJ51" s="294">
        <v>126455.02312652404</v>
      </c>
      <c r="EK51" s="996">
        <v>133478.26959734349</v>
      </c>
      <c r="EL51" s="996">
        <v>136246.35146297127</v>
      </c>
      <c r="EM51" s="996">
        <v>124915.24321190733</v>
      </c>
      <c r="EN51" s="996">
        <v>134184.0474453528</v>
      </c>
      <c r="EO51" s="996">
        <v>139801.57749536514</v>
      </c>
      <c r="EP51" s="996">
        <v>131648.63336232625</v>
      </c>
      <c r="EQ51" s="996">
        <v>117987.21113111355</v>
      </c>
      <c r="ER51" s="996">
        <v>103002.139164259</v>
      </c>
      <c r="ES51" s="996">
        <v>106070.64947998206</v>
      </c>
      <c r="ET51" s="996">
        <v>102670.50134833896</v>
      </c>
      <c r="EU51" s="996">
        <v>100933.19985604826</v>
      </c>
      <c r="EV51" s="996">
        <v>106196.0288851041</v>
      </c>
      <c r="EW51" s="996">
        <v>111447.40456310379</v>
      </c>
      <c r="EX51" s="996">
        <v>110488.27633898921</v>
      </c>
      <c r="EY51" s="996">
        <v>117694.81171331191</v>
      </c>
      <c r="EZ51" s="996">
        <v>116880.28579842276</v>
      </c>
      <c r="FA51" s="996">
        <v>118569.04960721158</v>
      </c>
      <c r="FB51" s="996">
        <v>124527.0116971488</v>
      </c>
      <c r="FC51" s="996">
        <v>121222.15714191964</v>
      </c>
      <c r="FD51" s="996">
        <v>117072.67764480726</v>
      </c>
      <c r="FE51" s="996">
        <v>137028.95169805401</v>
      </c>
      <c r="FF51" s="996">
        <v>138773.93116781858</v>
      </c>
    </row>
    <row r="52" spans="1:162" ht="17.25" customHeight="1" x14ac:dyDescent="0.3">
      <c r="A52" s="1063"/>
      <c r="B52" s="1143"/>
      <c r="C52" s="1142"/>
      <c r="D52" s="1015"/>
      <c r="E52" s="1015"/>
      <c r="F52" s="1015"/>
      <c r="G52" s="1015"/>
      <c r="H52" s="1015"/>
      <c r="I52" s="1015"/>
      <c r="J52" s="1015"/>
      <c r="K52" s="1015"/>
      <c r="L52" s="1015"/>
      <c r="M52" s="1015"/>
      <c r="N52" s="1015"/>
      <c r="O52" s="1015"/>
      <c r="P52" s="1015"/>
      <c r="Q52" s="1015"/>
      <c r="R52" s="1015"/>
      <c r="S52" s="1015"/>
      <c r="T52" s="1015"/>
      <c r="U52" s="1015"/>
      <c r="V52" s="1015"/>
      <c r="W52" s="1015"/>
      <c r="X52" s="1015"/>
      <c r="Y52" s="1015"/>
      <c r="Z52" s="1015"/>
      <c r="AA52" s="1015"/>
      <c r="AB52" s="1015"/>
      <c r="AC52" s="1015"/>
      <c r="AD52" s="1015"/>
      <c r="AE52" s="1015"/>
      <c r="AF52" s="1015"/>
      <c r="AG52" s="1015"/>
      <c r="AH52" s="1015"/>
      <c r="AI52" s="1015"/>
      <c r="AJ52" s="1015"/>
      <c r="AK52" s="1015"/>
      <c r="AL52" s="1015"/>
      <c r="AM52" s="1015"/>
      <c r="AN52" s="1015"/>
      <c r="AO52" s="1015"/>
      <c r="AP52" s="1015"/>
      <c r="AQ52" s="1015"/>
      <c r="AR52" s="1015"/>
      <c r="AS52" s="1015"/>
      <c r="AT52" s="1015"/>
      <c r="AU52" s="1015"/>
      <c r="AV52" s="1015"/>
      <c r="AW52" s="1015"/>
      <c r="AX52" s="1015"/>
      <c r="AY52" s="1015"/>
      <c r="AZ52" s="1015"/>
      <c r="BA52" s="1015"/>
      <c r="BB52" s="1015"/>
      <c r="BC52" s="1015"/>
      <c r="BD52" s="1015"/>
      <c r="BE52" s="1015"/>
      <c r="BF52" s="1015"/>
      <c r="BG52" s="1015"/>
      <c r="BH52" s="1015"/>
      <c r="BI52" s="1015"/>
      <c r="BJ52" s="1015"/>
      <c r="BK52" s="1015"/>
      <c r="BL52" s="1015"/>
      <c r="BM52" s="1015"/>
      <c r="BN52" s="1015"/>
      <c r="BO52" s="1015"/>
      <c r="BP52" s="1015"/>
      <c r="BQ52" s="1015"/>
      <c r="BR52" s="1015"/>
      <c r="BS52" s="1015"/>
      <c r="BT52" s="1015"/>
      <c r="BU52" s="1015"/>
      <c r="BV52" s="1015"/>
      <c r="BW52" s="1015"/>
      <c r="BX52" s="1015"/>
      <c r="BY52" s="1015"/>
      <c r="BZ52" s="1015"/>
      <c r="CA52" s="1015"/>
      <c r="CB52" s="1015"/>
      <c r="CC52" s="1015"/>
      <c r="CD52" s="1015"/>
      <c r="CE52" s="1015"/>
      <c r="CF52" s="1015"/>
      <c r="CG52" s="1015"/>
      <c r="CH52" s="1015"/>
      <c r="CI52" s="1015"/>
      <c r="CJ52" s="1015"/>
      <c r="CK52" s="1015"/>
      <c r="CL52" s="1015"/>
      <c r="CM52" s="1015"/>
      <c r="CN52" s="1015"/>
      <c r="CO52" s="1015"/>
      <c r="CP52" s="1015"/>
      <c r="CQ52" s="1015"/>
      <c r="CR52" s="1015"/>
      <c r="CS52" s="1015"/>
      <c r="CT52" s="1015"/>
      <c r="CU52" s="1015"/>
      <c r="CV52" s="1015"/>
      <c r="CW52" s="1015"/>
      <c r="CX52" s="1015"/>
      <c r="CY52" s="1015"/>
      <c r="CZ52" s="1015"/>
      <c r="DA52" s="1015"/>
      <c r="DB52" s="1015"/>
      <c r="DC52" s="1015"/>
      <c r="DD52" s="1015"/>
      <c r="DE52" s="1015"/>
      <c r="DF52" s="1015"/>
      <c r="DG52" s="1015"/>
      <c r="DH52" s="1015"/>
      <c r="DI52" s="1015"/>
      <c r="DJ52" s="1015"/>
      <c r="DK52" s="1015"/>
      <c r="DL52" s="1015"/>
      <c r="DM52" s="1015"/>
      <c r="DN52" s="1015"/>
      <c r="DO52" s="1015"/>
      <c r="DP52" s="1015"/>
      <c r="DQ52" s="1015"/>
      <c r="DR52" s="1015"/>
      <c r="DS52" s="1015"/>
      <c r="DT52" s="1015"/>
      <c r="DU52" s="1015"/>
      <c r="DV52" s="1015"/>
      <c r="DW52" s="1015"/>
      <c r="DX52" s="1015"/>
      <c r="DY52" s="1015"/>
      <c r="DZ52" s="1015"/>
      <c r="EA52" s="1015"/>
      <c r="EB52" s="1015"/>
      <c r="EC52" s="1015"/>
      <c r="ED52" s="1015"/>
      <c r="EE52" s="1015"/>
      <c r="EF52" s="1015"/>
      <c r="EG52" s="1015"/>
      <c r="EH52" s="1015"/>
      <c r="EI52" s="1015"/>
      <c r="EJ52" s="1015"/>
      <c r="EK52" s="1016"/>
      <c r="EL52" s="1016"/>
      <c r="EM52" s="1016"/>
      <c r="EN52" s="1016"/>
      <c r="EO52" s="1016"/>
      <c r="EP52" s="1016"/>
      <c r="EQ52" s="1016"/>
      <c r="ER52" s="1016"/>
      <c r="ES52" s="1016"/>
      <c r="ET52" s="1016"/>
      <c r="EU52" s="1016"/>
      <c r="EV52" s="1016"/>
      <c r="EW52" s="1016"/>
      <c r="EX52" s="1016"/>
      <c r="EY52" s="1016"/>
      <c r="EZ52" s="1016"/>
      <c r="FA52" s="1016"/>
      <c r="FB52" s="1016"/>
      <c r="FC52" s="1016"/>
      <c r="FD52" s="1016"/>
      <c r="FE52" s="1016"/>
      <c r="FF52" s="1016"/>
    </row>
    <row r="53" spans="1:162" ht="17.25" customHeight="1" x14ac:dyDescent="0.3">
      <c r="A53" s="1057" t="s">
        <v>3581</v>
      </c>
      <c r="B53" s="1139" t="s">
        <v>3550</v>
      </c>
      <c r="C53" s="1140">
        <v>0</v>
      </c>
      <c r="D53" s="294">
        <v>0</v>
      </c>
      <c r="E53" s="294">
        <v>0</v>
      </c>
      <c r="F53" s="294">
        <v>0</v>
      </c>
      <c r="G53" s="294">
        <v>0</v>
      </c>
      <c r="H53" s="294">
        <v>0</v>
      </c>
      <c r="I53" s="294">
        <v>0</v>
      </c>
      <c r="J53" s="294">
        <v>0</v>
      </c>
      <c r="K53" s="294">
        <v>0</v>
      </c>
      <c r="L53" s="294">
        <v>0</v>
      </c>
      <c r="M53" s="294">
        <v>0</v>
      </c>
      <c r="N53" s="294">
        <v>0</v>
      </c>
      <c r="O53" s="294">
        <v>0</v>
      </c>
      <c r="P53" s="294">
        <v>0</v>
      </c>
      <c r="Q53" s="294">
        <v>0</v>
      </c>
      <c r="R53" s="294">
        <v>0</v>
      </c>
      <c r="S53" s="294">
        <v>0</v>
      </c>
      <c r="T53" s="294">
        <v>0</v>
      </c>
      <c r="U53" s="294">
        <v>0</v>
      </c>
      <c r="V53" s="294">
        <v>0</v>
      </c>
      <c r="W53" s="294">
        <v>0</v>
      </c>
      <c r="X53" s="294">
        <v>0</v>
      </c>
      <c r="Y53" s="294">
        <v>0</v>
      </c>
      <c r="Z53" s="294">
        <v>0</v>
      </c>
      <c r="AA53" s="294">
        <v>0</v>
      </c>
      <c r="AB53" s="294">
        <v>0</v>
      </c>
      <c r="AC53" s="294">
        <v>0</v>
      </c>
      <c r="AD53" s="294">
        <v>0</v>
      </c>
      <c r="AE53" s="294">
        <v>0</v>
      </c>
      <c r="AF53" s="294">
        <v>0</v>
      </c>
      <c r="AG53" s="294">
        <v>0</v>
      </c>
      <c r="AH53" s="294">
        <v>0</v>
      </c>
      <c r="AI53" s="294">
        <v>0</v>
      </c>
      <c r="AJ53" s="294">
        <v>0</v>
      </c>
      <c r="AK53" s="294">
        <v>0</v>
      </c>
      <c r="AL53" s="294">
        <v>0</v>
      </c>
      <c r="AM53" s="294">
        <v>0</v>
      </c>
      <c r="AN53" s="294">
        <v>0</v>
      </c>
      <c r="AO53" s="294">
        <v>0</v>
      </c>
      <c r="AP53" s="294">
        <v>0</v>
      </c>
      <c r="AQ53" s="294">
        <v>0</v>
      </c>
      <c r="AR53" s="294">
        <v>0</v>
      </c>
      <c r="AS53" s="294">
        <v>0</v>
      </c>
      <c r="AT53" s="294">
        <v>0</v>
      </c>
      <c r="AU53" s="294">
        <v>0</v>
      </c>
      <c r="AV53" s="294">
        <v>0</v>
      </c>
      <c r="AW53" s="294">
        <v>0</v>
      </c>
      <c r="AX53" s="294">
        <v>0</v>
      </c>
      <c r="AY53" s="294">
        <v>0</v>
      </c>
      <c r="AZ53" s="294">
        <v>0</v>
      </c>
      <c r="BA53" s="294">
        <v>0</v>
      </c>
      <c r="BB53" s="294">
        <v>0</v>
      </c>
      <c r="BC53" s="294">
        <v>0</v>
      </c>
      <c r="BD53" s="294">
        <v>0</v>
      </c>
      <c r="BE53" s="294">
        <v>0</v>
      </c>
      <c r="BF53" s="294">
        <v>0</v>
      </c>
      <c r="BG53" s="294">
        <v>0</v>
      </c>
      <c r="BH53" s="294">
        <v>0</v>
      </c>
      <c r="BI53" s="294">
        <v>0</v>
      </c>
      <c r="BJ53" s="294">
        <v>0</v>
      </c>
      <c r="BK53" s="294">
        <v>0</v>
      </c>
      <c r="BL53" s="294">
        <v>0</v>
      </c>
      <c r="BM53" s="294">
        <v>0</v>
      </c>
      <c r="BN53" s="294">
        <v>0</v>
      </c>
      <c r="BO53" s="294">
        <v>0</v>
      </c>
      <c r="BP53" s="294">
        <v>0</v>
      </c>
      <c r="BQ53" s="294">
        <v>0</v>
      </c>
      <c r="BR53" s="294">
        <v>0</v>
      </c>
      <c r="BS53" s="294">
        <v>0</v>
      </c>
      <c r="BT53" s="294">
        <v>0</v>
      </c>
      <c r="BU53" s="294">
        <v>0</v>
      </c>
      <c r="BV53" s="294">
        <v>0</v>
      </c>
      <c r="BW53" s="294">
        <v>0</v>
      </c>
      <c r="BX53" s="294">
        <v>0</v>
      </c>
      <c r="BY53" s="294">
        <v>0</v>
      </c>
      <c r="BZ53" s="294">
        <v>0</v>
      </c>
      <c r="CA53" s="294">
        <v>0</v>
      </c>
      <c r="CB53" s="294">
        <v>0</v>
      </c>
      <c r="CC53" s="294">
        <v>0</v>
      </c>
      <c r="CD53" s="294">
        <v>0</v>
      </c>
      <c r="CE53" s="294">
        <v>0</v>
      </c>
      <c r="CF53" s="294">
        <v>0</v>
      </c>
      <c r="CG53" s="294">
        <v>0</v>
      </c>
      <c r="CH53" s="294">
        <v>0</v>
      </c>
      <c r="CI53" s="294">
        <v>0</v>
      </c>
      <c r="CJ53" s="294">
        <v>0</v>
      </c>
      <c r="CK53" s="294">
        <v>0</v>
      </c>
      <c r="CL53" s="294">
        <v>0</v>
      </c>
      <c r="CM53" s="294">
        <v>0</v>
      </c>
      <c r="CN53" s="294">
        <v>0</v>
      </c>
      <c r="CO53" s="294">
        <v>0</v>
      </c>
      <c r="CP53" s="294">
        <v>0</v>
      </c>
      <c r="CQ53" s="294">
        <v>0</v>
      </c>
      <c r="CR53" s="294">
        <v>0</v>
      </c>
      <c r="CS53" s="294">
        <v>0</v>
      </c>
      <c r="CT53" s="294">
        <v>0</v>
      </c>
      <c r="CU53" s="294">
        <v>0</v>
      </c>
      <c r="CV53" s="294">
        <v>0</v>
      </c>
      <c r="CW53" s="294">
        <v>0</v>
      </c>
      <c r="CX53" s="294">
        <v>0</v>
      </c>
      <c r="CY53" s="294">
        <v>0</v>
      </c>
      <c r="CZ53" s="294">
        <v>0</v>
      </c>
      <c r="DA53" s="294">
        <v>0</v>
      </c>
      <c r="DB53" s="294">
        <v>0</v>
      </c>
      <c r="DC53" s="294">
        <v>0</v>
      </c>
      <c r="DD53" s="294">
        <v>0</v>
      </c>
      <c r="DE53" s="294">
        <v>0</v>
      </c>
      <c r="DF53" s="294">
        <v>0</v>
      </c>
      <c r="DG53" s="294">
        <v>0</v>
      </c>
      <c r="DH53" s="294">
        <v>0</v>
      </c>
      <c r="DI53" s="294">
        <v>0</v>
      </c>
      <c r="DJ53" s="294">
        <v>0</v>
      </c>
      <c r="DK53" s="294">
        <v>0</v>
      </c>
      <c r="DL53" s="294">
        <v>0</v>
      </c>
      <c r="DM53" s="294">
        <v>0</v>
      </c>
      <c r="DN53" s="294">
        <v>0</v>
      </c>
      <c r="DO53" s="294">
        <v>0</v>
      </c>
      <c r="DP53" s="294">
        <v>0</v>
      </c>
      <c r="DQ53" s="294">
        <v>0</v>
      </c>
      <c r="DR53" s="294">
        <v>0</v>
      </c>
      <c r="DS53" s="294">
        <v>0</v>
      </c>
      <c r="DT53" s="294">
        <v>0</v>
      </c>
      <c r="DU53" s="294">
        <v>0</v>
      </c>
      <c r="DV53" s="294">
        <v>0</v>
      </c>
      <c r="DW53" s="294">
        <v>0</v>
      </c>
      <c r="DX53" s="294">
        <v>0</v>
      </c>
      <c r="DY53" s="294">
        <v>0</v>
      </c>
      <c r="DZ53" s="294">
        <v>0</v>
      </c>
      <c r="EA53" s="294">
        <v>0</v>
      </c>
      <c r="EB53" s="294">
        <v>0</v>
      </c>
      <c r="EC53" s="294">
        <v>0</v>
      </c>
      <c r="ED53" s="294">
        <v>0</v>
      </c>
      <c r="EE53" s="294">
        <v>0</v>
      </c>
      <c r="EF53" s="294">
        <v>0</v>
      </c>
      <c r="EG53" s="294">
        <v>0</v>
      </c>
      <c r="EH53" s="294">
        <v>0</v>
      </c>
      <c r="EI53" s="294">
        <v>0</v>
      </c>
      <c r="EJ53" s="294">
        <v>0</v>
      </c>
      <c r="EK53" s="996">
        <v>0</v>
      </c>
      <c r="EL53" s="996">
        <v>0</v>
      </c>
      <c r="EM53" s="996">
        <v>0</v>
      </c>
      <c r="EN53" s="996">
        <v>0</v>
      </c>
      <c r="EO53" s="996">
        <v>0</v>
      </c>
      <c r="EP53" s="996">
        <v>0</v>
      </c>
      <c r="EQ53" s="996">
        <v>0</v>
      </c>
      <c r="ER53" s="996">
        <v>0</v>
      </c>
      <c r="ES53" s="996">
        <v>0</v>
      </c>
      <c r="ET53" s="996">
        <v>0</v>
      </c>
      <c r="EU53" s="996">
        <v>0</v>
      </c>
      <c r="EV53" s="996">
        <v>0</v>
      </c>
      <c r="EW53" s="996">
        <v>0</v>
      </c>
      <c r="EX53" s="996">
        <v>0</v>
      </c>
      <c r="EY53" s="996">
        <v>0</v>
      </c>
      <c r="EZ53" s="996">
        <v>0</v>
      </c>
      <c r="FA53" s="996">
        <v>0</v>
      </c>
      <c r="FB53" s="996">
        <v>0</v>
      </c>
      <c r="FC53" s="996">
        <v>0</v>
      </c>
      <c r="FD53" s="996">
        <v>0</v>
      </c>
      <c r="FE53" s="996">
        <v>0</v>
      </c>
      <c r="FF53" s="996">
        <v>0</v>
      </c>
    </row>
    <row r="54" spans="1:162" ht="17.25" customHeight="1" x14ac:dyDescent="0.3">
      <c r="A54" s="1063"/>
      <c r="B54" s="1141"/>
      <c r="C54" s="1142"/>
      <c r="D54" s="1015"/>
      <c r="E54" s="1015"/>
      <c r="F54" s="1015"/>
      <c r="G54" s="1015"/>
      <c r="H54" s="1015"/>
      <c r="I54" s="1015"/>
      <c r="J54" s="1015"/>
      <c r="K54" s="1015"/>
      <c r="L54" s="1015"/>
      <c r="M54" s="1015"/>
      <c r="N54" s="1015"/>
      <c r="O54" s="1015"/>
      <c r="P54" s="1015"/>
      <c r="Q54" s="1015"/>
      <c r="R54" s="1015"/>
      <c r="S54" s="1015"/>
      <c r="T54" s="1015"/>
      <c r="U54" s="1015"/>
      <c r="V54" s="1015"/>
      <c r="W54" s="1015"/>
      <c r="X54" s="1015"/>
      <c r="Y54" s="1015"/>
      <c r="Z54" s="1015"/>
      <c r="AA54" s="1015"/>
      <c r="AB54" s="1015"/>
      <c r="AC54" s="1015"/>
      <c r="AD54" s="1015"/>
      <c r="AE54" s="1015"/>
      <c r="AF54" s="1015"/>
      <c r="AG54" s="1015"/>
      <c r="AH54" s="1015"/>
      <c r="AI54" s="1015"/>
      <c r="AJ54" s="1015"/>
      <c r="AK54" s="1015"/>
      <c r="AL54" s="1015"/>
      <c r="AM54" s="1015"/>
      <c r="AN54" s="1015"/>
      <c r="AO54" s="1015"/>
      <c r="AP54" s="1015"/>
      <c r="AQ54" s="1015"/>
      <c r="AR54" s="1015"/>
      <c r="AS54" s="1015"/>
      <c r="AT54" s="1015"/>
      <c r="AU54" s="1015"/>
      <c r="AV54" s="1015"/>
      <c r="AW54" s="1015"/>
      <c r="AX54" s="1015"/>
      <c r="AY54" s="1015"/>
      <c r="AZ54" s="1015"/>
      <c r="BA54" s="1015"/>
      <c r="BB54" s="1015"/>
      <c r="BC54" s="1015"/>
      <c r="BD54" s="1015"/>
      <c r="BE54" s="1015"/>
      <c r="BF54" s="1015"/>
      <c r="BG54" s="1015"/>
      <c r="BH54" s="1015"/>
      <c r="BI54" s="1015"/>
      <c r="BJ54" s="1015"/>
      <c r="BK54" s="1015"/>
      <c r="BL54" s="1015"/>
      <c r="BM54" s="1015"/>
      <c r="BN54" s="1015"/>
      <c r="BO54" s="1015"/>
      <c r="BP54" s="1015"/>
      <c r="BQ54" s="1015"/>
      <c r="BR54" s="1015"/>
      <c r="BS54" s="1015"/>
      <c r="BT54" s="1015"/>
      <c r="BU54" s="1015"/>
      <c r="BV54" s="1015"/>
      <c r="BW54" s="1015"/>
      <c r="BX54" s="1015"/>
      <c r="BY54" s="1015"/>
      <c r="BZ54" s="1015"/>
      <c r="CA54" s="1015"/>
      <c r="CB54" s="1015"/>
      <c r="CC54" s="1015"/>
      <c r="CD54" s="1015"/>
      <c r="CE54" s="1015"/>
      <c r="CF54" s="1015"/>
      <c r="CG54" s="1015"/>
      <c r="CH54" s="1015"/>
      <c r="CI54" s="1015"/>
      <c r="CJ54" s="1015"/>
      <c r="CK54" s="1015"/>
      <c r="CL54" s="1015"/>
      <c r="CM54" s="1015"/>
      <c r="CN54" s="1015"/>
      <c r="CO54" s="1015"/>
      <c r="CP54" s="1015"/>
      <c r="CQ54" s="1015"/>
      <c r="CR54" s="1015"/>
      <c r="CS54" s="1015"/>
      <c r="CT54" s="1015"/>
      <c r="CU54" s="1015"/>
      <c r="CV54" s="1015"/>
      <c r="CW54" s="1015"/>
      <c r="CX54" s="1015"/>
      <c r="CY54" s="1015"/>
      <c r="CZ54" s="1015"/>
      <c r="DA54" s="1015"/>
      <c r="DB54" s="1015"/>
      <c r="DC54" s="1015"/>
      <c r="DD54" s="1015"/>
      <c r="DE54" s="1015"/>
      <c r="DF54" s="1015"/>
      <c r="DG54" s="1015"/>
      <c r="DH54" s="1015"/>
      <c r="DI54" s="1015"/>
      <c r="DJ54" s="1015"/>
      <c r="DK54" s="1015"/>
      <c r="DL54" s="1015"/>
      <c r="DM54" s="1015"/>
      <c r="DN54" s="1015"/>
      <c r="DO54" s="1015"/>
      <c r="DP54" s="1015"/>
      <c r="DQ54" s="1015"/>
      <c r="DR54" s="1015"/>
      <c r="DS54" s="1015"/>
      <c r="DT54" s="1015"/>
      <c r="DU54" s="1015"/>
      <c r="DV54" s="1015"/>
      <c r="DW54" s="1015"/>
      <c r="DX54" s="1015"/>
      <c r="DY54" s="1015"/>
      <c r="DZ54" s="1015"/>
      <c r="EA54" s="1015"/>
      <c r="EB54" s="1015"/>
      <c r="EC54" s="1015"/>
      <c r="ED54" s="1015"/>
      <c r="EE54" s="1015"/>
      <c r="EF54" s="1015"/>
      <c r="EG54" s="1015"/>
      <c r="EH54" s="1015"/>
      <c r="EI54" s="1015"/>
      <c r="EJ54" s="1015"/>
      <c r="EK54" s="1016"/>
      <c r="EL54" s="1016"/>
      <c r="EM54" s="1016"/>
      <c r="EN54" s="1016"/>
      <c r="EO54" s="1016"/>
      <c r="EP54" s="1016"/>
      <c r="EQ54" s="1016"/>
      <c r="ER54" s="1016"/>
      <c r="ES54" s="1016"/>
      <c r="ET54" s="1016"/>
      <c r="EU54" s="1016"/>
      <c r="EV54" s="1016"/>
      <c r="EW54" s="1016"/>
      <c r="EX54" s="1016"/>
      <c r="EY54" s="1016"/>
      <c r="EZ54" s="1016"/>
      <c r="FA54" s="1016"/>
      <c r="FB54" s="1016"/>
      <c r="FC54" s="1016"/>
      <c r="FD54" s="1016"/>
      <c r="FE54" s="1016"/>
      <c r="FF54" s="1016"/>
    </row>
    <row r="55" spans="1:162" ht="17.25" customHeight="1" x14ac:dyDescent="0.3">
      <c r="A55" s="1057" t="s">
        <v>3582</v>
      </c>
      <c r="B55" s="1139" t="s">
        <v>3616</v>
      </c>
      <c r="C55" s="1140">
        <v>29432.767018766855</v>
      </c>
      <c r="D55" s="294">
        <v>34260.080803627447</v>
      </c>
      <c r="E55" s="294">
        <v>33736.445753137697</v>
      </c>
      <c r="F55" s="294">
        <v>30869.665977368513</v>
      </c>
      <c r="G55" s="294">
        <v>33148.508443650164</v>
      </c>
      <c r="H55" s="294">
        <v>32103.114393552522</v>
      </c>
      <c r="I55" s="294">
        <v>30169.13539053157</v>
      </c>
      <c r="J55" s="294">
        <v>39529.378811924573</v>
      </c>
      <c r="K55" s="294">
        <v>40813.964159177995</v>
      </c>
      <c r="L55" s="294">
        <v>38298.472398335762</v>
      </c>
      <c r="M55" s="294">
        <v>42561.914226997869</v>
      </c>
      <c r="N55" s="294">
        <v>39547.513947527019</v>
      </c>
      <c r="O55" s="294">
        <v>34322.485455183065</v>
      </c>
      <c r="P55" s="294">
        <v>23458.447846964125</v>
      </c>
      <c r="Q55" s="294">
        <v>22783.893341378978</v>
      </c>
      <c r="R55" s="294">
        <v>28642.687883647355</v>
      </c>
      <c r="S55" s="294">
        <v>25554.180948222551</v>
      </c>
      <c r="T55" s="294">
        <v>28986.653275119956</v>
      </c>
      <c r="U55" s="294">
        <v>23144.521802052503</v>
      </c>
      <c r="V55" s="294">
        <v>24778.631760438147</v>
      </c>
      <c r="W55" s="294">
        <v>25578.83426078095</v>
      </c>
      <c r="X55" s="294">
        <v>28469.195348005636</v>
      </c>
      <c r="Y55" s="294">
        <v>35207.911461794189</v>
      </c>
      <c r="Z55" s="294">
        <v>29022.884805908736</v>
      </c>
      <c r="AA55" s="294">
        <v>39967.940543216449</v>
      </c>
      <c r="AB55" s="294">
        <v>38952.669907664116</v>
      </c>
      <c r="AC55" s="294">
        <v>35611.417045563867</v>
      </c>
      <c r="AD55" s="294">
        <v>33834.882104414784</v>
      </c>
      <c r="AE55" s="294">
        <v>39070.798615132757</v>
      </c>
      <c r="AF55" s="294">
        <v>34309.875560910383</v>
      </c>
      <c r="AG55" s="294">
        <v>30761.533252157133</v>
      </c>
      <c r="AH55" s="294">
        <v>30209.616689337126</v>
      </c>
      <c r="AI55" s="294">
        <v>44387.928754471606</v>
      </c>
      <c r="AJ55" s="294">
        <v>40145.866677087492</v>
      </c>
      <c r="AK55" s="294">
        <v>37941.127663167666</v>
      </c>
      <c r="AL55" s="294">
        <v>40551.299268888004</v>
      </c>
      <c r="AM55" s="294">
        <v>43238.137322506242</v>
      </c>
      <c r="AN55" s="294">
        <v>42618.980175564284</v>
      </c>
      <c r="AO55" s="294">
        <v>44457.242976324567</v>
      </c>
      <c r="AP55" s="294">
        <v>39691.1360705482</v>
      </c>
      <c r="AQ55" s="294">
        <v>59777.699357459212</v>
      </c>
      <c r="AR55" s="294">
        <v>44315.485858984328</v>
      </c>
      <c r="AS55" s="294">
        <v>50022.483865121387</v>
      </c>
      <c r="AT55" s="294">
        <v>45071.427850664673</v>
      </c>
      <c r="AU55" s="294">
        <v>44825.023681978993</v>
      </c>
      <c r="AV55" s="294">
        <v>45723.11009277204</v>
      </c>
      <c r="AW55" s="294">
        <v>56623.470659186809</v>
      </c>
      <c r="AX55" s="294">
        <v>58954.183824958382</v>
      </c>
      <c r="AY55" s="294">
        <v>71511.057699533572</v>
      </c>
      <c r="AZ55" s="294">
        <v>90538.775278142028</v>
      </c>
      <c r="BA55" s="294">
        <v>96306.272537237586</v>
      </c>
      <c r="BB55" s="294">
        <v>77032.912200377803</v>
      </c>
      <c r="BC55" s="294">
        <v>81370.840048575323</v>
      </c>
      <c r="BD55" s="294">
        <v>78336.510964634406</v>
      </c>
      <c r="BE55" s="294">
        <v>99663.735643111504</v>
      </c>
      <c r="BF55" s="294">
        <v>111707.05893216262</v>
      </c>
      <c r="BG55" s="294">
        <v>123272.0779647421</v>
      </c>
      <c r="BH55" s="294">
        <v>137833.12623258727</v>
      </c>
      <c r="BI55" s="294">
        <v>143953.15384429533</v>
      </c>
      <c r="BJ55" s="294">
        <v>178862.29597032876</v>
      </c>
      <c r="BK55" s="294">
        <v>169154.96589423789</v>
      </c>
      <c r="BL55" s="294">
        <v>160607.1231365795</v>
      </c>
      <c r="BM55" s="294">
        <v>164575.23255486466</v>
      </c>
      <c r="BN55" s="294">
        <v>179484.48929827844</v>
      </c>
      <c r="BO55" s="294">
        <v>196442.74826099002</v>
      </c>
      <c r="BP55" s="294">
        <v>164531.17855713627</v>
      </c>
      <c r="BQ55" s="294">
        <v>204934.24004247849</v>
      </c>
      <c r="BR55" s="294">
        <v>232314.69118893062</v>
      </c>
      <c r="BS55" s="294">
        <v>236566.50196854505</v>
      </c>
      <c r="BT55" s="294">
        <v>228442.52946675199</v>
      </c>
      <c r="BU55" s="294">
        <v>262787.18552714447</v>
      </c>
      <c r="BV55" s="294">
        <v>225701.43862436843</v>
      </c>
      <c r="BW55" s="294">
        <v>242684.51972220954</v>
      </c>
      <c r="BX55" s="294">
        <v>233419.56582643723</v>
      </c>
      <c r="BY55" s="294">
        <v>222553.99565980441</v>
      </c>
      <c r="BZ55" s="294">
        <v>280216.22471588483</v>
      </c>
      <c r="CA55" s="294">
        <v>258504.49647729652</v>
      </c>
      <c r="CB55" s="294">
        <v>238443.67931575485</v>
      </c>
      <c r="CC55" s="294">
        <v>291258.19929144433</v>
      </c>
      <c r="CD55" s="294">
        <v>331551.52239167277</v>
      </c>
      <c r="CE55" s="294">
        <v>365150.9206607173</v>
      </c>
      <c r="CF55" s="294">
        <v>331744.64526177425</v>
      </c>
      <c r="CG55" s="294">
        <v>306206.7874403724</v>
      </c>
      <c r="CH55" s="294">
        <v>326287.14330588136</v>
      </c>
      <c r="CI55" s="294">
        <v>345566.76871943782</v>
      </c>
      <c r="CJ55" s="294">
        <v>355620.70449500385</v>
      </c>
      <c r="CK55" s="294">
        <v>344224.6446809328</v>
      </c>
      <c r="CL55" s="294">
        <v>351250.84561238473</v>
      </c>
      <c r="CM55" s="294">
        <v>330178.31108843983</v>
      </c>
      <c r="CN55" s="294">
        <v>287721.32492861018</v>
      </c>
      <c r="CO55" s="294">
        <v>279939.08250933321</v>
      </c>
      <c r="CP55" s="294">
        <v>296836.98913296411</v>
      </c>
      <c r="CQ55" s="294">
        <v>297892.84432366665</v>
      </c>
      <c r="CR55" s="294">
        <v>307347.90835321526</v>
      </c>
      <c r="CS55" s="294">
        <v>284028.29083379696</v>
      </c>
      <c r="CT55" s="294">
        <v>296186.66098618211</v>
      </c>
      <c r="CU55" s="294">
        <v>294401.09124277084</v>
      </c>
      <c r="CV55" s="294">
        <v>313836.05786084075</v>
      </c>
      <c r="CW55" s="294">
        <v>367269.29246765771</v>
      </c>
      <c r="CX55" s="294">
        <v>360956.46484693687</v>
      </c>
      <c r="CY55" s="294">
        <v>310919.57905538724</v>
      </c>
      <c r="CZ55" s="294">
        <v>288355.94132487784</v>
      </c>
      <c r="DA55" s="294">
        <v>244096.76228233028</v>
      </c>
      <c r="DB55" s="294">
        <v>226887.54080734405</v>
      </c>
      <c r="DC55" s="294">
        <v>235220.8493683727</v>
      </c>
      <c r="DD55" s="294">
        <v>223332.05145226975</v>
      </c>
      <c r="DE55" s="294">
        <v>213015.07227861648</v>
      </c>
      <c r="DF55" s="294">
        <v>208067.28408345862</v>
      </c>
      <c r="DG55" s="294">
        <v>198664.07230677677</v>
      </c>
      <c r="DH55" s="294">
        <v>163011.89731705171</v>
      </c>
      <c r="DI55" s="294">
        <v>136937.24142526506</v>
      </c>
      <c r="DJ55" s="294">
        <v>168231.58288372419</v>
      </c>
      <c r="DK55" s="294">
        <v>151653.23715752174</v>
      </c>
      <c r="DL55" s="294">
        <v>139977.31040497901</v>
      </c>
      <c r="DM55" s="294">
        <v>147077.22059171399</v>
      </c>
      <c r="DN55" s="294">
        <v>146627.91770260001</v>
      </c>
      <c r="DO55" s="294">
        <v>148457.33312874945</v>
      </c>
      <c r="DP55" s="294">
        <v>181837.55940702357</v>
      </c>
      <c r="DQ55" s="294">
        <v>182150.91998237191</v>
      </c>
      <c r="DR55" s="294">
        <v>173382.35923417661</v>
      </c>
      <c r="DS55" s="294">
        <v>144842.61480010487</v>
      </c>
      <c r="DT55" s="294">
        <v>136691.45247165122</v>
      </c>
      <c r="DU55" s="294">
        <v>136396.17829938509</v>
      </c>
      <c r="DV55" s="294">
        <v>155476.07297999755</v>
      </c>
      <c r="DW55" s="294">
        <v>133018.6432050424</v>
      </c>
      <c r="DX55" s="294">
        <v>132037.4436814787</v>
      </c>
      <c r="DY55" s="294">
        <v>149999.05563883213</v>
      </c>
      <c r="DZ55" s="294">
        <v>165742.32393762539</v>
      </c>
      <c r="EA55" s="294">
        <v>205225.69487357917</v>
      </c>
      <c r="EB55" s="294">
        <v>132487.54496389805</v>
      </c>
      <c r="EC55" s="294">
        <v>80813.698965197778</v>
      </c>
      <c r="ED55" s="294">
        <v>84857.047242401182</v>
      </c>
      <c r="EE55" s="294">
        <v>102648.76195029407</v>
      </c>
      <c r="EF55" s="294">
        <v>95096.399832475057</v>
      </c>
      <c r="EG55" s="294">
        <v>120627.25259257028</v>
      </c>
      <c r="EH55" s="294">
        <v>94406.254212882093</v>
      </c>
      <c r="EI55" s="294">
        <v>90138.905361509474</v>
      </c>
      <c r="EJ55" s="294">
        <v>83961.958070466339</v>
      </c>
      <c r="EK55" s="996">
        <v>98054.260146210683</v>
      </c>
      <c r="EL55" s="996">
        <v>98021.884084467078</v>
      </c>
      <c r="EM55" s="996">
        <v>105597.26588819623</v>
      </c>
      <c r="EN55" s="996">
        <v>135487.75929156167</v>
      </c>
      <c r="EO55" s="996">
        <v>144302.37206743305</v>
      </c>
      <c r="EP55" s="996">
        <v>151841.94510689247</v>
      </c>
      <c r="EQ55" s="996">
        <v>143235.50168712981</v>
      </c>
      <c r="ER55" s="996">
        <v>155715.99899229553</v>
      </c>
      <c r="ES55" s="996">
        <v>176419.16782854268</v>
      </c>
      <c r="ET55" s="996">
        <v>186527.87326414918</v>
      </c>
      <c r="EU55" s="996">
        <v>193894.44604594013</v>
      </c>
      <c r="EV55" s="996">
        <v>191528.28040551947</v>
      </c>
      <c r="EW55" s="996">
        <v>207368.97866296064</v>
      </c>
      <c r="EX55" s="996">
        <v>220484.08164457948</v>
      </c>
      <c r="EY55" s="996">
        <v>210626.02694012987</v>
      </c>
      <c r="EZ55" s="996">
        <v>203541.65121188312</v>
      </c>
      <c r="FA55" s="996">
        <v>182489.50951460502</v>
      </c>
      <c r="FB55" s="996">
        <v>10420.311574117244</v>
      </c>
      <c r="FC55" s="996">
        <v>3969.1971430716694</v>
      </c>
      <c r="FD55" s="996">
        <v>3534.0453183541445</v>
      </c>
      <c r="FE55" s="996">
        <v>2184.7882849672919</v>
      </c>
      <c r="FF55" s="996">
        <v>2215.0396815909917</v>
      </c>
    </row>
    <row r="56" spans="1:162" ht="17.25" customHeight="1" x14ac:dyDescent="0.3">
      <c r="A56" s="1063"/>
      <c r="B56" s="1141"/>
      <c r="C56" s="1142"/>
      <c r="D56" s="1015"/>
      <c r="E56" s="1015"/>
      <c r="F56" s="1015"/>
      <c r="G56" s="1015"/>
      <c r="H56" s="1015"/>
      <c r="I56" s="1015"/>
      <c r="J56" s="1015"/>
      <c r="K56" s="1015"/>
      <c r="L56" s="1015"/>
      <c r="M56" s="1015"/>
      <c r="N56" s="1015"/>
      <c r="O56" s="1015"/>
      <c r="P56" s="1015"/>
      <c r="Q56" s="1015"/>
      <c r="R56" s="1015"/>
      <c r="S56" s="1015"/>
      <c r="T56" s="1015"/>
      <c r="U56" s="1015"/>
      <c r="V56" s="1015"/>
      <c r="W56" s="1015"/>
      <c r="X56" s="1015"/>
      <c r="Y56" s="1015"/>
      <c r="Z56" s="1015"/>
      <c r="AA56" s="1015"/>
      <c r="AB56" s="1015"/>
      <c r="AC56" s="1015"/>
      <c r="AD56" s="1015"/>
      <c r="AE56" s="1015"/>
      <c r="AF56" s="1015"/>
      <c r="AG56" s="1015"/>
      <c r="AH56" s="1015"/>
      <c r="AI56" s="1015"/>
      <c r="AJ56" s="1015"/>
      <c r="AK56" s="1015"/>
      <c r="AL56" s="1015"/>
      <c r="AM56" s="1015"/>
      <c r="AN56" s="1015"/>
      <c r="AO56" s="1015"/>
      <c r="AP56" s="1015"/>
      <c r="AQ56" s="1015"/>
      <c r="AR56" s="1015"/>
      <c r="AS56" s="1015"/>
      <c r="AT56" s="1015"/>
      <c r="AU56" s="1015"/>
      <c r="AV56" s="1015"/>
      <c r="AW56" s="1015"/>
      <c r="AX56" s="1015"/>
      <c r="AY56" s="1015"/>
      <c r="AZ56" s="1015"/>
      <c r="BA56" s="1015"/>
      <c r="BB56" s="1015"/>
      <c r="BC56" s="1015"/>
      <c r="BD56" s="1015"/>
      <c r="BE56" s="1015"/>
      <c r="BF56" s="1015"/>
      <c r="BG56" s="1015"/>
      <c r="BH56" s="1015"/>
      <c r="BI56" s="1015"/>
      <c r="BJ56" s="1015"/>
      <c r="BK56" s="1015"/>
      <c r="BL56" s="1015"/>
      <c r="BM56" s="1015"/>
      <c r="BN56" s="1015"/>
      <c r="BO56" s="1015"/>
      <c r="BP56" s="1015"/>
      <c r="BQ56" s="1015"/>
      <c r="BR56" s="1015"/>
      <c r="BS56" s="1015"/>
      <c r="BT56" s="1015"/>
      <c r="BU56" s="1015"/>
      <c r="BV56" s="1015"/>
      <c r="BW56" s="1015"/>
      <c r="BX56" s="1015"/>
      <c r="BY56" s="1015"/>
      <c r="BZ56" s="1015"/>
      <c r="CA56" s="1015"/>
      <c r="CB56" s="1015"/>
      <c r="CC56" s="1015"/>
      <c r="CD56" s="1015"/>
      <c r="CE56" s="1015"/>
      <c r="CF56" s="1015"/>
      <c r="CG56" s="1015"/>
      <c r="CH56" s="1015"/>
      <c r="CI56" s="1015"/>
      <c r="CJ56" s="1015"/>
      <c r="CK56" s="1015"/>
      <c r="CL56" s="1015"/>
      <c r="CM56" s="1015"/>
      <c r="CN56" s="1015"/>
      <c r="CO56" s="1015"/>
      <c r="CP56" s="1015"/>
      <c r="CQ56" s="1015"/>
      <c r="CR56" s="1015"/>
      <c r="CS56" s="1015"/>
      <c r="CT56" s="1015"/>
      <c r="CU56" s="1015"/>
      <c r="CV56" s="1015"/>
      <c r="CW56" s="1015"/>
      <c r="CX56" s="1015"/>
      <c r="CY56" s="1015"/>
      <c r="CZ56" s="1015"/>
      <c r="DA56" s="1015"/>
      <c r="DB56" s="1015"/>
      <c r="DC56" s="1015"/>
      <c r="DD56" s="1015"/>
      <c r="DE56" s="1015"/>
      <c r="DF56" s="1015"/>
      <c r="DG56" s="1015"/>
      <c r="DH56" s="1015"/>
      <c r="DI56" s="1015"/>
      <c r="DJ56" s="1015"/>
      <c r="DK56" s="1015"/>
      <c r="DL56" s="1015"/>
      <c r="DM56" s="1015"/>
      <c r="DN56" s="1015"/>
      <c r="DO56" s="1015"/>
      <c r="DP56" s="1015"/>
      <c r="DQ56" s="1015"/>
      <c r="DR56" s="1015"/>
      <c r="DS56" s="1015"/>
      <c r="DT56" s="1015"/>
      <c r="DU56" s="1015"/>
      <c r="DV56" s="1015"/>
      <c r="DW56" s="1015"/>
      <c r="DX56" s="1015"/>
      <c r="DY56" s="1015"/>
      <c r="DZ56" s="1015"/>
      <c r="EA56" s="1015"/>
      <c r="EB56" s="1015"/>
      <c r="EC56" s="1015"/>
      <c r="ED56" s="1015"/>
      <c r="EE56" s="1015"/>
      <c r="EF56" s="1015"/>
      <c r="EG56" s="1015"/>
      <c r="EH56" s="1015"/>
      <c r="EI56" s="1015"/>
      <c r="EJ56" s="1015"/>
      <c r="EK56" s="1016"/>
      <c r="EL56" s="1016"/>
      <c r="EM56" s="1016"/>
      <c r="EN56" s="1016"/>
      <c r="EO56" s="1016"/>
      <c r="EP56" s="1016"/>
      <c r="EQ56" s="1016"/>
      <c r="ER56" s="1016"/>
      <c r="ES56" s="1016"/>
      <c r="ET56" s="1016"/>
      <c r="EU56" s="1016"/>
      <c r="EV56" s="1016"/>
      <c r="EW56" s="1016"/>
      <c r="EX56" s="1016"/>
      <c r="EY56" s="1016"/>
      <c r="EZ56" s="1016"/>
      <c r="FA56" s="1016"/>
      <c r="FB56" s="1016"/>
      <c r="FC56" s="1016"/>
      <c r="FD56" s="1016"/>
      <c r="FE56" s="1016"/>
      <c r="FF56" s="1016"/>
    </row>
    <row r="57" spans="1:162" ht="17.25" customHeight="1" x14ac:dyDescent="0.3">
      <c r="A57" s="1057" t="s">
        <v>3583</v>
      </c>
      <c r="B57" s="1139" t="s">
        <v>3584</v>
      </c>
      <c r="C57" s="1140">
        <v>16158.678189872391</v>
      </c>
      <c r="D57" s="294">
        <v>15399.666391304083</v>
      </c>
      <c r="E57" s="294">
        <v>22031.435805337154</v>
      </c>
      <c r="F57" s="294">
        <v>21475.643292177294</v>
      </c>
      <c r="G57" s="294">
        <v>20607.766992034929</v>
      </c>
      <c r="H57" s="294">
        <v>19201.823949447185</v>
      </c>
      <c r="I57" s="294">
        <v>17793.633641827717</v>
      </c>
      <c r="J57" s="294">
        <v>19316.304427188974</v>
      </c>
      <c r="K57" s="294">
        <v>20013.990508662733</v>
      </c>
      <c r="L57" s="294">
        <v>20256.913851944213</v>
      </c>
      <c r="M57" s="294">
        <v>19950.461601384475</v>
      </c>
      <c r="N57" s="294">
        <v>20450.920981053732</v>
      </c>
      <c r="O57" s="294">
        <v>19805.145389509093</v>
      </c>
      <c r="P57" s="294">
        <v>21329.915646678241</v>
      </c>
      <c r="Q57" s="294">
        <v>21488.567996316975</v>
      </c>
      <c r="R57" s="294">
        <v>22923.550957587766</v>
      </c>
      <c r="S57" s="294">
        <v>21825.190813529563</v>
      </c>
      <c r="T57" s="294">
        <v>21701.793808469345</v>
      </c>
      <c r="U57" s="294">
        <v>20872.484472240048</v>
      </c>
      <c r="V57" s="294">
        <v>20463.48981438058</v>
      </c>
      <c r="W57" s="294">
        <v>22331.350880751113</v>
      </c>
      <c r="X57" s="294">
        <v>22285.405925518662</v>
      </c>
      <c r="Y57" s="294">
        <v>22020.184815563014</v>
      </c>
      <c r="Z57" s="294">
        <v>25267.34982926305</v>
      </c>
      <c r="AA57" s="294">
        <v>24608.293075993377</v>
      </c>
      <c r="AB57" s="294">
        <v>21855.939058989279</v>
      </c>
      <c r="AC57" s="294">
        <v>24601.761641271045</v>
      </c>
      <c r="AD57" s="294">
        <v>22669.225900420108</v>
      </c>
      <c r="AE57" s="294">
        <v>24127.530389359155</v>
      </c>
      <c r="AF57" s="294">
        <v>23603.189087562012</v>
      </c>
      <c r="AG57" s="294">
        <v>26253.53710648734</v>
      </c>
      <c r="AH57" s="294">
        <v>26265.073123399943</v>
      </c>
      <c r="AI57" s="294">
        <v>25663.53690178521</v>
      </c>
      <c r="AJ57" s="294">
        <v>25332.953733783797</v>
      </c>
      <c r="AK57" s="294">
        <v>25047.975926123618</v>
      </c>
      <c r="AL57" s="294">
        <v>26628.938733172014</v>
      </c>
      <c r="AM57" s="294">
        <v>25493.150156275744</v>
      </c>
      <c r="AN57" s="294">
        <v>25336.709046442629</v>
      </c>
      <c r="AO57" s="294">
        <v>24076.817668915755</v>
      </c>
      <c r="AP57" s="294">
        <v>26978.584588775855</v>
      </c>
      <c r="AQ57" s="294">
        <v>28156.884939248106</v>
      </c>
      <c r="AR57" s="294">
        <v>28644.84748098725</v>
      </c>
      <c r="AS57" s="294">
        <v>30566.384319011457</v>
      </c>
      <c r="AT57" s="294">
        <v>28545.864615857005</v>
      </c>
      <c r="AU57" s="294">
        <v>26934.996123423614</v>
      </c>
      <c r="AV57" s="294">
        <v>25841.93165764619</v>
      </c>
      <c r="AW57" s="294">
        <v>28092.860571302979</v>
      </c>
      <c r="AX57" s="294">
        <v>26292.40951873811</v>
      </c>
      <c r="AY57" s="294">
        <v>28037.893862271598</v>
      </c>
      <c r="AZ57" s="294">
        <v>26860.379091036237</v>
      </c>
      <c r="BA57" s="294">
        <v>30188.881181034689</v>
      </c>
      <c r="BB57" s="294">
        <v>27094.074399699584</v>
      </c>
      <c r="BC57" s="294">
        <v>25315.67576164853</v>
      </c>
      <c r="BD57" s="294">
        <v>26697.460388662541</v>
      </c>
      <c r="BE57" s="294">
        <v>26492.668315637879</v>
      </c>
      <c r="BF57" s="294">
        <v>24927.705293513598</v>
      </c>
      <c r="BG57" s="294">
        <v>26670.992764928367</v>
      </c>
      <c r="BH57" s="294">
        <v>26375.217146415311</v>
      </c>
      <c r="BI57" s="294">
        <v>24820.832289797665</v>
      </c>
      <c r="BJ57" s="294">
        <v>29511.327082950043</v>
      </c>
      <c r="BK57" s="294">
        <v>30383.526504520516</v>
      </c>
      <c r="BL57" s="294">
        <v>28105.254953831773</v>
      </c>
      <c r="BM57" s="294">
        <v>26388.752473113425</v>
      </c>
      <c r="BN57" s="294">
        <v>26902.131664199755</v>
      </c>
      <c r="BO57" s="294">
        <v>31140.300341097565</v>
      </c>
      <c r="BP57" s="294">
        <v>32235.78470779585</v>
      </c>
      <c r="BQ57" s="294">
        <v>32445.356367323093</v>
      </c>
      <c r="BR57" s="294">
        <v>30805.015896943492</v>
      </c>
      <c r="BS57" s="294">
        <v>32671.667518136597</v>
      </c>
      <c r="BT57" s="294">
        <v>43780.854184367941</v>
      </c>
      <c r="BU57" s="294">
        <v>31436.979178190988</v>
      </c>
      <c r="BV57" s="294">
        <v>38380.12334699653</v>
      </c>
      <c r="BW57" s="294">
        <v>36398.612039613196</v>
      </c>
      <c r="BX57" s="294">
        <v>35610.019238602908</v>
      </c>
      <c r="BY57" s="294">
        <v>28220.660586893697</v>
      </c>
      <c r="BZ57" s="294">
        <v>35548.391283481265</v>
      </c>
      <c r="CA57" s="294">
        <v>37072.284151340195</v>
      </c>
      <c r="CB57" s="294">
        <v>38910.345796089772</v>
      </c>
      <c r="CC57" s="294">
        <v>39404.278051939822</v>
      </c>
      <c r="CD57" s="294">
        <v>37722.337078564677</v>
      </c>
      <c r="CE57" s="294">
        <v>38363.013823103916</v>
      </c>
      <c r="CF57" s="294">
        <v>38726.190562285257</v>
      </c>
      <c r="CG57" s="294">
        <v>39682.82334167861</v>
      </c>
      <c r="CH57" s="294">
        <v>46399.182294254191</v>
      </c>
      <c r="CI57" s="294">
        <v>46430.379387273628</v>
      </c>
      <c r="CJ57" s="294">
        <v>41199.290900733613</v>
      </c>
      <c r="CK57" s="294">
        <v>41543.969723707953</v>
      </c>
      <c r="CL57" s="294">
        <v>40483.929504703643</v>
      </c>
      <c r="CM57" s="294">
        <v>40217.169470184948</v>
      </c>
      <c r="CN57" s="294">
        <v>41140.443707170554</v>
      </c>
      <c r="CO57" s="294">
        <v>47446.201200333257</v>
      </c>
      <c r="CP57" s="294">
        <v>46961.57136462153</v>
      </c>
      <c r="CQ57" s="294">
        <v>48254.780355956907</v>
      </c>
      <c r="CR57" s="294">
        <v>46443.40917528428</v>
      </c>
      <c r="CS57" s="294">
        <v>49848.44690615451</v>
      </c>
      <c r="CT57" s="294">
        <v>45063.887441249055</v>
      </c>
      <c r="CU57" s="294">
        <v>46124.190772908441</v>
      </c>
      <c r="CV57" s="294">
        <v>46152.672104306788</v>
      </c>
      <c r="CW57" s="294">
        <v>50117.451247433062</v>
      </c>
      <c r="CX57" s="294">
        <v>51724.260593636587</v>
      </c>
      <c r="CY57" s="294">
        <v>46208.060636966627</v>
      </c>
      <c r="CZ57" s="294">
        <v>39718.043248880866</v>
      </c>
      <c r="DA57" s="294">
        <v>38629.663142935802</v>
      </c>
      <c r="DB57" s="294">
        <v>37955.90510136378</v>
      </c>
      <c r="DC57" s="294">
        <v>37742.235100137405</v>
      </c>
      <c r="DD57" s="294">
        <v>38076.078846724471</v>
      </c>
      <c r="DE57" s="294">
        <v>38609.971275321041</v>
      </c>
      <c r="DF57" s="294">
        <v>38417.566021774794</v>
      </c>
      <c r="DG57" s="294">
        <v>39378.186523585653</v>
      </c>
      <c r="DH57" s="294">
        <v>40494.360367042915</v>
      </c>
      <c r="DI57" s="294">
        <v>42252.213296070215</v>
      </c>
      <c r="DJ57" s="294">
        <v>46875.94909998068</v>
      </c>
      <c r="DK57" s="294">
        <v>46117.34828008146</v>
      </c>
      <c r="DL57" s="294">
        <v>47696.622416991995</v>
      </c>
      <c r="DM57" s="294">
        <v>45307.899130647558</v>
      </c>
      <c r="DN57" s="294">
        <v>45006.518026723817</v>
      </c>
      <c r="DO57" s="294">
        <v>46593.618340221117</v>
      </c>
      <c r="DP57" s="294">
        <v>50613.797049734661</v>
      </c>
      <c r="DQ57" s="294">
        <v>51525.459408858595</v>
      </c>
      <c r="DR57" s="294">
        <v>45064.945020367886</v>
      </c>
      <c r="DS57" s="294">
        <v>48499.679774459939</v>
      </c>
      <c r="DT57" s="294">
        <v>46637.706944947604</v>
      </c>
      <c r="DU57" s="294">
        <v>49860.194877802373</v>
      </c>
      <c r="DV57" s="294">
        <v>50452.817612039871</v>
      </c>
      <c r="DW57" s="294">
        <v>50876.830689760667</v>
      </c>
      <c r="DX57" s="294">
        <v>53631.607438347703</v>
      </c>
      <c r="DY57" s="294">
        <v>49434.343196748123</v>
      </c>
      <c r="DZ57" s="294">
        <v>60333.679794097508</v>
      </c>
      <c r="EA57" s="294">
        <v>51751.254853924009</v>
      </c>
      <c r="EB57" s="294">
        <v>55120.699880717199</v>
      </c>
      <c r="EC57" s="294">
        <v>56220.114049570082</v>
      </c>
      <c r="ED57" s="294">
        <v>59959.675002696284</v>
      </c>
      <c r="EE57" s="294">
        <v>62606.313567461635</v>
      </c>
      <c r="EF57" s="294">
        <v>60239.711427238712</v>
      </c>
      <c r="EG57" s="294">
        <v>54385.951762733632</v>
      </c>
      <c r="EH57" s="294">
        <v>55343.998135244015</v>
      </c>
      <c r="EI57" s="294">
        <v>58078.389003023258</v>
      </c>
      <c r="EJ57" s="294">
        <v>58355.030117232869</v>
      </c>
      <c r="EK57" s="996">
        <v>57859.76343963408</v>
      </c>
      <c r="EL57" s="996">
        <v>55135.353774927353</v>
      </c>
      <c r="EM57" s="996">
        <v>57405.862513323795</v>
      </c>
      <c r="EN57" s="996">
        <v>62433.383097132792</v>
      </c>
      <c r="EO57" s="996">
        <v>56696.965335807443</v>
      </c>
      <c r="EP57" s="996">
        <v>57648.074443487625</v>
      </c>
      <c r="EQ57" s="996">
        <v>63340.552237919219</v>
      </c>
      <c r="ER57" s="996">
        <v>62055.348558269805</v>
      </c>
      <c r="ES57" s="996">
        <v>61349.408909038575</v>
      </c>
      <c r="ET57" s="996">
        <v>62436.976626859563</v>
      </c>
      <c r="EU57" s="996">
        <v>64060.183032043722</v>
      </c>
      <c r="EV57" s="996">
        <v>64803.309731886526</v>
      </c>
      <c r="EW57" s="996">
        <v>57689.397832130257</v>
      </c>
      <c r="EX57" s="996">
        <v>57136.923580582567</v>
      </c>
      <c r="EY57" s="996">
        <v>58062.268677011416</v>
      </c>
      <c r="EZ57" s="996">
        <v>59330.891860774485</v>
      </c>
      <c r="FA57" s="996">
        <v>60718.772588814776</v>
      </c>
      <c r="FB57" s="996">
        <v>60571.631961284256</v>
      </c>
      <c r="FC57" s="996">
        <v>62194.557063066641</v>
      </c>
      <c r="FD57" s="996">
        <v>67786.433823400788</v>
      </c>
      <c r="FE57" s="996">
        <v>70547.986728961798</v>
      </c>
      <c r="FF57" s="996">
        <v>70382.262569441955</v>
      </c>
    </row>
    <row r="58" spans="1:162" ht="17.25" customHeight="1" x14ac:dyDescent="0.3">
      <c r="A58" s="1063"/>
      <c r="B58" s="1141"/>
      <c r="C58" s="1142"/>
      <c r="D58" s="1015"/>
      <c r="E58" s="1015"/>
      <c r="F58" s="1015"/>
      <c r="G58" s="1015"/>
      <c r="H58" s="1015"/>
      <c r="I58" s="1015"/>
      <c r="J58" s="1015"/>
      <c r="K58" s="1015"/>
      <c r="L58" s="1015"/>
      <c r="M58" s="1015"/>
      <c r="N58" s="1015"/>
      <c r="O58" s="1015"/>
      <c r="P58" s="1015"/>
      <c r="Q58" s="1015"/>
      <c r="R58" s="1015"/>
      <c r="S58" s="1015"/>
      <c r="T58" s="1015"/>
      <c r="U58" s="1015"/>
      <c r="V58" s="1015"/>
      <c r="W58" s="1015"/>
      <c r="X58" s="1015"/>
      <c r="Y58" s="1015"/>
      <c r="Z58" s="1015"/>
      <c r="AA58" s="1015"/>
      <c r="AB58" s="1015"/>
      <c r="AC58" s="1015"/>
      <c r="AD58" s="1015"/>
      <c r="AE58" s="1015"/>
      <c r="AF58" s="1015"/>
      <c r="AG58" s="1015"/>
      <c r="AH58" s="1015"/>
      <c r="AI58" s="1015"/>
      <c r="AJ58" s="1015"/>
      <c r="AK58" s="1015"/>
      <c r="AL58" s="1015"/>
      <c r="AM58" s="1015"/>
      <c r="AN58" s="1015"/>
      <c r="AO58" s="1015"/>
      <c r="AP58" s="1015"/>
      <c r="AQ58" s="1015"/>
      <c r="AR58" s="1015"/>
      <c r="AS58" s="1015"/>
      <c r="AT58" s="1015"/>
      <c r="AU58" s="1015"/>
      <c r="AV58" s="1015"/>
      <c r="AW58" s="1015"/>
      <c r="AX58" s="1015"/>
      <c r="AY58" s="1015"/>
      <c r="AZ58" s="1015"/>
      <c r="BA58" s="1015"/>
      <c r="BB58" s="1015"/>
      <c r="BC58" s="1015"/>
      <c r="BD58" s="1015"/>
      <c r="BE58" s="1015"/>
      <c r="BF58" s="1015"/>
      <c r="BG58" s="1015"/>
      <c r="BH58" s="1015"/>
      <c r="BI58" s="1015"/>
      <c r="BJ58" s="1015"/>
      <c r="BK58" s="1015"/>
      <c r="BL58" s="1015"/>
      <c r="BM58" s="1015"/>
      <c r="BN58" s="1015"/>
      <c r="BO58" s="1015"/>
      <c r="BP58" s="1015"/>
      <c r="BQ58" s="1015"/>
      <c r="BR58" s="1015"/>
      <c r="BS58" s="1015"/>
      <c r="BT58" s="1015"/>
      <c r="BU58" s="1015"/>
      <c r="BV58" s="1015"/>
      <c r="BW58" s="1015"/>
      <c r="BX58" s="1015"/>
      <c r="BY58" s="1015"/>
      <c r="BZ58" s="1015"/>
      <c r="CA58" s="1015"/>
      <c r="CB58" s="1015"/>
      <c r="CC58" s="1015"/>
      <c r="CD58" s="1015"/>
      <c r="CE58" s="1015"/>
      <c r="CF58" s="1015"/>
      <c r="CG58" s="1015"/>
      <c r="CH58" s="1015"/>
      <c r="CI58" s="1015"/>
      <c r="CJ58" s="1015"/>
      <c r="CK58" s="1015"/>
      <c r="CL58" s="1015"/>
      <c r="CM58" s="1015"/>
      <c r="CN58" s="1015"/>
      <c r="CO58" s="1015"/>
      <c r="CP58" s="1015"/>
      <c r="CQ58" s="1015"/>
      <c r="CR58" s="1015"/>
      <c r="CS58" s="1015"/>
      <c r="CT58" s="1015"/>
      <c r="CU58" s="1015"/>
      <c r="CV58" s="1015"/>
      <c r="CW58" s="1015"/>
      <c r="CX58" s="1015"/>
      <c r="CY58" s="1015"/>
      <c r="CZ58" s="1015"/>
      <c r="DA58" s="1015"/>
      <c r="DB58" s="1015"/>
      <c r="DC58" s="1015"/>
      <c r="DD58" s="1015"/>
      <c r="DE58" s="1015"/>
      <c r="DF58" s="1015"/>
      <c r="DG58" s="1015"/>
      <c r="DH58" s="1015"/>
      <c r="DI58" s="1015"/>
      <c r="DJ58" s="1015"/>
      <c r="DK58" s="1015"/>
      <c r="DL58" s="1015"/>
      <c r="DM58" s="1015"/>
      <c r="DN58" s="1015"/>
      <c r="DO58" s="1015"/>
      <c r="DP58" s="1015"/>
      <c r="DQ58" s="1015"/>
      <c r="DR58" s="1015"/>
      <c r="DS58" s="1015"/>
      <c r="DT58" s="1015"/>
      <c r="DU58" s="1015"/>
      <c r="DV58" s="1015"/>
      <c r="DW58" s="1015"/>
      <c r="DX58" s="1015"/>
      <c r="DY58" s="1015"/>
      <c r="DZ58" s="1015"/>
      <c r="EA58" s="1015"/>
      <c r="EB58" s="1015"/>
      <c r="EC58" s="1015"/>
      <c r="ED58" s="1015"/>
      <c r="EE58" s="1015"/>
      <c r="EF58" s="1015"/>
      <c r="EG58" s="1015"/>
      <c r="EH58" s="1015"/>
      <c r="EI58" s="1015"/>
      <c r="EJ58" s="1015"/>
      <c r="EK58" s="1016"/>
      <c r="EL58" s="1016"/>
      <c r="EM58" s="1016"/>
      <c r="EN58" s="1016"/>
      <c r="EO58" s="1016"/>
      <c r="EP58" s="1016"/>
      <c r="EQ58" s="1016"/>
      <c r="ER58" s="1016"/>
      <c r="ES58" s="1016"/>
      <c r="ET58" s="1016"/>
      <c r="EU58" s="1016"/>
      <c r="EV58" s="1016"/>
      <c r="EW58" s="1016"/>
      <c r="EX58" s="1016"/>
      <c r="EY58" s="1016"/>
      <c r="EZ58" s="1016"/>
      <c r="FA58" s="1016"/>
      <c r="FB58" s="1016"/>
      <c r="FC58" s="1016"/>
      <c r="FD58" s="1016"/>
      <c r="FE58" s="1016"/>
      <c r="FF58" s="1016"/>
    </row>
    <row r="59" spans="1:162" ht="17.25" customHeight="1" x14ac:dyDescent="0.3">
      <c r="A59" s="1057" t="s">
        <v>3585</v>
      </c>
      <c r="B59" s="1139" t="s">
        <v>3548</v>
      </c>
      <c r="C59" s="1140">
        <v>40299.377312539364</v>
      </c>
      <c r="D59" s="294">
        <v>40897.174464550713</v>
      </c>
      <c r="E59" s="294">
        <v>41418.046998493701</v>
      </c>
      <c r="F59" s="294">
        <v>41431.841635135694</v>
      </c>
      <c r="G59" s="294">
        <v>41653.852711723099</v>
      </c>
      <c r="H59" s="294">
        <v>42382.352172430445</v>
      </c>
      <c r="I59" s="294">
        <v>42617.348218640211</v>
      </c>
      <c r="J59" s="294">
        <v>43614.156140104787</v>
      </c>
      <c r="K59" s="294">
        <v>43941.573180620879</v>
      </c>
      <c r="L59" s="294">
        <v>43933.029616701744</v>
      </c>
      <c r="M59" s="294">
        <v>44783.080922080873</v>
      </c>
      <c r="N59" s="294">
        <v>44195.840824197207</v>
      </c>
      <c r="O59" s="294">
        <v>43673.261159687172</v>
      </c>
      <c r="P59" s="294">
        <v>45224.515831074161</v>
      </c>
      <c r="Q59" s="294">
        <v>46849.720232299231</v>
      </c>
      <c r="R59" s="294">
        <v>46283.42460264438</v>
      </c>
      <c r="S59" s="294">
        <v>48014.658053635692</v>
      </c>
      <c r="T59" s="294">
        <v>49483.711488206434</v>
      </c>
      <c r="U59" s="294">
        <v>48476.295669645828</v>
      </c>
      <c r="V59" s="294">
        <v>49806.541415925356</v>
      </c>
      <c r="W59" s="294">
        <v>46843.666865092833</v>
      </c>
      <c r="X59" s="294">
        <v>47095.480653384591</v>
      </c>
      <c r="Y59" s="294">
        <v>47921.991783679747</v>
      </c>
      <c r="Z59" s="294">
        <v>48748.689920030221</v>
      </c>
      <c r="AA59" s="294">
        <v>49701.947383272287</v>
      </c>
      <c r="AB59" s="294">
        <v>50225.370442197789</v>
      </c>
      <c r="AC59" s="294">
        <v>50255.092954445507</v>
      </c>
      <c r="AD59" s="294">
        <v>50173.066566671099</v>
      </c>
      <c r="AE59" s="294">
        <v>51646.045959744595</v>
      </c>
      <c r="AF59" s="294">
        <v>52135.052324756274</v>
      </c>
      <c r="AG59" s="294">
        <v>51923.840327734593</v>
      </c>
      <c r="AH59" s="294">
        <v>54290.430311067721</v>
      </c>
      <c r="AI59" s="294">
        <v>54553.47210097991</v>
      </c>
      <c r="AJ59" s="294">
        <v>54781.930404075538</v>
      </c>
      <c r="AK59" s="294">
        <v>56291.891485824599</v>
      </c>
      <c r="AL59" s="294">
        <v>59034.14006419474</v>
      </c>
      <c r="AM59" s="294">
        <v>60336.762547660219</v>
      </c>
      <c r="AN59" s="294">
        <v>58433.737571185309</v>
      </c>
      <c r="AO59" s="294">
        <v>61722.657067999608</v>
      </c>
      <c r="AP59" s="294">
        <v>61121.022388491496</v>
      </c>
      <c r="AQ59" s="294">
        <v>64653.692893753156</v>
      </c>
      <c r="AR59" s="294">
        <v>65938.599478865523</v>
      </c>
      <c r="AS59" s="294">
        <v>67572.644090477799</v>
      </c>
      <c r="AT59" s="294">
        <v>68844.439888866429</v>
      </c>
      <c r="AU59" s="294">
        <v>70619.264637318702</v>
      </c>
      <c r="AV59" s="294">
        <v>71415.300964999711</v>
      </c>
      <c r="AW59" s="294">
        <v>71448.033640741909</v>
      </c>
      <c r="AX59" s="294">
        <v>71317.611680365444</v>
      </c>
      <c r="AY59" s="294">
        <v>71636.339654546551</v>
      </c>
      <c r="AZ59" s="294">
        <v>72364.164940520423</v>
      </c>
      <c r="BA59" s="294">
        <v>72729.831094379726</v>
      </c>
      <c r="BB59" s="294">
        <v>70480.727987459832</v>
      </c>
      <c r="BC59" s="294">
        <v>70526.35235032397</v>
      </c>
      <c r="BD59" s="294">
        <v>70569.078909740943</v>
      </c>
      <c r="BE59" s="294">
        <v>72014.339570399199</v>
      </c>
      <c r="BF59" s="294">
        <v>71967.09499391503</v>
      </c>
      <c r="BG59" s="294">
        <v>73271.353804589948</v>
      </c>
      <c r="BH59" s="294">
        <v>73849.64023806437</v>
      </c>
      <c r="BI59" s="294">
        <v>73862.058317793577</v>
      </c>
      <c r="BJ59" s="294">
        <v>77052.783139840336</v>
      </c>
      <c r="BK59" s="294">
        <v>79057.576617151513</v>
      </c>
      <c r="BL59" s="294">
        <v>77330.420374281064</v>
      </c>
      <c r="BM59" s="294">
        <v>78550.01557674598</v>
      </c>
      <c r="BN59" s="294">
        <v>78280.792370200521</v>
      </c>
      <c r="BO59" s="294">
        <v>79300.377539482477</v>
      </c>
      <c r="BP59" s="294">
        <v>84473.648619102474</v>
      </c>
      <c r="BQ59" s="294">
        <v>85038.856916136458</v>
      </c>
      <c r="BR59" s="294">
        <v>85694.832314834071</v>
      </c>
      <c r="BS59" s="294">
        <v>86701.463298792383</v>
      </c>
      <c r="BT59" s="294">
        <v>87084.157034179327</v>
      </c>
      <c r="BU59" s="294">
        <v>87096.469192007018</v>
      </c>
      <c r="BV59" s="294">
        <v>87336.869322237704</v>
      </c>
      <c r="BW59" s="294">
        <v>89036.787249494402</v>
      </c>
      <c r="BX59" s="294">
        <v>89235.76502342461</v>
      </c>
      <c r="BY59" s="294">
        <v>89112.41465863293</v>
      </c>
      <c r="BZ59" s="294">
        <v>92001.030889734742</v>
      </c>
      <c r="CA59" s="294">
        <v>92823.98516812356</v>
      </c>
      <c r="CB59" s="294">
        <v>94911.198696198524</v>
      </c>
      <c r="CC59" s="294">
        <v>92655.583889346046</v>
      </c>
      <c r="CD59" s="294">
        <v>93387.414470685457</v>
      </c>
      <c r="CE59" s="294">
        <v>94311.266267564584</v>
      </c>
      <c r="CF59" s="294">
        <v>96065.61365127757</v>
      </c>
      <c r="CG59" s="294">
        <v>96868.179552567482</v>
      </c>
      <c r="CH59" s="294">
        <v>99970.6883411335</v>
      </c>
      <c r="CI59" s="294">
        <v>102143.89863464859</v>
      </c>
      <c r="CJ59" s="294">
        <v>102986.73384132363</v>
      </c>
      <c r="CK59" s="294">
        <v>103873.18199425921</v>
      </c>
      <c r="CL59" s="294">
        <v>104115.39616690495</v>
      </c>
      <c r="CM59" s="294">
        <v>105223.37593117294</v>
      </c>
      <c r="CN59" s="294">
        <v>106183.2920679449</v>
      </c>
      <c r="CO59" s="294">
        <v>109157.30970641969</v>
      </c>
      <c r="CP59" s="294">
        <v>110133.52132883098</v>
      </c>
      <c r="CQ59" s="294">
        <v>112697.26542386685</v>
      </c>
      <c r="CR59" s="294">
        <v>114456.85917704883</v>
      </c>
      <c r="CS59" s="294">
        <v>115438.38624675125</v>
      </c>
      <c r="CT59" s="294">
        <v>114636.22307468319</v>
      </c>
      <c r="CU59" s="294">
        <v>115780.45646126535</v>
      </c>
      <c r="CV59" s="294">
        <v>116798.62575181546</v>
      </c>
      <c r="CW59" s="294">
        <v>116718.37460353736</v>
      </c>
      <c r="CX59" s="294">
        <v>115290.87593457245</v>
      </c>
      <c r="CY59" s="294">
        <v>115816.73350059979</v>
      </c>
      <c r="CZ59" s="294">
        <v>116900.34417156516</v>
      </c>
      <c r="DA59" s="294">
        <v>116443.72988501663</v>
      </c>
      <c r="DB59" s="294">
        <v>117713.06556413938</v>
      </c>
      <c r="DC59" s="294">
        <v>119477.91572915741</v>
      </c>
      <c r="DD59" s="294">
        <v>120389.23542704701</v>
      </c>
      <c r="DE59" s="294">
        <v>121335.87773175302</v>
      </c>
      <c r="DF59" s="294">
        <v>122443.84253953373</v>
      </c>
      <c r="DG59" s="294">
        <v>122754.56765158188</v>
      </c>
      <c r="DH59" s="294">
        <v>122338.8886387339</v>
      </c>
      <c r="DI59" s="294">
        <v>123098.98124813495</v>
      </c>
      <c r="DJ59" s="294">
        <v>122611.34617465544</v>
      </c>
      <c r="DK59" s="294">
        <v>122987.7419303114</v>
      </c>
      <c r="DL59" s="294">
        <v>124915.91391719096</v>
      </c>
      <c r="DM59" s="294">
        <v>125985.94252650176</v>
      </c>
      <c r="DN59" s="294">
        <v>128848.74416195994</v>
      </c>
      <c r="DO59" s="294">
        <v>131489.52230850048</v>
      </c>
      <c r="DP59" s="294">
        <v>137285.56936983249</v>
      </c>
      <c r="DQ59" s="294">
        <v>136257.13142404266</v>
      </c>
      <c r="DR59" s="294">
        <v>137734.56566677371</v>
      </c>
      <c r="DS59" s="294">
        <v>141397.33848139661</v>
      </c>
      <c r="DT59" s="294">
        <v>142752.56449091074</v>
      </c>
      <c r="DU59" s="294">
        <v>143026.6948692867</v>
      </c>
      <c r="DV59" s="294">
        <v>142541.43666835761</v>
      </c>
      <c r="DW59" s="294">
        <v>145192.01511508328</v>
      </c>
      <c r="DX59" s="294">
        <v>147509.15735366853</v>
      </c>
      <c r="DY59" s="294">
        <v>146278.87474011761</v>
      </c>
      <c r="DZ59" s="294">
        <v>149404.64880138478</v>
      </c>
      <c r="EA59" s="294">
        <v>150688.7161556803</v>
      </c>
      <c r="EB59" s="294">
        <v>143013.06863699132</v>
      </c>
      <c r="EC59" s="294">
        <v>143502.3756052753</v>
      </c>
      <c r="ED59" s="294">
        <v>145840.27065850285</v>
      </c>
      <c r="EE59" s="294">
        <v>142873.33233166867</v>
      </c>
      <c r="EF59" s="294">
        <v>144469.00235897442</v>
      </c>
      <c r="EG59" s="294">
        <v>142706.01429465454</v>
      </c>
      <c r="EH59" s="294">
        <v>143731.03271059928</v>
      </c>
      <c r="EI59" s="294">
        <v>144783.05433667367</v>
      </c>
      <c r="EJ59" s="294">
        <v>146527.36830154585</v>
      </c>
      <c r="EK59" s="996">
        <v>147324.71839278931</v>
      </c>
      <c r="EL59" s="996">
        <v>149341.90433824368</v>
      </c>
      <c r="EM59" s="996">
        <v>150596.50779142763</v>
      </c>
      <c r="EN59" s="996">
        <v>149329.83154179528</v>
      </c>
      <c r="EO59" s="996">
        <v>150736.71477486443</v>
      </c>
      <c r="EP59" s="996">
        <v>151871.67834497208</v>
      </c>
      <c r="EQ59" s="996">
        <v>151925.22667046881</v>
      </c>
      <c r="ER59" s="996">
        <v>150214.51225913575</v>
      </c>
      <c r="ES59" s="996">
        <v>150163.92191471753</v>
      </c>
      <c r="ET59" s="996">
        <v>152077.01393049149</v>
      </c>
      <c r="EU59" s="996">
        <v>154435.82905818956</v>
      </c>
      <c r="EV59" s="996">
        <v>153720.22560425079</v>
      </c>
      <c r="EW59" s="996">
        <v>156074.4704497713</v>
      </c>
      <c r="EX59" s="996">
        <v>155671.18787569075</v>
      </c>
      <c r="EY59" s="996">
        <v>158280.15716473205</v>
      </c>
      <c r="EZ59" s="996">
        <v>158145.25633970415</v>
      </c>
      <c r="FA59" s="996">
        <v>157959.27589178018</v>
      </c>
      <c r="FB59" s="996">
        <v>158936.0515765734</v>
      </c>
      <c r="FC59" s="996">
        <v>160789.12874840075</v>
      </c>
      <c r="FD59" s="996">
        <v>159978.30840188172</v>
      </c>
      <c r="FE59" s="996">
        <v>161954.08797568746</v>
      </c>
      <c r="FF59" s="996">
        <v>163398.55611097638</v>
      </c>
    </row>
    <row r="60" spans="1:162" ht="17.25" customHeight="1" x14ac:dyDescent="0.3">
      <c r="A60" s="1063"/>
      <c r="B60" s="1141"/>
      <c r="C60" s="1138"/>
      <c r="D60" s="301"/>
      <c r="E60" s="301"/>
      <c r="F60" s="301"/>
      <c r="G60" s="301"/>
      <c r="H60" s="301"/>
      <c r="I60" s="301"/>
      <c r="J60" s="301"/>
      <c r="K60" s="301"/>
      <c r="L60" s="301"/>
      <c r="M60" s="301"/>
      <c r="N60" s="301"/>
      <c r="O60" s="301"/>
      <c r="P60" s="301"/>
      <c r="Q60" s="301"/>
      <c r="R60" s="301"/>
      <c r="S60" s="301"/>
      <c r="T60" s="301"/>
      <c r="U60" s="301"/>
      <c r="V60" s="301"/>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301"/>
      <c r="AX60" s="301"/>
      <c r="AY60" s="301"/>
      <c r="AZ60" s="301"/>
      <c r="BA60" s="301"/>
      <c r="BB60" s="301"/>
      <c r="BC60" s="301"/>
      <c r="BD60" s="301"/>
      <c r="BE60" s="301"/>
      <c r="BF60" s="301"/>
      <c r="BG60" s="301"/>
      <c r="BH60" s="301"/>
      <c r="BI60" s="301"/>
      <c r="BJ60" s="301"/>
      <c r="BK60" s="301"/>
      <c r="BL60" s="301"/>
      <c r="BM60" s="301"/>
      <c r="BN60" s="301"/>
      <c r="BO60" s="301"/>
      <c r="BP60" s="301"/>
      <c r="BQ60" s="301"/>
      <c r="BR60" s="301"/>
      <c r="BS60" s="301"/>
      <c r="BT60" s="301"/>
      <c r="BU60" s="301"/>
      <c r="BV60" s="301"/>
      <c r="BW60" s="301"/>
      <c r="BX60" s="301"/>
      <c r="BY60" s="301"/>
      <c r="BZ60" s="301"/>
      <c r="CA60" s="301"/>
      <c r="CB60" s="301"/>
      <c r="CC60" s="301"/>
      <c r="CD60" s="301"/>
      <c r="CE60" s="301"/>
      <c r="CF60" s="301"/>
      <c r="CG60" s="301"/>
      <c r="CH60" s="301"/>
      <c r="CI60" s="301"/>
      <c r="CJ60" s="301"/>
      <c r="CK60" s="301"/>
      <c r="CL60" s="301"/>
      <c r="CM60" s="301"/>
      <c r="CN60" s="301"/>
      <c r="CO60" s="301"/>
      <c r="CP60" s="301"/>
      <c r="CQ60" s="301"/>
      <c r="CR60" s="301"/>
      <c r="CS60" s="301"/>
      <c r="CT60" s="301"/>
      <c r="CU60" s="301"/>
      <c r="CV60" s="301"/>
      <c r="CW60" s="301"/>
      <c r="CX60" s="301"/>
      <c r="CY60" s="301"/>
      <c r="CZ60" s="301"/>
      <c r="DA60" s="301"/>
      <c r="DB60" s="301"/>
      <c r="DC60" s="301"/>
      <c r="DD60" s="301"/>
      <c r="DE60" s="301"/>
      <c r="DF60" s="301"/>
      <c r="DG60" s="301"/>
      <c r="DH60" s="301"/>
      <c r="DI60" s="301"/>
      <c r="DJ60" s="301"/>
      <c r="DK60" s="301"/>
      <c r="DL60" s="301"/>
      <c r="DM60" s="301"/>
      <c r="DN60" s="301"/>
      <c r="DO60" s="301"/>
      <c r="DP60" s="301"/>
      <c r="DQ60" s="301"/>
      <c r="DR60" s="301"/>
      <c r="DS60" s="301"/>
      <c r="DT60" s="301"/>
      <c r="DU60" s="301"/>
      <c r="DV60" s="301"/>
      <c r="DW60" s="301"/>
      <c r="DX60" s="301"/>
      <c r="DY60" s="301"/>
      <c r="DZ60" s="301"/>
      <c r="EA60" s="301"/>
      <c r="EB60" s="301"/>
      <c r="EC60" s="301"/>
      <c r="ED60" s="301"/>
      <c r="EE60" s="301"/>
      <c r="EF60" s="301"/>
      <c r="EG60" s="301"/>
      <c r="EH60" s="301"/>
      <c r="EI60" s="301"/>
      <c r="EJ60" s="301"/>
      <c r="EK60" s="1002"/>
      <c r="EL60" s="1002"/>
      <c r="EM60" s="1002"/>
      <c r="EN60" s="1002"/>
      <c r="EO60" s="1002"/>
      <c r="EP60" s="1002"/>
      <c r="EQ60" s="1002"/>
      <c r="ER60" s="1002"/>
      <c r="ES60" s="1002"/>
      <c r="ET60" s="1002"/>
      <c r="EU60" s="1002"/>
      <c r="EV60" s="1002"/>
      <c r="EW60" s="1002"/>
      <c r="EX60" s="1002"/>
      <c r="EY60" s="1002"/>
      <c r="EZ60" s="1002"/>
      <c r="FA60" s="1002"/>
      <c r="FB60" s="1002"/>
      <c r="FC60" s="1002"/>
      <c r="FD60" s="1002"/>
      <c r="FE60" s="1002"/>
      <c r="FF60" s="1002"/>
    </row>
    <row r="61" spans="1:162" ht="17.25" customHeight="1" x14ac:dyDescent="0.3">
      <c r="A61" s="1057"/>
      <c r="B61" s="1139" t="s">
        <v>3586</v>
      </c>
      <c r="C61" s="1140">
        <v>471311.5679274908</v>
      </c>
      <c r="D61" s="294">
        <v>458405.79968156898</v>
      </c>
      <c r="E61" s="294">
        <v>471368.36615860113</v>
      </c>
      <c r="F61" s="294">
        <v>487597.2123353596</v>
      </c>
      <c r="G61" s="294">
        <v>490699.5337987378</v>
      </c>
      <c r="H61" s="294">
        <v>509422.0460164735</v>
      </c>
      <c r="I61" s="294">
        <v>496790.44643390819</v>
      </c>
      <c r="J61" s="294">
        <v>506831.09065121831</v>
      </c>
      <c r="K61" s="294">
        <v>536189.32489652047</v>
      </c>
      <c r="L61" s="294">
        <v>539946.71596931864</v>
      </c>
      <c r="M61" s="294">
        <v>536591.3487168093</v>
      </c>
      <c r="N61" s="294">
        <v>565086.1899789481</v>
      </c>
      <c r="O61" s="294">
        <v>553754.69138210919</v>
      </c>
      <c r="P61" s="294">
        <v>563618.70850807615</v>
      </c>
      <c r="Q61" s="294">
        <v>575394.00688601425</v>
      </c>
      <c r="R61" s="294">
        <v>605259.06121091812</v>
      </c>
      <c r="S61" s="294">
        <v>608440.06009224232</v>
      </c>
      <c r="T61" s="294">
        <v>637096.64951658109</v>
      </c>
      <c r="U61" s="294">
        <v>661145.88945898088</v>
      </c>
      <c r="V61" s="294">
        <v>633159.18726829987</v>
      </c>
      <c r="W61" s="294">
        <v>636947.78126271733</v>
      </c>
      <c r="X61" s="294">
        <v>655844.07052967488</v>
      </c>
      <c r="Y61" s="294">
        <v>662667.18795217026</v>
      </c>
      <c r="Z61" s="294">
        <v>664628.03592557285</v>
      </c>
      <c r="AA61" s="294">
        <v>695845.12316660327</v>
      </c>
      <c r="AB61" s="294">
        <v>714781.22866503743</v>
      </c>
      <c r="AC61" s="294">
        <v>729675.19286569417</v>
      </c>
      <c r="AD61" s="294">
        <v>737089.28856431844</v>
      </c>
      <c r="AE61" s="294">
        <v>740351.71166967158</v>
      </c>
      <c r="AF61" s="294">
        <v>780083.3295103102</v>
      </c>
      <c r="AG61" s="294">
        <v>758266.41427892959</v>
      </c>
      <c r="AH61" s="294">
        <v>788136.06321314129</v>
      </c>
      <c r="AI61" s="294">
        <v>784205.44569628616</v>
      </c>
      <c r="AJ61" s="294">
        <v>769965.96097749961</v>
      </c>
      <c r="AK61" s="294">
        <v>756096.52120624471</v>
      </c>
      <c r="AL61" s="294">
        <v>797078.898712961</v>
      </c>
      <c r="AM61" s="294">
        <v>810394.94968114293</v>
      </c>
      <c r="AN61" s="294">
        <v>828459.34888534085</v>
      </c>
      <c r="AO61" s="294">
        <v>819943.30276699422</v>
      </c>
      <c r="AP61" s="294">
        <v>803102.41851260676</v>
      </c>
      <c r="AQ61" s="294">
        <v>860616.11619385111</v>
      </c>
      <c r="AR61" s="294">
        <v>844613.98382920632</v>
      </c>
      <c r="AS61" s="294">
        <v>847548.11865086446</v>
      </c>
      <c r="AT61" s="294">
        <v>846906.62767194433</v>
      </c>
      <c r="AU61" s="294">
        <v>856623.22336508334</v>
      </c>
      <c r="AV61" s="294">
        <v>849664.16606785567</v>
      </c>
      <c r="AW61" s="294">
        <v>850875.33540781343</v>
      </c>
      <c r="AX61" s="294">
        <v>845763.63655023009</v>
      </c>
      <c r="AY61" s="294">
        <v>857777.29400556756</v>
      </c>
      <c r="AZ61" s="294">
        <v>873787.36227293161</v>
      </c>
      <c r="BA61" s="294">
        <v>878017.77051826671</v>
      </c>
      <c r="BB61" s="294">
        <v>860432.47357632231</v>
      </c>
      <c r="BC61" s="294">
        <v>860188.95408136863</v>
      </c>
      <c r="BD61" s="294">
        <v>848848.64170138247</v>
      </c>
      <c r="BE61" s="294">
        <v>894608.69760500453</v>
      </c>
      <c r="BF61" s="294">
        <v>915505.7386524789</v>
      </c>
      <c r="BG61" s="294">
        <v>937137.8134324369</v>
      </c>
      <c r="BH61" s="294">
        <v>958041.17727021279</v>
      </c>
      <c r="BI61" s="294">
        <v>958842.14554619312</v>
      </c>
      <c r="BJ61" s="294">
        <v>1070992.4571644114</v>
      </c>
      <c r="BK61" s="294">
        <v>1055271.1205802755</v>
      </c>
      <c r="BL61" s="294">
        <v>997219.36386759533</v>
      </c>
      <c r="BM61" s="294">
        <v>1035500.4015738897</v>
      </c>
      <c r="BN61" s="294">
        <v>1056066.0486184501</v>
      </c>
      <c r="BO61" s="294">
        <v>1077273.9333368349</v>
      </c>
      <c r="BP61" s="294">
        <v>1058366.3717395882</v>
      </c>
      <c r="BQ61" s="294">
        <v>1106725.2287103198</v>
      </c>
      <c r="BR61" s="294">
        <v>1122998.4580019945</v>
      </c>
      <c r="BS61" s="294">
        <v>1131601.8792578613</v>
      </c>
      <c r="BT61" s="294">
        <v>1099361.3938462641</v>
      </c>
      <c r="BU61" s="294">
        <v>1166032.9445716292</v>
      </c>
      <c r="BV61" s="294">
        <v>1094115.950659808</v>
      </c>
      <c r="BW61" s="294">
        <v>1160356.9789897006</v>
      </c>
      <c r="BX61" s="294">
        <v>1134584.9616875097</v>
      </c>
      <c r="BY61" s="294">
        <v>1112955.0925738942</v>
      </c>
      <c r="BZ61" s="294">
        <v>1198674.0723846038</v>
      </c>
      <c r="CA61" s="294">
        <v>1181223.9003155327</v>
      </c>
      <c r="CB61" s="294">
        <v>1211293.175415861</v>
      </c>
      <c r="CC61" s="294">
        <v>1221711.2032408915</v>
      </c>
      <c r="CD61" s="294">
        <v>1235903.3137058993</v>
      </c>
      <c r="CE61" s="294">
        <v>1274384.0037352208</v>
      </c>
      <c r="CF61" s="294">
        <v>1295912.2835075075</v>
      </c>
      <c r="CG61" s="294">
        <v>1274120.3794604437</v>
      </c>
      <c r="CH61" s="294">
        <v>1311993.3462399533</v>
      </c>
      <c r="CI61" s="294">
        <v>1302799.9339062085</v>
      </c>
      <c r="CJ61" s="294">
        <v>1336708.8400544485</v>
      </c>
      <c r="CK61" s="294">
        <v>1291958.9124593784</v>
      </c>
      <c r="CL61" s="294">
        <v>1315134.6475493363</v>
      </c>
      <c r="CM61" s="294">
        <v>1318305.6145090882</v>
      </c>
      <c r="CN61" s="294">
        <v>1292269.3594581685</v>
      </c>
      <c r="CO61" s="294">
        <v>1298120.7727984819</v>
      </c>
      <c r="CP61" s="294">
        <v>1328344.7383193797</v>
      </c>
      <c r="CQ61" s="294">
        <v>1295942.022379637</v>
      </c>
      <c r="CR61" s="294">
        <v>1339915.721147168</v>
      </c>
      <c r="CS61" s="294">
        <v>1328981.7561233544</v>
      </c>
      <c r="CT61" s="294">
        <v>1367299.7785182362</v>
      </c>
      <c r="CU61" s="294">
        <v>1346126.803456035</v>
      </c>
      <c r="CV61" s="294">
        <v>1401146.8867960759</v>
      </c>
      <c r="CW61" s="294">
        <v>1437709.1982464476</v>
      </c>
      <c r="CX61" s="294">
        <v>1425057.8552786382</v>
      </c>
      <c r="CY61" s="294">
        <v>1355225.293529425</v>
      </c>
      <c r="CZ61" s="294">
        <v>1347066.8456793358</v>
      </c>
      <c r="DA61" s="294">
        <v>1337575.1882112366</v>
      </c>
      <c r="DB61" s="294">
        <v>1290068.1048503355</v>
      </c>
      <c r="DC61" s="294">
        <v>1308970.5420305035</v>
      </c>
      <c r="DD61" s="294">
        <v>1312688.1238438613</v>
      </c>
      <c r="DE61" s="294">
        <v>1301376.0418920221</v>
      </c>
      <c r="DF61" s="294">
        <v>1281129.7530766272</v>
      </c>
      <c r="DG61" s="294">
        <v>1268393.3452357026</v>
      </c>
      <c r="DH61" s="294">
        <v>1249180.0291499454</v>
      </c>
      <c r="DI61" s="294">
        <v>1238084.4632683732</v>
      </c>
      <c r="DJ61" s="294">
        <v>1328751.9980633983</v>
      </c>
      <c r="DK61" s="294">
        <v>1361867.4050797466</v>
      </c>
      <c r="DL61" s="294">
        <v>1337655.281175521</v>
      </c>
      <c r="DM61" s="294">
        <v>1362220.911190582</v>
      </c>
      <c r="DN61" s="294">
        <v>1382301.4725304293</v>
      </c>
      <c r="DO61" s="294">
        <v>1385494.9291401999</v>
      </c>
      <c r="DP61" s="294">
        <v>1504433.5622270345</v>
      </c>
      <c r="DQ61" s="294">
        <v>1495169.4640272954</v>
      </c>
      <c r="DR61" s="294">
        <v>1433350.3345059589</v>
      </c>
      <c r="DS61" s="294">
        <v>1392360.906686374</v>
      </c>
      <c r="DT61" s="294">
        <v>1390788.6693672752</v>
      </c>
      <c r="DU61" s="294">
        <v>1375021.8172720678</v>
      </c>
      <c r="DV61" s="294">
        <v>1388850.2532683974</v>
      </c>
      <c r="DW61" s="294">
        <v>1387145.420071166</v>
      </c>
      <c r="DX61" s="294">
        <v>1388738.6579571099</v>
      </c>
      <c r="DY61" s="294">
        <v>1411260.1133658329</v>
      </c>
      <c r="DZ61" s="294">
        <v>1451882.4582410583</v>
      </c>
      <c r="EA61" s="294">
        <v>1498510.6753533166</v>
      </c>
      <c r="EB61" s="294">
        <v>1386006.3822203174</v>
      </c>
      <c r="EC61" s="294">
        <v>1345054.1494204612</v>
      </c>
      <c r="ED61" s="294">
        <v>1360297.8062272097</v>
      </c>
      <c r="EE61" s="294">
        <v>1382669.6674014966</v>
      </c>
      <c r="EF61" s="294">
        <v>1400004.4092270192</v>
      </c>
      <c r="EG61" s="294">
        <v>1411306.8023824738</v>
      </c>
      <c r="EH61" s="294">
        <v>1385544.5813807833</v>
      </c>
      <c r="EI61" s="294">
        <v>1384272.3326450901</v>
      </c>
      <c r="EJ61" s="294">
        <v>1412923.3423665641</v>
      </c>
      <c r="EK61" s="996">
        <v>1411072.6740180459</v>
      </c>
      <c r="EL61" s="996">
        <v>1418802.9222818648</v>
      </c>
      <c r="EM61" s="996">
        <v>1422738.4079280039</v>
      </c>
      <c r="EN61" s="996">
        <v>1488186.244924933</v>
      </c>
      <c r="EO61" s="996">
        <v>1486715.0094248641</v>
      </c>
      <c r="EP61" s="996">
        <v>1506815.4411410787</v>
      </c>
      <c r="EQ61" s="996">
        <v>1489974.0638949908</v>
      </c>
      <c r="ER61" s="996">
        <v>1509947.7861375145</v>
      </c>
      <c r="ES61" s="996">
        <v>1487002.770594188</v>
      </c>
      <c r="ET61" s="996">
        <v>1541535.9142039053</v>
      </c>
      <c r="EU61" s="996">
        <v>1510755.4497155347</v>
      </c>
      <c r="EV61" s="996">
        <v>1547733.0608354053</v>
      </c>
      <c r="EW61" s="996">
        <v>1572939.1777164114</v>
      </c>
      <c r="EX61" s="996">
        <v>1573156.8087604796</v>
      </c>
      <c r="EY61" s="996">
        <v>1578651.3445061112</v>
      </c>
      <c r="EZ61" s="996">
        <v>1613365.9087768586</v>
      </c>
      <c r="FA61" s="996">
        <v>1592214.6491314124</v>
      </c>
      <c r="FB61" s="996">
        <v>1410387.1429243351</v>
      </c>
      <c r="FC61" s="996">
        <v>1414772.2609477791</v>
      </c>
      <c r="FD61" s="996">
        <v>1410303.8419193248</v>
      </c>
      <c r="FE61" s="996">
        <v>1439860.0573730888</v>
      </c>
      <c r="FF61" s="996">
        <v>1409509.1469994914</v>
      </c>
    </row>
    <row r="62" spans="1:162" ht="17.25" customHeight="1" thickBot="1" x14ac:dyDescent="0.35">
      <c r="A62" s="1144"/>
      <c r="B62" s="1145"/>
      <c r="C62" s="1146"/>
      <c r="D62" s="1019"/>
      <c r="E62" s="1019"/>
      <c r="F62" s="1019"/>
      <c r="G62" s="1019"/>
      <c r="H62" s="1019"/>
      <c r="I62" s="1019"/>
      <c r="J62" s="1019"/>
      <c r="K62" s="1019"/>
      <c r="L62" s="1019"/>
      <c r="M62" s="1019"/>
      <c r="N62" s="1019"/>
      <c r="O62" s="1019"/>
      <c r="P62" s="1019"/>
      <c r="Q62" s="1019"/>
      <c r="R62" s="1019"/>
      <c r="S62" s="1019"/>
      <c r="T62" s="1019"/>
      <c r="U62" s="1019"/>
      <c r="V62" s="1019"/>
      <c r="W62" s="1019"/>
      <c r="X62" s="1019"/>
      <c r="Y62" s="1019"/>
      <c r="Z62" s="1019"/>
      <c r="AA62" s="1019"/>
      <c r="AB62" s="1019"/>
      <c r="AC62" s="1019"/>
      <c r="AD62" s="1019"/>
      <c r="AE62" s="1019"/>
      <c r="AF62" s="1019"/>
      <c r="AG62" s="1019"/>
      <c r="AH62" s="1019"/>
      <c r="AI62" s="1019"/>
      <c r="AJ62" s="1019"/>
      <c r="AK62" s="1019"/>
      <c r="AL62" s="1019"/>
      <c r="AM62" s="1019"/>
      <c r="AN62" s="1019"/>
      <c r="AO62" s="1019"/>
      <c r="AP62" s="1019"/>
      <c r="AQ62" s="1019"/>
      <c r="AR62" s="1019"/>
      <c r="AS62" s="1019"/>
      <c r="AT62" s="1019"/>
      <c r="AU62" s="1019"/>
      <c r="AV62" s="1019"/>
      <c r="AW62" s="1019"/>
      <c r="AX62" s="1019"/>
      <c r="AY62" s="1019"/>
      <c r="AZ62" s="1019"/>
      <c r="BA62" s="1019"/>
      <c r="BB62" s="1019"/>
      <c r="BC62" s="1019"/>
      <c r="BD62" s="1019"/>
      <c r="BE62" s="1019"/>
      <c r="BF62" s="1019"/>
      <c r="BG62" s="1019"/>
      <c r="BH62" s="1019"/>
      <c r="BI62" s="1019"/>
      <c r="BJ62" s="1019"/>
      <c r="BK62" s="1019"/>
      <c r="BL62" s="1019"/>
      <c r="BM62" s="1019"/>
      <c r="BN62" s="1019"/>
      <c r="BO62" s="1019"/>
      <c r="BP62" s="1019"/>
      <c r="BQ62" s="1019"/>
      <c r="BR62" s="1019"/>
      <c r="BS62" s="1019"/>
      <c r="BT62" s="1019"/>
      <c r="BU62" s="1019"/>
      <c r="BV62" s="1019"/>
      <c r="BW62" s="1019"/>
      <c r="BX62" s="1019"/>
      <c r="BY62" s="1019"/>
      <c r="BZ62" s="1019"/>
      <c r="CA62" s="1019"/>
      <c r="CB62" s="1019"/>
      <c r="CC62" s="1019"/>
      <c r="CD62" s="1019"/>
      <c r="CE62" s="1019"/>
      <c r="CF62" s="1019"/>
      <c r="CG62" s="1019"/>
      <c r="CH62" s="1019"/>
      <c r="CI62" s="1019"/>
      <c r="CJ62" s="1019"/>
      <c r="CK62" s="1019"/>
      <c r="CL62" s="1019"/>
      <c r="CM62" s="1019"/>
      <c r="CN62" s="1019"/>
      <c r="CO62" s="1019"/>
      <c r="CP62" s="1019"/>
      <c r="CQ62" s="1019"/>
      <c r="CR62" s="1019"/>
      <c r="CS62" s="1019"/>
      <c r="CT62" s="1019"/>
      <c r="CU62" s="1019"/>
      <c r="CV62" s="1019"/>
      <c r="CW62" s="1019"/>
      <c r="CX62" s="1019"/>
      <c r="CY62" s="1019"/>
      <c r="CZ62" s="1019"/>
      <c r="DA62" s="1019"/>
      <c r="DB62" s="1019"/>
      <c r="DC62" s="1019"/>
      <c r="DD62" s="1019"/>
      <c r="DE62" s="1019"/>
      <c r="DF62" s="1019"/>
      <c r="DG62" s="1019"/>
      <c r="DH62" s="1019"/>
      <c r="DI62" s="1019"/>
      <c r="DJ62" s="1019"/>
      <c r="DK62" s="1019"/>
      <c r="DL62" s="1019"/>
      <c r="DM62" s="1019"/>
      <c r="DN62" s="1019"/>
      <c r="DO62" s="1019"/>
      <c r="DP62" s="1019"/>
      <c r="DQ62" s="1019"/>
      <c r="DR62" s="1019"/>
      <c r="DS62" s="1019"/>
      <c r="DT62" s="1019"/>
      <c r="DU62" s="1019"/>
      <c r="DV62" s="1019"/>
      <c r="DW62" s="1019"/>
      <c r="DX62" s="1019"/>
      <c r="DY62" s="1019"/>
      <c r="DZ62" s="1019"/>
      <c r="EA62" s="1019"/>
      <c r="EB62" s="1019"/>
      <c r="EC62" s="1019"/>
      <c r="ED62" s="1019"/>
      <c r="EE62" s="1019"/>
      <c r="EF62" s="1019"/>
      <c r="EG62" s="1019"/>
      <c r="EH62" s="1019"/>
      <c r="EI62" s="1019"/>
      <c r="EJ62" s="1019"/>
      <c r="EK62" s="1019"/>
      <c r="EL62" s="1019"/>
      <c r="EM62" s="1019"/>
      <c r="EN62" s="1019"/>
      <c r="EO62" s="1019"/>
      <c r="EP62" s="1020"/>
      <c r="EQ62" s="1020"/>
      <c r="ER62" s="1020"/>
      <c r="ES62" s="1020"/>
      <c r="ET62" s="1020"/>
      <c r="EU62" s="1020"/>
      <c r="EV62" s="1020"/>
      <c r="EW62" s="1020"/>
      <c r="EX62" s="1020"/>
      <c r="EY62" s="1020"/>
      <c r="EZ62" s="1020"/>
      <c r="FA62" s="1020"/>
      <c r="FB62" s="1020"/>
      <c r="FC62" s="1020"/>
      <c r="FD62" s="1020"/>
      <c r="FE62" s="1020"/>
      <c r="FF62" s="1020"/>
    </row>
    <row r="63" spans="1:162" s="1103" customFormat="1" ht="25.5" customHeight="1" thickTop="1" x14ac:dyDescent="0.25">
      <c r="A63" s="1102" t="s">
        <v>3618</v>
      </c>
      <c r="B63" s="355"/>
      <c r="C63" s="355"/>
      <c r="D63" s="355"/>
      <c r="E63" s="355"/>
      <c r="F63" s="355"/>
      <c r="G63" s="355"/>
      <c r="H63" s="355"/>
      <c r="I63" s="355"/>
      <c r="J63" s="247"/>
      <c r="K63" s="247"/>
      <c r="L63" s="247"/>
      <c r="M63" s="247"/>
      <c r="N63" s="247"/>
      <c r="O63" s="247"/>
      <c r="P63" s="247"/>
      <c r="Q63" s="247"/>
      <c r="R63" s="247"/>
      <c r="S63" s="247"/>
      <c r="T63" s="247"/>
      <c r="U63" s="247"/>
      <c r="V63" s="247"/>
      <c r="W63" s="247"/>
      <c r="X63" s="247"/>
      <c r="Y63" s="247"/>
      <c r="Z63" s="247"/>
      <c r="AA63" s="247"/>
      <c r="AB63" s="247"/>
      <c r="AC63" s="247"/>
      <c r="AD63" s="247"/>
      <c r="AE63" s="247"/>
      <c r="AF63" s="247"/>
      <c r="AG63" s="247"/>
      <c r="AH63" s="247"/>
      <c r="AI63" s="247"/>
      <c r="AJ63" s="247"/>
      <c r="AK63" s="247"/>
      <c r="AL63" s="247"/>
      <c r="AM63" s="247"/>
      <c r="AN63" s="247"/>
      <c r="AO63" s="247"/>
      <c r="AP63" s="247"/>
      <c r="AQ63" s="247"/>
      <c r="AR63" s="247"/>
      <c r="AS63" s="247"/>
      <c r="AT63" s="247"/>
      <c r="AU63" s="247"/>
      <c r="AV63" s="247"/>
      <c r="AW63" s="247"/>
      <c r="AX63" s="247"/>
      <c r="AY63" s="247"/>
      <c r="AZ63" s="247"/>
      <c r="BA63" s="247"/>
      <c r="BB63" s="247"/>
      <c r="BC63" s="247"/>
      <c r="BD63" s="247"/>
      <c r="BE63" s="247"/>
      <c r="BF63" s="247"/>
      <c r="BG63" s="247"/>
      <c r="BH63" s="247"/>
      <c r="BI63" s="247"/>
      <c r="BJ63" s="247"/>
      <c r="BK63" s="247"/>
      <c r="BL63" s="247"/>
      <c r="BM63" s="247"/>
      <c r="BN63" s="247"/>
      <c r="BO63" s="247"/>
      <c r="BP63" s="247"/>
      <c r="BQ63" s="247"/>
      <c r="BR63" s="247"/>
      <c r="BS63" s="247"/>
      <c r="BT63" s="247"/>
      <c r="BU63" s="247"/>
      <c r="BV63" s="247"/>
      <c r="BW63" s="247"/>
      <c r="BX63" s="247"/>
      <c r="BY63" s="247"/>
      <c r="BZ63" s="247"/>
      <c r="CA63" s="247"/>
      <c r="CB63" s="247"/>
      <c r="CC63" s="247"/>
      <c r="CD63" s="247"/>
      <c r="CE63" s="247"/>
      <c r="CF63" s="247"/>
      <c r="CG63" s="247"/>
      <c r="CH63" s="247"/>
      <c r="CI63" s="247"/>
      <c r="CJ63" s="247"/>
      <c r="CK63" s="247"/>
      <c r="CL63" s="247"/>
      <c r="CM63" s="247"/>
      <c r="CN63" s="247"/>
      <c r="CO63" s="247"/>
      <c r="CP63" s="247"/>
      <c r="CQ63" s="247"/>
      <c r="CR63" s="247"/>
      <c r="CS63" s="247"/>
      <c r="CT63" s="247"/>
      <c r="CU63" s="247"/>
      <c r="CV63" s="247"/>
      <c r="CW63" s="247"/>
      <c r="CX63" s="247"/>
      <c r="CY63" s="247"/>
      <c r="CZ63" s="247"/>
      <c r="DA63" s="247"/>
      <c r="DB63" s="247"/>
      <c r="DC63" s="247"/>
      <c r="DD63" s="247"/>
      <c r="DE63" s="247"/>
      <c r="DF63" s="247"/>
      <c r="DG63" s="247"/>
      <c r="DH63" s="247"/>
      <c r="DI63" s="247"/>
      <c r="DJ63" s="247"/>
      <c r="DK63" s="247"/>
      <c r="DL63" s="247"/>
      <c r="DM63" s="247"/>
      <c r="DN63" s="247"/>
      <c r="DO63" s="247"/>
      <c r="DP63" s="247"/>
      <c r="DQ63" s="247"/>
      <c r="DR63" s="247"/>
      <c r="DS63" s="247"/>
      <c r="DT63" s="247"/>
      <c r="DU63" s="247"/>
      <c r="DV63" s="247"/>
      <c r="DW63" s="247"/>
      <c r="DX63" s="247"/>
      <c r="DY63" s="247"/>
      <c r="DZ63" s="247"/>
      <c r="EA63" s="247"/>
    </row>
    <row r="64" spans="1:162" s="1103" customFormat="1" ht="15.75" hidden="1" x14ac:dyDescent="0.25">
      <c r="A64" s="1147" t="s">
        <v>3619</v>
      </c>
      <c r="B64" s="355"/>
      <c r="C64" s="355"/>
      <c r="D64" s="355"/>
      <c r="E64" s="355"/>
      <c r="F64" s="355"/>
      <c r="G64" s="355"/>
      <c r="H64" s="355"/>
      <c r="I64" s="355"/>
      <c r="J64" s="247"/>
      <c r="K64" s="247"/>
      <c r="L64" s="247"/>
      <c r="M64" s="247"/>
      <c r="N64" s="247"/>
      <c r="O64" s="247"/>
      <c r="P64" s="247"/>
      <c r="Q64" s="247"/>
      <c r="R64" s="247"/>
      <c r="S64" s="247"/>
      <c r="T64" s="247"/>
      <c r="U64" s="247"/>
      <c r="V64" s="247"/>
      <c r="W64" s="247"/>
      <c r="X64" s="247"/>
      <c r="Y64" s="247"/>
      <c r="Z64" s="247"/>
      <c r="AA64" s="247"/>
      <c r="AB64" s="247"/>
      <c r="AC64" s="247"/>
      <c r="AD64" s="247"/>
      <c r="AE64" s="247"/>
      <c r="AF64" s="247"/>
      <c r="AG64" s="247"/>
      <c r="AH64" s="247"/>
      <c r="AI64" s="247"/>
      <c r="AJ64" s="247"/>
      <c r="AK64" s="247"/>
      <c r="AL64" s="247"/>
      <c r="AM64" s="247"/>
      <c r="AN64" s="247"/>
      <c r="AO64" s="247"/>
      <c r="AP64" s="247"/>
      <c r="AQ64" s="247"/>
      <c r="AR64" s="247"/>
      <c r="AS64" s="247"/>
      <c r="AT64" s="247"/>
      <c r="AU64" s="247"/>
      <c r="AV64" s="247"/>
      <c r="AW64" s="247"/>
      <c r="AX64" s="247"/>
      <c r="AY64" s="247"/>
      <c r="AZ64" s="247"/>
      <c r="BA64" s="247"/>
      <c r="BB64" s="247"/>
      <c r="BC64" s="247"/>
      <c r="BD64" s="247"/>
      <c r="BE64" s="247"/>
      <c r="BF64" s="247"/>
      <c r="BG64" s="247"/>
      <c r="BH64" s="247"/>
      <c r="BI64" s="247"/>
      <c r="BJ64" s="247"/>
      <c r="BK64" s="247"/>
      <c r="BL64" s="247"/>
      <c r="BM64" s="247"/>
      <c r="BN64" s="247"/>
      <c r="BO64" s="247"/>
      <c r="BP64" s="247"/>
      <c r="BQ64" s="247"/>
      <c r="BR64" s="247"/>
      <c r="BS64" s="247"/>
      <c r="BT64" s="247"/>
      <c r="BU64" s="247"/>
      <c r="BV64" s="247"/>
      <c r="BW64" s="247"/>
      <c r="BX64" s="247"/>
      <c r="BY64" s="247"/>
      <c r="BZ64" s="247"/>
      <c r="CA64" s="247"/>
      <c r="CB64" s="247"/>
      <c r="CC64" s="247"/>
      <c r="CD64" s="247"/>
      <c r="CE64" s="247"/>
      <c r="CF64" s="247"/>
      <c r="CG64" s="247"/>
      <c r="CH64" s="247"/>
      <c r="CI64" s="247"/>
      <c r="CJ64" s="247"/>
      <c r="CK64" s="247"/>
      <c r="CL64" s="247"/>
      <c r="CM64" s="247"/>
      <c r="CN64" s="247"/>
      <c r="CO64" s="247"/>
      <c r="CP64" s="247"/>
      <c r="CQ64" s="247"/>
      <c r="CR64" s="247"/>
      <c r="CS64" s="247"/>
      <c r="CT64" s="247"/>
      <c r="CU64" s="247"/>
      <c r="CV64" s="247"/>
      <c r="CW64" s="247"/>
      <c r="CX64" s="247"/>
      <c r="CY64" s="247"/>
      <c r="CZ64" s="247"/>
      <c r="DA64" s="247"/>
      <c r="DB64" s="247"/>
      <c r="DC64" s="247"/>
      <c r="DD64" s="247"/>
      <c r="DE64" s="247"/>
      <c r="DF64" s="247"/>
      <c r="DG64" s="247"/>
      <c r="DH64" s="247"/>
      <c r="DI64" s="247"/>
      <c r="DJ64" s="247"/>
      <c r="DK64" s="247"/>
      <c r="DL64" s="247"/>
      <c r="DM64" s="247"/>
      <c r="DN64" s="247"/>
      <c r="DO64" s="247"/>
      <c r="DP64" s="247"/>
      <c r="DQ64" s="247"/>
      <c r="DR64" s="247"/>
      <c r="DS64" s="247"/>
      <c r="DT64" s="247"/>
      <c r="DU64" s="247"/>
      <c r="DV64" s="247"/>
      <c r="DW64" s="247"/>
      <c r="DX64" s="247"/>
      <c r="DY64" s="247"/>
      <c r="DZ64" s="247"/>
      <c r="EA64" s="247"/>
    </row>
    <row r="65" spans="1:131" s="1150" customFormat="1" ht="19.5" customHeight="1" x14ac:dyDescent="0.25">
      <c r="A65" s="1148" t="s">
        <v>3620</v>
      </c>
      <c r="B65" s="1149"/>
      <c r="C65" s="1149"/>
      <c r="D65" s="1149"/>
      <c r="E65" s="1149"/>
      <c r="F65" s="1149"/>
      <c r="G65" s="1149"/>
      <c r="H65" s="1149"/>
      <c r="I65" s="1149"/>
      <c r="J65" s="887"/>
      <c r="K65" s="887"/>
      <c r="L65" s="887"/>
      <c r="M65" s="887"/>
      <c r="N65" s="887"/>
      <c r="O65" s="887"/>
      <c r="P65" s="887"/>
      <c r="Q65" s="887"/>
      <c r="R65" s="887"/>
      <c r="S65" s="887"/>
      <c r="T65" s="887"/>
      <c r="U65" s="887"/>
      <c r="V65" s="887"/>
      <c r="W65" s="887"/>
      <c r="X65" s="887"/>
      <c r="Y65" s="887"/>
      <c r="Z65" s="887"/>
      <c r="AA65" s="887"/>
      <c r="AB65" s="887"/>
      <c r="AC65" s="887"/>
      <c r="AD65" s="887"/>
      <c r="AE65" s="887"/>
      <c r="AF65" s="887"/>
      <c r="AG65" s="887"/>
      <c r="AH65" s="887"/>
      <c r="AI65" s="887"/>
      <c r="AJ65" s="887"/>
      <c r="AK65" s="887"/>
      <c r="AL65" s="887"/>
      <c r="AM65" s="887"/>
      <c r="AN65" s="887"/>
      <c r="AO65" s="887"/>
      <c r="AP65" s="887"/>
      <c r="AQ65" s="887"/>
      <c r="AR65" s="887"/>
      <c r="AS65" s="887"/>
      <c r="AT65" s="887"/>
      <c r="AU65" s="887"/>
      <c r="AV65" s="887"/>
      <c r="AW65" s="887"/>
      <c r="AX65" s="887"/>
      <c r="AY65" s="887"/>
      <c r="AZ65" s="887"/>
      <c r="BA65" s="887"/>
      <c r="BB65" s="887"/>
      <c r="BC65" s="887"/>
      <c r="BD65" s="887"/>
      <c r="BE65" s="887"/>
      <c r="BF65" s="887"/>
      <c r="BG65" s="887"/>
      <c r="BH65" s="887"/>
      <c r="BI65" s="887"/>
      <c r="BJ65" s="887"/>
      <c r="BK65" s="887"/>
      <c r="BL65" s="887"/>
      <c r="BM65" s="887"/>
      <c r="BN65" s="887"/>
      <c r="BO65" s="887"/>
      <c r="BP65" s="887"/>
      <c r="BQ65" s="887"/>
      <c r="BR65" s="887"/>
      <c r="BS65" s="887"/>
      <c r="BT65" s="887"/>
      <c r="BU65" s="887"/>
      <c r="BV65" s="887"/>
      <c r="BW65" s="887"/>
      <c r="BX65" s="887"/>
      <c r="BY65" s="887"/>
      <c r="BZ65" s="887"/>
      <c r="CA65" s="887"/>
      <c r="CB65" s="887"/>
      <c r="CC65" s="887"/>
      <c r="CD65" s="887"/>
      <c r="CE65" s="887"/>
      <c r="CF65" s="887"/>
      <c r="CG65" s="887"/>
      <c r="CH65" s="887"/>
      <c r="CI65" s="887"/>
      <c r="CJ65" s="887"/>
      <c r="CK65" s="887"/>
      <c r="CL65" s="887"/>
      <c r="CM65" s="887"/>
      <c r="CN65" s="887"/>
      <c r="CO65" s="887"/>
      <c r="CP65" s="887"/>
      <c r="CQ65" s="887"/>
      <c r="CR65" s="887"/>
      <c r="CS65" s="887"/>
      <c r="CT65" s="887"/>
      <c r="CU65" s="887"/>
      <c r="CV65" s="887"/>
      <c r="CW65" s="887"/>
      <c r="CX65" s="887"/>
      <c r="CY65" s="887"/>
      <c r="CZ65" s="887"/>
      <c r="DA65" s="887"/>
      <c r="DB65" s="887"/>
      <c r="DC65" s="887"/>
      <c r="DD65" s="887"/>
      <c r="DE65" s="887"/>
      <c r="DF65" s="887"/>
      <c r="DG65" s="887"/>
      <c r="DH65" s="887"/>
      <c r="DI65" s="887"/>
      <c r="DJ65" s="887"/>
      <c r="DK65" s="887"/>
      <c r="DL65" s="887"/>
      <c r="DM65" s="887"/>
      <c r="DN65" s="887"/>
      <c r="DO65" s="887"/>
      <c r="DP65" s="887"/>
      <c r="DQ65" s="887"/>
      <c r="DR65" s="887"/>
      <c r="DS65" s="887"/>
      <c r="DT65" s="887"/>
      <c r="DU65" s="887"/>
      <c r="DV65" s="887"/>
      <c r="DW65" s="887"/>
      <c r="DX65" s="887"/>
      <c r="DY65" s="887"/>
      <c r="DZ65" s="887"/>
      <c r="EA65" s="887"/>
    </row>
    <row r="66" spans="1:131" s="1151" customFormat="1" ht="15.75" x14ac:dyDescent="0.25">
      <c r="A66" s="277" t="s">
        <v>3621</v>
      </c>
      <c r="B66" s="355"/>
      <c r="C66" s="355"/>
      <c r="D66" s="355"/>
      <c r="E66" s="355"/>
      <c r="F66" s="355"/>
      <c r="G66" s="355"/>
      <c r="H66" s="355"/>
      <c r="I66" s="355"/>
      <c r="J66" s="247"/>
      <c r="K66" s="247"/>
      <c r="L66" s="247"/>
      <c r="M66" s="247"/>
      <c r="N66" s="247"/>
      <c r="O66" s="247"/>
      <c r="P66" s="247"/>
      <c r="Q66" s="247"/>
      <c r="R66" s="247"/>
      <c r="S66" s="247"/>
      <c r="T66" s="247"/>
      <c r="U66" s="247"/>
      <c r="V66" s="247"/>
      <c r="W66" s="247"/>
      <c r="X66" s="247"/>
      <c r="Y66" s="247"/>
      <c r="Z66" s="247"/>
      <c r="AA66" s="247"/>
      <c r="AB66" s="247"/>
      <c r="AC66" s="247"/>
      <c r="AD66" s="247"/>
      <c r="AE66" s="247"/>
      <c r="AF66" s="247"/>
      <c r="AG66" s="247"/>
      <c r="AH66" s="247"/>
      <c r="AI66" s="247"/>
      <c r="AJ66" s="247"/>
      <c r="AK66" s="247"/>
      <c r="AL66" s="247"/>
      <c r="AM66" s="247"/>
      <c r="AN66" s="247"/>
      <c r="AO66" s="247"/>
      <c r="AP66" s="247"/>
      <c r="AQ66" s="247"/>
      <c r="AR66" s="247"/>
      <c r="AS66" s="247"/>
      <c r="AT66" s="247"/>
      <c r="AU66" s="247"/>
      <c r="AV66" s="247"/>
      <c r="AW66" s="247"/>
      <c r="AX66" s="247"/>
      <c r="AY66" s="247"/>
      <c r="AZ66" s="247"/>
      <c r="BA66" s="247"/>
      <c r="BB66" s="247"/>
      <c r="BC66" s="247"/>
      <c r="BD66" s="247"/>
      <c r="BE66" s="247"/>
      <c r="BF66" s="247"/>
      <c r="BG66" s="247"/>
      <c r="BH66" s="247"/>
      <c r="BI66" s="247"/>
      <c r="BJ66" s="247"/>
      <c r="BK66" s="247"/>
      <c r="BL66" s="247"/>
      <c r="BM66" s="247"/>
      <c r="BN66" s="247"/>
      <c r="BO66" s="247"/>
      <c r="BP66" s="247"/>
      <c r="BQ66" s="247"/>
      <c r="BR66" s="247"/>
      <c r="BS66" s="247"/>
      <c r="BT66" s="247"/>
      <c r="BU66" s="247"/>
      <c r="BV66" s="247"/>
      <c r="BW66" s="247"/>
      <c r="BX66" s="247"/>
      <c r="BY66" s="247"/>
      <c r="BZ66" s="247"/>
      <c r="CA66" s="247"/>
      <c r="CB66" s="247"/>
      <c r="CC66" s="247"/>
      <c r="CD66" s="247"/>
      <c r="CE66" s="247"/>
      <c r="CF66" s="247"/>
      <c r="CG66" s="247"/>
      <c r="CH66" s="247"/>
      <c r="CI66" s="247"/>
      <c r="CJ66" s="247"/>
      <c r="CK66" s="247"/>
      <c r="CL66" s="247"/>
      <c r="CM66" s="247"/>
      <c r="CN66" s="247"/>
      <c r="CO66" s="247"/>
      <c r="CP66" s="247"/>
      <c r="CQ66" s="247"/>
      <c r="CR66" s="247"/>
      <c r="CS66" s="247"/>
      <c r="CT66" s="247"/>
      <c r="CU66" s="247"/>
      <c r="CV66" s="247"/>
      <c r="CW66" s="247"/>
      <c r="CX66" s="247"/>
      <c r="CY66" s="247"/>
      <c r="CZ66" s="247"/>
      <c r="DA66" s="247"/>
      <c r="DB66" s="247"/>
      <c r="DC66" s="247"/>
      <c r="DD66" s="247"/>
      <c r="DE66" s="247"/>
      <c r="DF66" s="247"/>
      <c r="DG66" s="247"/>
      <c r="DH66" s="247"/>
      <c r="DI66" s="247"/>
      <c r="DJ66" s="247"/>
      <c r="DK66" s="247"/>
      <c r="DL66" s="247"/>
      <c r="DM66" s="247"/>
      <c r="DN66" s="247"/>
      <c r="DO66" s="247"/>
      <c r="DP66" s="247"/>
      <c r="DQ66" s="247"/>
      <c r="DR66" s="247"/>
      <c r="DS66" s="247"/>
      <c r="DT66" s="247"/>
      <c r="DU66" s="247"/>
      <c r="DV66" s="247"/>
      <c r="DW66" s="247"/>
      <c r="DX66" s="247"/>
      <c r="DY66" s="247"/>
      <c r="DZ66" s="247"/>
      <c r="EA66" s="247"/>
    </row>
    <row r="67" spans="1:131" s="1103" customFormat="1" ht="15" customHeight="1" x14ac:dyDescent="0.25">
      <c r="A67" s="277" t="s">
        <v>264</v>
      </c>
      <c r="B67" s="355"/>
      <c r="C67" s="355"/>
      <c r="D67" s="355"/>
      <c r="E67" s="355"/>
      <c r="F67" s="355"/>
      <c r="G67" s="355"/>
      <c r="H67" s="355"/>
      <c r="I67" s="355"/>
      <c r="J67" s="247"/>
      <c r="K67" s="247"/>
      <c r="L67" s="247"/>
      <c r="M67" s="247"/>
      <c r="N67" s="247"/>
      <c r="O67" s="247"/>
      <c r="P67" s="247"/>
      <c r="Q67" s="247"/>
      <c r="R67" s="247"/>
      <c r="S67" s="247"/>
      <c r="T67" s="247"/>
      <c r="U67" s="247"/>
      <c r="V67" s="247"/>
      <c r="W67" s="247"/>
      <c r="X67" s="247"/>
      <c r="Y67" s="247"/>
      <c r="Z67" s="247"/>
      <c r="AA67" s="247"/>
      <c r="AB67" s="247"/>
      <c r="AC67" s="247"/>
      <c r="AD67" s="247"/>
      <c r="AE67" s="247"/>
      <c r="AF67" s="247"/>
      <c r="AG67" s="247"/>
      <c r="AH67" s="247"/>
      <c r="AI67" s="247"/>
      <c r="AJ67" s="247"/>
      <c r="AK67" s="247"/>
      <c r="AL67" s="247"/>
      <c r="AM67" s="247"/>
      <c r="AN67" s="247"/>
      <c r="AO67" s="247"/>
      <c r="AP67" s="247"/>
      <c r="AQ67" s="247"/>
      <c r="AR67" s="247"/>
      <c r="AS67" s="247"/>
      <c r="AT67" s="247"/>
      <c r="AU67" s="247"/>
      <c r="AV67" s="247"/>
      <c r="AW67" s="247"/>
      <c r="AX67" s="247"/>
      <c r="AY67" s="247"/>
      <c r="AZ67" s="247"/>
      <c r="BA67" s="247"/>
      <c r="BB67" s="247"/>
      <c r="BC67" s="247"/>
      <c r="BD67" s="247"/>
      <c r="BE67" s="247"/>
      <c r="BF67" s="247"/>
      <c r="BG67" s="247"/>
      <c r="BH67" s="247"/>
      <c r="BI67" s="247"/>
      <c r="BJ67" s="247"/>
      <c r="BK67" s="247"/>
      <c r="BL67" s="247"/>
      <c r="BM67" s="247"/>
      <c r="BN67" s="247"/>
      <c r="BO67" s="247"/>
      <c r="BP67" s="247"/>
      <c r="BQ67" s="247"/>
      <c r="BR67" s="247"/>
      <c r="BS67" s="247"/>
      <c r="BT67" s="247"/>
      <c r="BU67" s="247"/>
      <c r="BV67" s="247"/>
      <c r="BW67" s="247"/>
      <c r="BX67" s="247"/>
      <c r="BY67" s="247"/>
      <c r="BZ67" s="247"/>
      <c r="CA67" s="247"/>
      <c r="CB67" s="247"/>
      <c r="CC67" s="247"/>
      <c r="CD67" s="247"/>
      <c r="CE67" s="247"/>
      <c r="CF67" s="247"/>
      <c r="CG67" s="247"/>
      <c r="CH67" s="247"/>
      <c r="CI67" s="247"/>
      <c r="CJ67" s="247"/>
      <c r="CK67" s="247"/>
      <c r="CL67" s="247"/>
      <c r="CM67" s="247"/>
      <c r="CN67" s="247"/>
      <c r="CO67" s="247"/>
      <c r="CP67" s="247"/>
      <c r="CQ67" s="247"/>
      <c r="CR67" s="247"/>
      <c r="CS67" s="247"/>
      <c r="CT67" s="247"/>
      <c r="CU67" s="247"/>
      <c r="CV67" s="247"/>
      <c r="CW67" s="247"/>
      <c r="CX67" s="247"/>
      <c r="CY67" s="247"/>
      <c r="CZ67" s="247"/>
      <c r="DA67" s="247"/>
      <c r="DB67" s="247"/>
      <c r="DC67" s="247"/>
      <c r="DD67" s="247"/>
      <c r="DE67" s="247"/>
      <c r="DF67" s="247"/>
      <c r="DG67" s="247"/>
      <c r="DH67" s="247"/>
      <c r="DI67" s="247"/>
      <c r="DJ67" s="247"/>
      <c r="DK67" s="247"/>
      <c r="DL67" s="247"/>
      <c r="DM67" s="247"/>
      <c r="DN67" s="247"/>
      <c r="DO67" s="247"/>
      <c r="DP67" s="247"/>
      <c r="DQ67" s="247"/>
      <c r="DR67" s="247"/>
      <c r="DS67" s="247"/>
      <c r="DT67" s="247"/>
      <c r="DU67" s="247"/>
      <c r="DV67" s="247"/>
      <c r="DW67" s="247"/>
      <c r="DX67" s="247"/>
      <c r="DY67" s="247"/>
      <c r="DZ67" s="247"/>
      <c r="EA67" s="247"/>
    </row>
    <row r="68" spans="1:131" x14ac:dyDescent="0.3">
      <c r="A68" s="1152"/>
      <c r="B68" s="144"/>
      <c r="C68" s="359"/>
      <c r="D68" s="359"/>
      <c r="E68" s="359"/>
      <c r="F68" s="359"/>
      <c r="G68" s="359"/>
      <c r="H68" s="359"/>
      <c r="I68" s="359"/>
      <c r="J68" s="359"/>
      <c r="K68" s="359"/>
      <c r="L68" s="359"/>
      <c r="M68" s="359"/>
      <c r="N68" s="359"/>
      <c r="O68" s="359"/>
      <c r="P68" s="359"/>
      <c r="Q68" s="359"/>
      <c r="R68" s="359"/>
      <c r="S68" s="359"/>
      <c r="T68" s="359"/>
      <c r="U68" s="359"/>
      <c r="V68" s="359"/>
      <c r="W68" s="359"/>
      <c r="X68" s="359"/>
      <c r="Y68" s="359"/>
      <c r="Z68" s="359"/>
      <c r="AA68" s="359"/>
      <c r="AB68" s="359"/>
      <c r="AC68" s="359"/>
      <c r="AD68" s="359"/>
      <c r="AE68" s="359"/>
      <c r="AF68" s="359"/>
      <c r="AG68" s="359"/>
      <c r="AH68" s="359"/>
      <c r="AI68" s="359"/>
      <c r="AJ68" s="144"/>
      <c r="AK68" s="144"/>
      <c r="AL68" s="144"/>
      <c r="AM68" s="144"/>
      <c r="AN68" s="144"/>
      <c r="AO68" s="144"/>
      <c r="AP68" s="144"/>
      <c r="AQ68" s="144"/>
      <c r="AR68" s="144"/>
      <c r="AS68" s="144"/>
      <c r="AT68" s="144"/>
      <c r="AU68" s="144"/>
      <c r="AV68" s="144"/>
      <c r="AW68" s="144"/>
      <c r="AX68" s="144"/>
      <c r="AY68" s="144"/>
      <c r="AZ68" s="144"/>
      <c r="BA68" s="144"/>
      <c r="BB68" s="144"/>
      <c r="BC68" s="144"/>
      <c r="BD68" s="144"/>
      <c r="BE68" s="144"/>
      <c r="BF68" s="144"/>
      <c r="BG68" s="144"/>
      <c r="BH68" s="144"/>
      <c r="BI68" s="144"/>
      <c r="BJ68" s="144"/>
      <c r="BK68" s="144"/>
      <c r="BL68" s="144"/>
      <c r="BM68" s="144"/>
      <c r="BN68" s="144"/>
      <c r="BO68" s="144"/>
      <c r="BP68" s="144"/>
      <c r="BQ68" s="144"/>
      <c r="BR68" s="144"/>
      <c r="BS68" s="144"/>
      <c r="BT68" s="144"/>
      <c r="BU68" s="144"/>
      <c r="BV68" s="144"/>
      <c r="BW68" s="144"/>
      <c r="BX68" s="144"/>
      <c r="BY68" s="144"/>
      <c r="BZ68" s="144"/>
      <c r="CA68" s="144"/>
      <c r="CB68" s="144"/>
      <c r="CC68" s="144"/>
      <c r="CD68" s="144"/>
      <c r="CE68" s="144"/>
      <c r="CF68" s="144"/>
      <c r="CG68" s="144"/>
      <c r="CH68" s="144"/>
      <c r="CI68" s="144"/>
      <c r="CJ68" s="144"/>
      <c r="CK68" s="144"/>
      <c r="CL68" s="144"/>
      <c r="CM68" s="144"/>
      <c r="CN68" s="144"/>
      <c r="CO68" s="144"/>
      <c r="CP68" s="144"/>
      <c r="CQ68" s="144"/>
      <c r="CR68" s="144"/>
      <c r="CS68" s="144"/>
      <c r="CT68" s="144"/>
      <c r="CU68" s="144"/>
      <c r="CV68" s="144"/>
      <c r="CW68" s="144"/>
      <c r="CX68" s="144"/>
      <c r="CY68" s="144"/>
      <c r="CZ68" s="144"/>
      <c r="DA68" s="144"/>
      <c r="DB68" s="144"/>
      <c r="DC68" s="144"/>
      <c r="DD68" s="144"/>
      <c r="DE68" s="144"/>
      <c r="DF68" s="144"/>
      <c r="DG68" s="144"/>
      <c r="DH68" s="144"/>
      <c r="DI68" s="144"/>
      <c r="DJ68" s="144"/>
      <c r="DK68" s="144"/>
      <c r="DL68" s="144"/>
      <c r="DM68" s="144"/>
      <c r="DN68" s="144"/>
      <c r="DO68" s="144"/>
      <c r="DP68" s="144"/>
      <c r="DQ68" s="144"/>
      <c r="DR68" s="144"/>
      <c r="DS68" s="144"/>
      <c r="DT68" s="144"/>
      <c r="DU68" s="144"/>
      <c r="DV68" s="144"/>
      <c r="DW68" s="144"/>
      <c r="DX68" s="144"/>
      <c r="DY68" s="144"/>
      <c r="DZ68" s="144"/>
      <c r="EA68" s="144"/>
    </row>
    <row r="69" spans="1:131" x14ac:dyDescent="0.3">
      <c r="A69" s="1152"/>
      <c r="B69" s="144"/>
      <c r="C69" s="359"/>
      <c r="D69" s="359"/>
      <c r="E69" s="359"/>
      <c r="F69" s="359"/>
      <c r="G69" s="359"/>
      <c r="H69" s="359"/>
      <c r="I69" s="359"/>
      <c r="J69" s="359"/>
      <c r="K69" s="359"/>
      <c r="L69" s="359"/>
      <c r="M69" s="359"/>
      <c r="N69" s="359"/>
      <c r="O69" s="359"/>
      <c r="P69" s="359"/>
      <c r="Q69" s="359"/>
      <c r="R69" s="359"/>
      <c r="S69" s="359"/>
      <c r="T69" s="359"/>
      <c r="U69" s="359"/>
      <c r="V69" s="359"/>
      <c r="W69" s="359"/>
      <c r="X69" s="359"/>
      <c r="Y69" s="359"/>
      <c r="Z69" s="359"/>
      <c r="AA69" s="359"/>
      <c r="AB69" s="359"/>
      <c r="AC69" s="359"/>
      <c r="AD69" s="359"/>
      <c r="AE69" s="359"/>
      <c r="AF69" s="359"/>
      <c r="AG69" s="359"/>
      <c r="AH69" s="359"/>
      <c r="AI69" s="359"/>
      <c r="AJ69" s="359"/>
      <c r="AK69" s="359"/>
      <c r="AL69" s="359"/>
      <c r="AM69" s="359"/>
      <c r="AN69" s="359"/>
      <c r="AO69" s="359"/>
      <c r="AP69" s="359"/>
      <c r="AQ69" s="359"/>
      <c r="AR69" s="359"/>
      <c r="AS69" s="359"/>
      <c r="AT69" s="359"/>
      <c r="AU69" s="359"/>
      <c r="AV69" s="359"/>
      <c r="AW69" s="359"/>
      <c r="AX69" s="359"/>
      <c r="AY69" s="359"/>
      <c r="AZ69" s="359"/>
      <c r="BA69" s="359"/>
      <c r="BB69" s="359"/>
      <c r="BC69" s="359"/>
      <c r="BD69" s="359"/>
      <c r="BE69" s="359"/>
      <c r="BF69" s="359"/>
      <c r="BG69" s="359"/>
      <c r="BH69" s="359"/>
      <c r="BI69" s="359"/>
      <c r="BJ69" s="359"/>
      <c r="BK69" s="359"/>
      <c r="BL69" s="359"/>
      <c r="BM69" s="359"/>
      <c r="BN69" s="359"/>
      <c r="BO69" s="359"/>
      <c r="BP69" s="359"/>
      <c r="BQ69" s="359"/>
      <c r="BR69" s="359"/>
      <c r="BS69" s="359"/>
      <c r="BT69" s="359"/>
      <c r="BU69" s="359"/>
      <c r="BV69" s="359"/>
      <c r="BW69" s="359"/>
      <c r="BX69" s="359"/>
      <c r="BY69" s="359"/>
      <c r="BZ69" s="359"/>
      <c r="CA69" s="359"/>
      <c r="CB69" s="359"/>
      <c r="CC69" s="359"/>
      <c r="CD69" s="359"/>
      <c r="CE69" s="359"/>
      <c r="CF69" s="359"/>
      <c r="CG69" s="359"/>
      <c r="CH69" s="359"/>
      <c r="CI69" s="359"/>
      <c r="CJ69" s="359"/>
      <c r="CK69" s="359"/>
      <c r="CL69" s="359"/>
      <c r="CM69" s="359"/>
      <c r="CN69" s="359"/>
      <c r="CO69" s="359"/>
      <c r="CP69" s="359"/>
      <c r="CQ69" s="359"/>
      <c r="CR69" s="359"/>
      <c r="CS69" s="359"/>
      <c r="CT69" s="359"/>
      <c r="CU69" s="359"/>
      <c r="CV69" s="359"/>
      <c r="CW69" s="359"/>
      <c r="CX69" s="359"/>
      <c r="CY69" s="359"/>
      <c r="CZ69" s="359"/>
      <c r="DA69" s="359"/>
      <c r="DB69" s="359"/>
      <c r="DC69" s="144"/>
      <c r="DD69" s="144"/>
      <c r="DE69" s="144"/>
      <c r="DF69" s="144"/>
      <c r="DG69" s="144"/>
      <c r="DH69" s="144"/>
      <c r="DI69" s="144"/>
      <c r="DJ69" s="144"/>
      <c r="DK69" s="144"/>
      <c r="DL69" s="144"/>
      <c r="DM69" s="144"/>
      <c r="DN69" s="144"/>
      <c r="DO69" s="144"/>
      <c r="DP69" s="144"/>
      <c r="DQ69" s="144"/>
      <c r="DR69" s="144"/>
      <c r="DS69" s="144"/>
      <c r="DT69" s="144"/>
      <c r="DU69" s="144"/>
      <c r="DV69" s="144"/>
      <c r="DW69" s="144"/>
      <c r="DX69" s="144"/>
      <c r="DY69" s="144"/>
      <c r="DZ69" s="144"/>
      <c r="EA69" s="144"/>
    </row>
    <row r="70" spans="1:131" x14ac:dyDescent="0.3">
      <c r="A70" s="1152"/>
      <c r="B70" s="144"/>
      <c r="C70" s="144"/>
      <c r="D70" s="144"/>
      <c r="E70" s="144"/>
      <c r="F70" s="144"/>
      <c r="G70" s="144"/>
      <c r="H70" s="144"/>
      <c r="I70" s="144"/>
      <c r="J70" s="144"/>
      <c r="K70" s="144"/>
      <c r="L70" s="144"/>
      <c r="M70" s="144"/>
      <c r="N70" s="144"/>
      <c r="O70" s="144"/>
      <c r="P70" s="144"/>
      <c r="Q70" s="144"/>
      <c r="R70" s="144"/>
      <c r="S70" s="144"/>
      <c r="T70" s="144"/>
      <c r="U70" s="144"/>
      <c r="V70" s="144"/>
      <c r="W70" s="144"/>
      <c r="X70" s="144"/>
      <c r="Y70" s="144"/>
      <c r="Z70" s="144"/>
      <c r="AA70" s="144"/>
      <c r="AB70" s="144"/>
      <c r="AC70" s="144"/>
      <c r="AD70" s="144"/>
      <c r="AE70" s="144"/>
      <c r="AF70" s="144"/>
      <c r="AG70" s="144"/>
      <c r="AH70" s="144"/>
      <c r="AI70" s="144"/>
      <c r="AJ70" s="144"/>
      <c r="AK70" s="144"/>
      <c r="AL70" s="144"/>
      <c r="AM70" s="144"/>
      <c r="AN70" s="144"/>
      <c r="AO70" s="144"/>
      <c r="AP70" s="144"/>
      <c r="AQ70" s="144"/>
      <c r="AR70" s="144"/>
      <c r="AS70" s="144"/>
      <c r="AT70" s="144"/>
      <c r="AU70" s="144"/>
      <c r="AV70" s="144"/>
      <c r="AW70" s="144"/>
      <c r="AX70" s="144"/>
      <c r="AY70" s="144"/>
      <c r="AZ70" s="144"/>
      <c r="BA70" s="144"/>
      <c r="BB70" s="144"/>
      <c r="BC70" s="144"/>
      <c r="BD70" s="144"/>
      <c r="BE70" s="144"/>
      <c r="BF70" s="144"/>
      <c r="BG70" s="144"/>
      <c r="BH70" s="144"/>
      <c r="BI70" s="144"/>
      <c r="BJ70" s="144"/>
      <c r="BK70" s="144"/>
      <c r="BL70" s="144"/>
      <c r="BM70" s="144"/>
      <c r="BN70" s="144"/>
      <c r="BO70" s="144"/>
      <c r="BP70" s="144"/>
      <c r="BQ70" s="144"/>
      <c r="BR70" s="144"/>
      <c r="BS70" s="144"/>
      <c r="BT70" s="144"/>
      <c r="BU70" s="144"/>
      <c r="BV70" s="144"/>
      <c r="BW70" s="144"/>
      <c r="BX70" s="144"/>
      <c r="BY70" s="144"/>
      <c r="BZ70" s="144"/>
      <c r="CA70" s="144"/>
      <c r="CB70" s="144"/>
      <c r="CC70" s="144"/>
      <c r="CD70" s="144"/>
      <c r="CE70" s="144"/>
      <c r="CF70" s="144"/>
      <c r="CG70" s="144"/>
      <c r="CH70" s="144"/>
      <c r="CI70" s="144"/>
      <c r="CJ70" s="144"/>
      <c r="CK70" s="144"/>
      <c r="CL70" s="144"/>
      <c r="CM70" s="144"/>
      <c r="CN70" s="144"/>
      <c r="CO70" s="144"/>
      <c r="CP70" s="144"/>
      <c r="CQ70" s="144"/>
      <c r="CR70" s="144"/>
      <c r="CS70" s="144"/>
      <c r="CT70" s="144"/>
      <c r="CU70" s="144"/>
      <c r="CV70" s="144"/>
      <c r="CW70" s="144"/>
      <c r="CX70" s="144"/>
      <c r="CY70" s="144"/>
      <c r="CZ70" s="144"/>
      <c r="DA70" s="144"/>
      <c r="DB70" s="144"/>
      <c r="DC70" s="144"/>
      <c r="DD70" s="144"/>
      <c r="DE70" s="144"/>
      <c r="DF70" s="144"/>
      <c r="DG70" s="144"/>
      <c r="DH70" s="144"/>
      <c r="DI70" s="144"/>
      <c r="DJ70" s="144"/>
      <c r="DK70" s="144"/>
      <c r="DL70" s="144"/>
      <c r="DM70" s="144"/>
      <c r="DN70" s="144"/>
      <c r="DO70" s="144"/>
      <c r="DP70" s="144"/>
      <c r="DQ70" s="144"/>
      <c r="DR70" s="144"/>
      <c r="DS70" s="144"/>
      <c r="DT70" s="144"/>
      <c r="DU70" s="144"/>
      <c r="DV70" s="144"/>
      <c r="DW70" s="144"/>
      <c r="DX70" s="144"/>
      <c r="DY70" s="144"/>
      <c r="DZ70" s="144"/>
      <c r="EA70" s="144"/>
    </row>
    <row r="71" spans="1:131" x14ac:dyDescent="0.3">
      <c r="C71" s="1154"/>
      <c r="D71" s="1154"/>
      <c r="E71" s="1154"/>
      <c r="F71" s="1154"/>
      <c r="G71" s="1154"/>
      <c r="H71" s="1154"/>
      <c r="I71" s="1154"/>
      <c r="J71" s="1154"/>
      <c r="K71" s="1154"/>
      <c r="L71" s="1154"/>
      <c r="M71" s="1154"/>
      <c r="N71" s="1154"/>
      <c r="O71" s="1154"/>
      <c r="P71" s="1154"/>
      <c r="Q71" s="1154"/>
      <c r="R71" s="1154"/>
      <c r="S71" s="1154"/>
      <c r="T71" s="1154"/>
      <c r="U71" s="1154"/>
      <c r="V71" s="1154"/>
    </row>
    <row r="72" spans="1:131" x14ac:dyDescent="0.3">
      <c r="C72" s="1154"/>
      <c r="D72" s="1154"/>
      <c r="E72" s="1154"/>
      <c r="F72" s="1154"/>
      <c r="G72" s="1154"/>
      <c r="H72" s="1154"/>
      <c r="I72" s="1154"/>
      <c r="J72" s="1154"/>
      <c r="K72" s="1154"/>
      <c r="L72" s="1154"/>
      <c r="M72" s="1154"/>
      <c r="N72" s="1154"/>
      <c r="O72" s="1154"/>
      <c r="P72" s="1154"/>
      <c r="Q72" s="1154"/>
      <c r="R72" s="1154"/>
      <c r="S72" s="1154"/>
      <c r="T72" s="1154"/>
      <c r="U72" s="1154"/>
      <c r="V72" s="1154"/>
    </row>
    <row r="73" spans="1:131" x14ac:dyDescent="0.3">
      <c r="C73" s="1154"/>
      <c r="D73" s="1154"/>
      <c r="E73" s="1154"/>
      <c r="F73" s="1154"/>
      <c r="G73" s="1154"/>
      <c r="H73" s="1154"/>
      <c r="I73" s="1154"/>
      <c r="J73" s="1154"/>
      <c r="K73" s="1154"/>
      <c r="L73" s="1154"/>
      <c r="M73" s="1154"/>
      <c r="N73" s="1154"/>
      <c r="O73" s="1154"/>
      <c r="P73" s="1154"/>
      <c r="Q73" s="1154"/>
      <c r="R73" s="1154"/>
      <c r="S73" s="1154"/>
      <c r="T73" s="1154"/>
      <c r="U73" s="1154"/>
      <c r="V73" s="1154"/>
    </row>
    <row r="74" spans="1:131" x14ac:dyDescent="0.3">
      <c r="C74" s="1154"/>
      <c r="D74" s="1154"/>
      <c r="E74" s="1154"/>
      <c r="F74" s="1154"/>
      <c r="G74" s="1154"/>
      <c r="H74" s="1154"/>
      <c r="I74" s="1154"/>
      <c r="J74" s="1154"/>
      <c r="K74" s="1154"/>
      <c r="L74" s="1154"/>
      <c r="M74" s="1154"/>
      <c r="N74" s="1154"/>
      <c r="O74" s="1154"/>
      <c r="P74" s="1154"/>
      <c r="Q74" s="1154"/>
      <c r="R74" s="1154"/>
      <c r="S74" s="1154"/>
      <c r="T74" s="1154"/>
      <c r="U74" s="1154"/>
      <c r="V74" s="1154"/>
    </row>
    <row r="75" spans="1:131" x14ac:dyDescent="0.3">
      <c r="C75" s="1154"/>
      <c r="D75" s="1154"/>
      <c r="E75" s="1154"/>
      <c r="F75" s="1154"/>
      <c r="G75" s="1154"/>
      <c r="H75" s="1154"/>
      <c r="I75" s="1154"/>
      <c r="J75" s="1154"/>
      <c r="K75" s="1154"/>
      <c r="L75" s="1154"/>
      <c r="M75" s="1154"/>
      <c r="N75" s="1154"/>
      <c r="O75" s="1154"/>
      <c r="P75" s="1154"/>
      <c r="Q75" s="1154"/>
      <c r="R75" s="1154"/>
      <c r="S75" s="1154"/>
      <c r="T75" s="1154"/>
      <c r="U75" s="1154"/>
      <c r="V75" s="1154"/>
    </row>
    <row r="76" spans="1:131" x14ac:dyDescent="0.3">
      <c r="C76" s="1154"/>
      <c r="D76" s="1154"/>
      <c r="E76" s="1154"/>
      <c r="F76" s="1154"/>
      <c r="G76" s="1154"/>
      <c r="H76" s="1154"/>
      <c r="I76" s="1154"/>
      <c r="J76" s="1154"/>
      <c r="K76" s="1154"/>
      <c r="L76" s="1154"/>
      <c r="M76" s="1154"/>
      <c r="N76" s="1154"/>
      <c r="O76" s="1154"/>
      <c r="P76" s="1154"/>
      <c r="Q76" s="1154"/>
      <c r="R76" s="1154"/>
      <c r="S76" s="1154"/>
      <c r="T76" s="1154"/>
      <c r="U76" s="1154"/>
      <c r="V76" s="1154"/>
    </row>
    <row r="77" spans="1:131" x14ac:dyDescent="0.3">
      <c r="C77" s="1154"/>
      <c r="D77" s="1154"/>
      <c r="E77" s="1154"/>
      <c r="F77" s="1154"/>
      <c r="G77" s="1154"/>
      <c r="H77" s="1154"/>
      <c r="I77" s="1154"/>
      <c r="J77" s="1154"/>
      <c r="K77" s="1154"/>
      <c r="L77" s="1154"/>
      <c r="M77" s="1154"/>
      <c r="N77" s="1154"/>
      <c r="O77" s="1154"/>
      <c r="P77" s="1154"/>
      <c r="Q77" s="1154"/>
      <c r="R77" s="1154"/>
      <c r="S77" s="1154"/>
      <c r="T77" s="1154"/>
      <c r="U77" s="1154"/>
      <c r="V77" s="1154"/>
    </row>
    <row r="78" spans="1:131" x14ac:dyDescent="0.3">
      <c r="C78" s="1154"/>
      <c r="D78" s="1154"/>
      <c r="E78" s="1154"/>
      <c r="F78" s="1154"/>
      <c r="G78" s="1154"/>
      <c r="H78" s="1154"/>
      <c r="I78" s="1154"/>
      <c r="J78" s="1154"/>
      <c r="K78" s="1154"/>
      <c r="L78" s="1154"/>
      <c r="M78" s="1154"/>
      <c r="N78" s="1154"/>
      <c r="O78" s="1154"/>
      <c r="P78" s="1154"/>
      <c r="Q78" s="1154"/>
      <c r="R78" s="1154"/>
      <c r="S78" s="1154"/>
      <c r="T78" s="1154"/>
      <c r="U78" s="1154"/>
      <c r="V78" s="1154"/>
    </row>
    <row r="79" spans="1:131" x14ac:dyDescent="0.3">
      <c r="C79" s="1154"/>
      <c r="D79" s="1154"/>
      <c r="E79" s="1154"/>
      <c r="F79" s="1154"/>
      <c r="G79" s="1154"/>
      <c r="H79" s="1154"/>
      <c r="I79" s="1154"/>
      <c r="J79" s="1154"/>
      <c r="K79" s="1154"/>
      <c r="L79" s="1154"/>
      <c r="M79" s="1154"/>
      <c r="N79" s="1154"/>
      <c r="O79" s="1154"/>
      <c r="P79" s="1154"/>
      <c r="Q79" s="1154"/>
      <c r="R79" s="1154"/>
      <c r="S79" s="1154"/>
      <c r="T79" s="1154"/>
      <c r="U79" s="1154"/>
      <c r="V79" s="1154"/>
    </row>
    <row r="80" spans="1:131" x14ac:dyDescent="0.3">
      <c r="C80" s="1154"/>
      <c r="D80" s="1154"/>
      <c r="E80" s="1154"/>
      <c r="F80" s="1154"/>
      <c r="G80" s="1154"/>
      <c r="H80" s="1154"/>
      <c r="I80" s="1154"/>
      <c r="J80" s="1154"/>
      <c r="K80" s="1154"/>
      <c r="L80" s="1154"/>
      <c r="M80" s="1154"/>
      <c r="N80" s="1154"/>
      <c r="O80" s="1154"/>
      <c r="P80" s="1154"/>
      <c r="Q80" s="1154"/>
      <c r="R80" s="1154"/>
      <c r="S80" s="1154"/>
      <c r="T80" s="1154"/>
      <c r="U80" s="1154"/>
      <c r="V80" s="1154"/>
    </row>
    <row r="81" spans="3:22" x14ac:dyDescent="0.3">
      <c r="C81" s="1154"/>
      <c r="D81" s="1154"/>
      <c r="E81" s="1154"/>
      <c r="F81" s="1154"/>
      <c r="G81" s="1154"/>
      <c r="H81" s="1154"/>
      <c r="I81" s="1154"/>
      <c r="J81" s="1154"/>
      <c r="K81" s="1154"/>
      <c r="L81" s="1154"/>
      <c r="M81" s="1154"/>
      <c r="N81" s="1154"/>
      <c r="O81" s="1154"/>
      <c r="P81" s="1154"/>
      <c r="Q81" s="1154"/>
      <c r="R81" s="1154"/>
      <c r="S81" s="1154"/>
      <c r="T81" s="1154"/>
      <c r="U81" s="1154"/>
      <c r="V81" s="1154"/>
    </row>
    <row r="82" spans="3:22" x14ac:dyDescent="0.3">
      <c r="C82" s="1154"/>
      <c r="D82" s="1154"/>
      <c r="E82" s="1154"/>
      <c r="F82" s="1154"/>
      <c r="G82" s="1154"/>
      <c r="H82" s="1154"/>
      <c r="I82" s="1154"/>
      <c r="J82" s="1154"/>
      <c r="K82" s="1154"/>
      <c r="L82" s="1154"/>
      <c r="M82" s="1154"/>
      <c r="N82" s="1154"/>
      <c r="O82" s="1154"/>
      <c r="P82" s="1154"/>
      <c r="Q82" s="1154"/>
      <c r="R82" s="1154"/>
      <c r="S82" s="1154"/>
      <c r="T82" s="1154"/>
      <c r="U82" s="1154"/>
      <c r="V82" s="1154"/>
    </row>
    <row r="83" spans="3:22" x14ac:dyDescent="0.3">
      <c r="C83" s="1154"/>
      <c r="D83" s="1154"/>
      <c r="E83" s="1154"/>
      <c r="F83" s="1154"/>
      <c r="G83" s="1154"/>
      <c r="H83" s="1154"/>
      <c r="I83" s="1154"/>
      <c r="J83" s="1154"/>
      <c r="K83" s="1154"/>
      <c r="L83" s="1154"/>
      <c r="M83" s="1154"/>
      <c r="N83" s="1154"/>
      <c r="O83" s="1154"/>
      <c r="P83" s="1154"/>
      <c r="Q83" s="1154"/>
      <c r="R83" s="1154"/>
      <c r="S83" s="1154"/>
      <c r="T83" s="1154"/>
      <c r="U83" s="1154"/>
      <c r="V83" s="1154"/>
    </row>
    <row r="84" spans="3:22" x14ac:dyDescent="0.3">
      <c r="C84" s="1154"/>
      <c r="D84" s="1154"/>
      <c r="E84" s="1154"/>
      <c r="F84" s="1154"/>
      <c r="G84" s="1154"/>
      <c r="H84" s="1154"/>
      <c r="I84" s="1154"/>
      <c r="J84" s="1154"/>
      <c r="K84" s="1154"/>
      <c r="L84" s="1154"/>
      <c r="M84" s="1154"/>
      <c r="N84" s="1154"/>
      <c r="O84" s="1154"/>
      <c r="P84" s="1154"/>
      <c r="Q84" s="1154"/>
      <c r="R84" s="1154"/>
      <c r="S84" s="1154"/>
      <c r="T84" s="1154"/>
      <c r="U84" s="1154"/>
      <c r="V84" s="1154"/>
    </row>
    <row r="85" spans="3:22" x14ac:dyDescent="0.3">
      <c r="C85" s="1154"/>
      <c r="D85" s="1154"/>
      <c r="E85" s="1154"/>
      <c r="F85" s="1154"/>
      <c r="G85" s="1154"/>
      <c r="H85" s="1154"/>
      <c r="I85" s="1154"/>
      <c r="J85" s="1154"/>
      <c r="K85" s="1154"/>
      <c r="L85" s="1154"/>
      <c r="M85" s="1154"/>
      <c r="N85" s="1154"/>
      <c r="O85" s="1154"/>
      <c r="P85" s="1154"/>
      <c r="Q85" s="1154"/>
      <c r="R85" s="1154"/>
      <c r="S85" s="1154"/>
      <c r="T85" s="1154"/>
      <c r="U85" s="1154"/>
      <c r="V85" s="1154"/>
    </row>
    <row r="86" spans="3:22" x14ac:dyDescent="0.3">
      <c r="C86" s="1154"/>
      <c r="D86" s="1154"/>
      <c r="E86" s="1154"/>
      <c r="F86" s="1154"/>
      <c r="G86" s="1154"/>
      <c r="H86" s="1154"/>
      <c r="I86" s="1154"/>
      <c r="J86" s="1154"/>
      <c r="K86" s="1154"/>
      <c r="L86" s="1154"/>
      <c r="M86" s="1154"/>
      <c r="N86" s="1154"/>
      <c r="O86" s="1154"/>
      <c r="P86" s="1154"/>
      <c r="Q86" s="1154"/>
      <c r="R86" s="1154"/>
      <c r="S86" s="1154"/>
      <c r="T86" s="1154"/>
      <c r="U86" s="1154"/>
      <c r="V86" s="1154"/>
    </row>
    <row r="87" spans="3:22" x14ac:dyDescent="0.3">
      <c r="C87" s="1154"/>
      <c r="D87" s="1154"/>
      <c r="E87" s="1154"/>
      <c r="F87" s="1154"/>
      <c r="G87" s="1154"/>
      <c r="H87" s="1154"/>
      <c r="I87" s="1154"/>
      <c r="J87" s="1154"/>
      <c r="K87" s="1154"/>
      <c r="L87" s="1154"/>
      <c r="M87" s="1154"/>
      <c r="N87" s="1154"/>
      <c r="O87" s="1154"/>
      <c r="P87" s="1154"/>
      <c r="Q87" s="1154"/>
      <c r="R87" s="1154"/>
      <c r="S87" s="1154"/>
      <c r="T87" s="1154"/>
      <c r="U87" s="1154"/>
      <c r="V87" s="1154"/>
    </row>
    <row r="88" spans="3:22" x14ac:dyDescent="0.3">
      <c r="C88" s="1154"/>
      <c r="D88" s="1154"/>
      <c r="E88" s="1154"/>
      <c r="F88" s="1154"/>
      <c r="G88" s="1154"/>
      <c r="H88" s="1154"/>
      <c r="I88" s="1154"/>
      <c r="J88" s="1154"/>
      <c r="K88" s="1154"/>
      <c r="L88" s="1154"/>
      <c r="M88" s="1154"/>
      <c r="N88" s="1154"/>
      <c r="O88" s="1154"/>
      <c r="P88" s="1154"/>
      <c r="Q88" s="1154"/>
      <c r="R88" s="1154"/>
      <c r="S88" s="1154"/>
      <c r="T88" s="1154"/>
      <c r="U88" s="1154"/>
      <c r="V88" s="1154"/>
    </row>
    <row r="89" spans="3:22" x14ac:dyDescent="0.3">
      <c r="C89" s="1154"/>
      <c r="D89" s="1154"/>
      <c r="E89" s="1154"/>
      <c r="F89" s="1154"/>
      <c r="G89" s="1154"/>
      <c r="H89" s="1154"/>
      <c r="I89" s="1154"/>
      <c r="J89" s="1154"/>
      <c r="K89" s="1154"/>
      <c r="L89" s="1154"/>
      <c r="M89" s="1154"/>
      <c r="N89" s="1154"/>
      <c r="O89" s="1154"/>
      <c r="P89" s="1154"/>
      <c r="Q89" s="1154"/>
      <c r="R89" s="1154"/>
      <c r="S89" s="1154"/>
      <c r="T89" s="1154"/>
      <c r="U89" s="1154"/>
      <c r="V89" s="1154"/>
    </row>
    <row r="90" spans="3:22" x14ac:dyDescent="0.3">
      <c r="C90" s="1154"/>
      <c r="D90" s="1154"/>
      <c r="E90" s="1154"/>
      <c r="F90" s="1154"/>
      <c r="G90" s="1154"/>
      <c r="H90" s="1154"/>
      <c r="I90" s="1154"/>
      <c r="J90" s="1154"/>
      <c r="K90" s="1154"/>
      <c r="L90" s="1154"/>
      <c r="M90" s="1154"/>
      <c r="N90" s="1154"/>
      <c r="O90" s="1154"/>
      <c r="P90" s="1154"/>
      <c r="Q90" s="1154"/>
      <c r="R90" s="1154"/>
      <c r="S90" s="1154"/>
      <c r="T90" s="1154"/>
      <c r="U90" s="1154"/>
      <c r="V90" s="1154"/>
    </row>
    <row r="91" spans="3:22" x14ac:dyDescent="0.3">
      <c r="C91" s="1154"/>
      <c r="D91" s="1154"/>
      <c r="E91" s="1154"/>
      <c r="F91" s="1154"/>
      <c r="G91" s="1154"/>
      <c r="H91" s="1154"/>
      <c r="I91" s="1154"/>
      <c r="J91" s="1154"/>
      <c r="K91" s="1154"/>
      <c r="L91" s="1154"/>
      <c r="M91" s="1154"/>
      <c r="N91" s="1154"/>
      <c r="O91" s="1154"/>
      <c r="P91" s="1154"/>
      <c r="Q91" s="1154"/>
      <c r="R91" s="1154"/>
      <c r="S91" s="1154"/>
      <c r="T91" s="1154"/>
      <c r="U91" s="1154"/>
      <c r="V91" s="1154"/>
    </row>
    <row r="92" spans="3:22" x14ac:dyDescent="0.3">
      <c r="C92" s="1154"/>
      <c r="D92" s="1154"/>
      <c r="E92" s="1154"/>
      <c r="F92" s="1154"/>
      <c r="G92" s="1154"/>
      <c r="H92" s="1154"/>
      <c r="I92" s="1154"/>
      <c r="J92" s="1154"/>
      <c r="K92" s="1154"/>
      <c r="L92" s="1154"/>
      <c r="M92" s="1154"/>
      <c r="N92" s="1154"/>
      <c r="O92" s="1154"/>
      <c r="P92" s="1154"/>
      <c r="Q92" s="1154"/>
      <c r="R92" s="1154"/>
      <c r="S92" s="1154"/>
      <c r="T92" s="1154"/>
      <c r="U92" s="1154"/>
      <c r="V92" s="1154"/>
    </row>
    <row r="93" spans="3:22" x14ac:dyDescent="0.3">
      <c r="C93" s="1154"/>
      <c r="D93" s="1154"/>
      <c r="E93" s="1154"/>
      <c r="F93" s="1154"/>
      <c r="G93" s="1154"/>
      <c r="H93" s="1154"/>
      <c r="I93" s="1154"/>
      <c r="J93" s="1154"/>
      <c r="K93" s="1154"/>
      <c r="L93" s="1154"/>
      <c r="M93" s="1154"/>
      <c r="N93" s="1154"/>
      <c r="O93" s="1154"/>
      <c r="P93" s="1154"/>
      <c r="Q93" s="1154"/>
      <c r="R93" s="1154"/>
      <c r="S93" s="1154"/>
      <c r="T93" s="1154"/>
      <c r="U93" s="1154"/>
      <c r="V93" s="1154"/>
    </row>
    <row r="94" spans="3:22" x14ac:dyDescent="0.3">
      <c r="C94" s="1154"/>
      <c r="D94" s="1154"/>
      <c r="E94" s="1154"/>
      <c r="F94" s="1154"/>
      <c r="G94" s="1154"/>
      <c r="H94" s="1154"/>
      <c r="I94" s="1154"/>
      <c r="J94" s="1154"/>
      <c r="K94" s="1154"/>
      <c r="L94" s="1154"/>
      <c r="M94" s="1154"/>
      <c r="N94" s="1154"/>
      <c r="O94" s="1154"/>
      <c r="P94" s="1154"/>
      <c r="Q94" s="1154"/>
      <c r="R94" s="1154"/>
      <c r="S94" s="1154"/>
      <c r="T94" s="1154"/>
      <c r="U94" s="1154"/>
      <c r="V94" s="1154"/>
    </row>
    <row r="95" spans="3:22" x14ac:dyDescent="0.3">
      <c r="C95" s="1154"/>
      <c r="D95" s="1154"/>
      <c r="E95" s="1154"/>
      <c r="F95" s="1154"/>
      <c r="G95" s="1154"/>
      <c r="H95" s="1154"/>
      <c r="I95" s="1154"/>
      <c r="J95" s="1154"/>
      <c r="K95" s="1154"/>
      <c r="L95" s="1154"/>
      <c r="M95" s="1154"/>
      <c r="N95" s="1154"/>
      <c r="O95" s="1154"/>
      <c r="P95" s="1154"/>
      <c r="Q95" s="1154"/>
      <c r="R95" s="1154"/>
      <c r="S95" s="1154"/>
      <c r="T95" s="1154"/>
      <c r="U95" s="1154"/>
      <c r="V95" s="1154"/>
    </row>
    <row r="96" spans="3:22" x14ac:dyDescent="0.3">
      <c r="C96" s="1154"/>
      <c r="D96" s="1154"/>
      <c r="E96" s="1154"/>
      <c r="F96" s="1154"/>
      <c r="G96" s="1154"/>
      <c r="H96" s="1154"/>
      <c r="I96" s="1154"/>
      <c r="J96" s="1154"/>
      <c r="K96" s="1154"/>
      <c r="L96" s="1154"/>
      <c r="M96" s="1154"/>
      <c r="N96" s="1154"/>
      <c r="O96" s="1154"/>
      <c r="P96" s="1154"/>
      <c r="Q96" s="1154"/>
      <c r="R96" s="1154"/>
      <c r="S96" s="1154"/>
      <c r="T96" s="1154"/>
      <c r="U96" s="1154"/>
      <c r="V96" s="1154"/>
    </row>
    <row r="97" spans="3:22" x14ac:dyDescent="0.3">
      <c r="C97" s="1154"/>
      <c r="D97" s="1154"/>
      <c r="E97" s="1154"/>
      <c r="F97" s="1154"/>
      <c r="G97" s="1154"/>
      <c r="H97" s="1154"/>
      <c r="I97" s="1154"/>
      <c r="J97" s="1154"/>
      <c r="K97" s="1154"/>
      <c r="L97" s="1154"/>
      <c r="M97" s="1154"/>
      <c r="N97" s="1154"/>
      <c r="O97" s="1154"/>
      <c r="P97" s="1154"/>
      <c r="Q97" s="1154"/>
      <c r="R97" s="1154"/>
      <c r="S97" s="1154"/>
      <c r="T97" s="1154"/>
      <c r="U97" s="1154"/>
      <c r="V97" s="1154"/>
    </row>
    <row r="98" spans="3:22" x14ac:dyDescent="0.3">
      <c r="C98" s="1154"/>
      <c r="D98" s="1154"/>
      <c r="E98" s="1154"/>
      <c r="F98" s="1154"/>
      <c r="G98" s="1154"/>
      <c r="H98" s="1154"/>
      <c r="I98" s="1154"/>
      <c r="J98" s="1154"/>
      <c r="K98" s="1154"/>
      <c r="L98" s="1154"/>
      <c r="M98" s="1154"/>
      <c r="N98" s="1154"/>
      <c r="O98" s="1154"/>
      <c r="P98" s="1154"/>
      <c r="Q98" s="1154"/>
      <c r="R98" s="1154"/>
      <c r="S98" s="1154"/>
      <c r="T98" s="1154"/>
      <c r="U98" s="1154"/>
      <c r="V98" s="1154"/>
    </row>
    <row r="99" spans="3:22" x14ac:dyDescent="0.3">
      <c r="C99" s="1154"/>
      <c r="D99" s="1154"/>
      <c r="E99" s="1154"/>
      <c r="F99" s="1154"/>
      <c r="G99" s="1154"/>
      <c r="H99" s="1154"/>
      <c r="I99" s="1154"/>
      <c r="J99" s="1154"/>
      <c r="K99" s="1154"/>
      <c r="L99" s="1154"/>
      <c r="M99" s="1154"/>
      <c r="N99" s="1154"/>
      <c r="O99" s="1154"/>
      <c r="P99" s="1154"/>
      <c r="Q99" s="1154"/>
      <c r="R99" s="1154"/>
      <c r="S99" s="1154"/>
      <c r="T99" s="1154"/>
      <c r="U99" s="1154"/>
      <c r="V99" s="1154"/>
    </row>
    <row r="100" spans="3:22" x14ac:dyDescent="0.3">
      <c r="C100" s="1154"/>
      <c r="D100" s="1154"/>
      <c r="E100" s="1154"/>
      <c r="F100" s="1154"/>
      <c r="G100" s="1154"/>
      <c r="H100" s="1154"/>
      <c r="I100" s="1154"/>
      <c r="J100" s="1154"/>
      <c r="K100" s="1154"/>
      <c r="L100" s="1154"/>
      <c r="M100" s="1154"/>
      <c r="N100" s="1154"/>
      <c r="O100" s="1154"/>
      <c r="P100" s="1154"/>
      <c r="Q100" s="1154"/>
      <c r="R100" s="1154"/>
      <c r="S100" s="1154"/>
      <c r="T100" s="1154"/>
      <c r="U100" s="1154"/>
      <c r="V100" s="1154"/>
    </row>
    <row r="101" spans="3:22" x14ac:dyDescent="0.3">
      <c r="C101" s="1154"/>
      <c r="D101" s="1154"/>
      <c r="E101" s="1154"/>
      <c r="F101" s="1154"/>
      <c r="G101" s="1154"/>
      <c r="H101" s="1154"/>
      <c r="I101" s="1154"/>
      <c r="J101" s="1154"/>
      <c r="K101" s="1154"/>
      <c r="L101" s="1154"/>
      <c r="M101" s="1154"/>
      <c r="N101" s="1154"/>
      <c r="O101" s="1154"/>
      <c r="P101" s="1154"/>
      <c r="Q101" s="1154"/>
      <c r="R101" s="1154"/>
      <c r="S101" s="1154"/>
      <c r="T101" s="1154"/>
      <c r="U101" s="1154"/>
      <c r="V101" s="1154"/>
    </row>
    <row r="102" spans="3:22" x14ac:dyDescent="0.3">
      <c r="C102" s="1154"/>
      <c r="D102" s="1154"/>
      <c r="E102" s="1154"/>
      <c r="F102" s="1154"/>
      <c r="G102" s="1154"/>
      <c r="H102" s="1154"/>
      <c r="I102" s="1154"/>
      <c r="J102" s="1154"/>
      <c r="K102" s="1154"/>
      <c r="L102" s="1154"/>
      <c r="M102" s="1154"/>
      <c r="N102" s="1154"/>
      <c r="O102" s="1154"/>
      <c r="P102" s="1154"/>
      <c r="Q102" s="1154"/>
      <c r="R102" s="1154"/>
      <c r="S102" s="1154"/>
      <c r="T102" s="1154"/>
      <c r="U102" s="1154"/>
      <c r="V102" s="1154"/>
    </row>
    <row r="103" spans="3:22" x14ac:dyDescent="0.3">
      <c r="C103" s="1154"/>
      <c r="D103" s="1154"/>
      <c r="E103" s="1154"/>
      <c r="F103" s="1154"/>
      <c r="G103" s="1154"/>
      <c r="H103" s="1154"/>
      <c r="I103" s="1154"/>
      <c r="J103" s="1154"/>
      <c r="K103" s="1154"/>
      <c r="L103" s="1154"/>
      <c r="M103" s="1154"/>
      <c r="N103" s="1154"/>
      <c r="O103" s="1154"/>
      <c r="P103" s="1154"/>
      <c r="Q103" s="1154"/>
      <c r="R103" s="1154"/>
      <c r="S103" s="1154"/>
      <c r="T103" s="1154"/>
      <c r="U103" s="1154"/>
      <c r="V103" s="1154"/>
    </row>
    <row r="104" spans="3:22" x14ac:dyDescent="0.3">
      <c r="C104" s="1154"/>
      <c r="D104" s="1154"/>
      <c r="E104" s="1154"/>
      <c r="F104" s="1154"/>
      <c r="G104" s="1154"/>
      <c r="H104" s="1154"/>
      <c r="I104" s="1154"/>
      <c r="J104" s="1154"/>
      <c r="K104" s="1154"/>
      <c r="L104" s="1154"/>
      <c r="M104" s="1154"/>
      <c r="N104" s="1154"/>
      <c r="O104" s="1154"/>
      <c r="P104" s="1154"/>
      <c r="Q104" s="1154"/>
      <c r="R104" s="1154"/>
      <c r="S104" s="1154"/>
      <c r="T104" s="1154"/>
      <c r="U104" s="1154"/>
      <c r="V104" s="1154"/>
    </row>
    <row r="105" spans="3:22" x14ac:dyDescent="0.3">
      <c r="C105" s="1154"/>
      <c r="D105" s="1154"/>
      <c r="E105" s="1154"/>
      <c r="F105" s="1154"/>
      <c r="G105" s="1154"/>
      <c r="H105" s="1154"/>
      <c r="I105" s="1154"/>
      <c r="J105" s="1154"/>
      <c r="K105" s="1154"/>
      <c r="L105" s="1154"/>
      <c r="M105" s="1154"/>
      <c r="N105" s="1154"/>
      <c r="O105" s="1154"/>
      <c r="P105" s="1154"/>
      <c r="Q105" s="1154"/>
      <c r="R105" s="1154"/>
      <c r="S105" s="1154"/>
      <c r="T105" s="1154"/>
      <c r="U105" s="1154"/>
      <c r="V105" s="1154"/>
    </row>
    <row r="106" spans="3:22" x14ac:dyDescent="0.3">
      <c r="C106" s="1154"/>
      <c r="D106" s="1154"/>
      <c r="E106" s="1154"/>
      <c r="F106" s="1154"/>
      <c r="G106" s="1154"/>
      <c r="H106" s="1154"/>
      <c r="I106" s="1154"/>
      <c r="J106" s="1154"/>
      <c r="K106" s="1154"/>
      <c r="L106" s="1154"/>
      <c r="M106" s="1154"/>
      <c r="N106" s="1154"/>
      <c r="O106" s="1154"/>
      <c r="P106" s="1154"/>
      <c r="Q106" s="1154"/>
      <c r="R106" s="1154"/>
      <c r="S106" s="1154"/>
      <c r="T106" s="1154"/>
      <c r="U106" s="1154"/>
      <c r="V106" s="1154"/>
    </row>
    <row r="107" spans="3:22" x14ac:dyDescent="0.3">
      <c r="C107" s="1154"/>
      <c r="D107" s="1154"/>
      <c r="E107" s="1154"/>
      <c r="F107" s="1154"/>
      <c r="G107" s="1154"/>
      <c r="H107" s="1154"/>
      <c r="I107" s="1154"/>
      <c r="J107" s="1154"/>
      <c r="K107" s="1154"/>
      <c r="L107" s="1154"/>
      <c r="M107" s="1154"/>
      <c r="N107" s="1154"/>
      <c r="O107" s="1154"/>
      <c r="P107" s="1154"/>
      <c r="Q107" s="1154"/>
      <c r="R107" s="1154"/>
      <c r="S107" s="1154"/>
      <c r="T107" s="1154"/>
      <c r="U107" s="1154"/>
      <c r="V107" s="1154"/>
    </row>
    <row r="108" spans="3:22" x14ac:dyDescent="0.3">
      <c r="C108" s="1154"/>
      <c r="D108" s="1154"/>
      <c r="E108" s="1154"/>
      <c r="F108" s="1154"/>
      <c r="G108" s="1154"/>
      <c r="H108" s="1154"/>
      <c r="I108" s="1154"/>
      <c r="J108" s="1154"/>
      <c r="K108" s="1154"/>
      <c r="L108" s="1154"/>
      <c r="M108" s="1154"/>
      <c r="N108" s="1154"/>
      <c r="O108" s="1154"/>
      <c r="P108" s="1154"/>
      <c r="Q108" s="1154"/>
      <c r="R108" s="1154"/>
      <c r="S108" s="1154"/>
      <c r="T108" s="1154"/>
      <c r="U108" s="1154"/>
      <c r="V108" s="1154"/>
    </row>
    <row r="109" spans="3:22" x14ac:dyDescent="0.3">
      <c r="C109" s="1154"/>
      <c r="D109" s="1154"/>
      <c r="E109" s="1154"/>
      <c r="F109" s="1154"/>
      <c r="G109" s="1154"/>
      <c r="H109" s="1154"/>
      <c r="I109" s="1154"/>
      <c r="J109" s="1154"/>
      <c r="K109" s="1154"/>
      <c r="L109" s="1154"/>
      <c r="M109" s="1154"/>
      <c r="N109" s="1154"/>
      <c r="O109" s="1154"/>
      <c r="P109" s="1154"/>
      <c r="Q109" s="1154"/>
      <c r="R109" s="1154"/>
      <c r="S109" s="1154"/>
      <c r="T109" s="1154"/>
      <c r="U109" s="1154"/>
      <c r="V109" s="1154"/>
    </row>
    <row r="110" spans="3:22" x14ac:dyDescent="0.3">
      <c r="C110" s="1154"/>
      <c r="D110" s="1154"/>
      <c r="E110" s="1154"/>
      <c r="F110" s="1154"/>
      <c r="G110" s="1154"/>
      <c r="H110" s="1154"/>
      <c r="I110" s="1154"/>
      <c r="J110" s="1154"/>
      <c r="K110" s="1154"/>
      <c r="L110" s="1154"/>
      <c r="M110" s="1154"/>
      <c r="N110" s="1154"/>
      <c r="O110" s="1154"/>
      <c r="P110" s="1154"/>
      <c r="Q110" s="1154"/>
      <c r="R110" s="1154"/>
      <c r="S110" s="1154"/>
      <c r="T110" s="1154"/>
      <c r="U110" s="1154"/>
      <c r="V110" s="1154"/>
    </row>
    <row r="111" spans="3:22" x14ac:dyDescent="0.3">
      <c r="C111" s="1154"/>
      <c r="D111" s="1154"/>
      <c r="E111" s="1154"/>
      <c r="F111" s="1154"/>
      <c r="G111" s="1154"/>
      <c r="H111" s="1154"/>
      <c r="I111" s="1154"/>
      <c r="J111" s="1154"/>
      <c r="K111" s="1154"/>
      <c r="L111" s="1154"/>
      <c r="M111" s="1154"/>
      <c r="N111" s="1154"/>
      <c r="O111" s="1154"/>
      <c r="P111" s="1154"/>
      <c r="Q111" s="1154"/>
      <c r="R111" s="1154"/>
      <c r="S111" s="1154"/>
      <c r="T111" s="1154"/>
      <c r="U111" s="1154"/>
      <c r="V111" s="1154"/>
    </row>
    <row r="112" spans="3:22" x14ac:dyDescent="0.3">
      <c r="C112" s="1154"/>
      <c r="D112" s="1154"/>
      <c r="E112" s="1154"/>
      <c r="F112" s="1154"/>
      <c r="G112" s="1154"/>
      <c r="H112" s="1154"/>
      <c r="I112" s="1154"/>
      <c r="J112" s="1154"/>
      <c r="K112" s="1154"/>
      <c r="L112" s="1154"/>
      <c r="M112" s="1154"/>
      <c r="N112" s="1154"/>
      <c r="O112" s="1154"/>
      <c r="P112" s="1154"/>
      <c r="Q112" s="1154"/>
      <c r="R112" s="1154"/>
      <c r="S112" s="1154"/>
      <c r="T112" s="1154"/>
      <c r="U112" s="1154"/>
      <c r="V112" s="1154"/>
    </row>
    <row r="113" spans="3:22" x14ac:dyDescent="0.3">
      <c r="C113" s="1154"/>
      <c r="D113" s="1154"/>
      <c r="E113" s="1154"/>
      <c r="F113" s="1154"/>
      <c r="G113" s="1154"/>
      <c r="H113" s="1154"/>
      <c r="I113" s="1154"/>
      <c r="J113" s="1154"/>
      <c r="K113" s="1154"/>
      <c r="L113" s="1154"/>
      <c r="M113" s="1154"/>
      <c r="N113" s="1154"/>
      <c r="O113" s="1154"/>
      <c r="P113" s="1154"/>
      <c r="Q113" s="1154"/>
      <c r="R113" s="1154"/>
      <c r="S113" s="1154"/>
      <c r="T113" s="1154"/>
      <c r="U113" s="1154"/>
      <c r="V113" s="1154"/>
    </row>
    <row r="114" spans="3:22" x14ac:dyDescent="0.3">
      <c r="C114" s="1154"/>
      <c r="D114" s="1154"/>
      <c r="E114" s="1154"/>
      <c r="F114" s="1154"/>
      <c r="G114" s="1154"/>
      <c r="H114" s="1154"/>
      <c r="I114" s="1154"/>
      <c r="J114" s="1154"/>
      <c r="K114" s="1154"/>
      <c r="L114" s="1154"/>
      <c r="M114" s="1154"/>
      <c r="N114" s="1154"/>
      <c r="O114" s="1154"/>
      <c r="P114" s="1154"/>
      <c r="Q114" s="1154"/>
      <c r="R114" s="1154"/>
      <c r="S114" s="1154"/>
      <c r="T114" s="1154"/>
      <c r="U114" s="1154"/>
      <c r="V114" s="1154"/>
    </row>
    <row r="115" spans="3:22" x14ac:dyDescent="0.3">
      <c r="C115" s="1154"/>
      <c r="D115" s="1154"/>
      <c r="E115" s="1154"/>
      <c r="F115" s="1154"/>
      <c r="G115" s="1154"/>
      <c r="H115" s="1154"/>
      <c r="I115" s="1154"/>
      <c r="J115" s="1154"/>
      <c r="K115" s="1154"/>
      <c r="L115" s="1154"/>
      <c r="M115" s="1154"/>
      <c r="N115" s="1154"/>
      <c r="O115" s="1154"/>
      <c r="P115" s="1154"/>
      <c r="Q115" s="1154"/>
      <c r="R115" s="1154"/>
      <c r="S115" s="1154"/>
      <c r="T115" s="1154"/>
      <c r="U115" s="1154"/>
      <c r="V115" s="1154"/>
    </row>
    <row r="116" spans="3:22" x14ac:dyDescent="0.3">
      <c r="C116" s="1154"/>
      <c r="D116" s="1154"/>
      <c r="E116" s="1154"/>
      <c r="F116" s="1154"/>
      <c r="G116" s="1154"/>
      <c r="H116" s="1154"/>
      <c r="I116" s="1154"/>
      <c r="J116" s="1154"/>
      <c r="K116" s="1154"/>
      <c r="L116" s="1154"/>
      <c r="M116" s="1154"/>
      <c r="N116" s="1154"/>
      <c r="O116" s="1154"/>
      <c r="P116" s="1154"/>
      <c r="Q116" s="1154"/>
      <c r="R116" s="1154"/>
      <c r="S116" s="1154"/>
      <c r="T116" s="1154"/>
      <c r="U116" s="1154"/>
      <c r="V116" s="1154"/>
    </row>
    <row r="117" spans="3:22" x14ac:dyDescent="0.3">
      <c r="C117" s="1154"/>
      <c r="D117" s="1154"/>
      <c r="E117" s="1154"/>
      <c r="F117" s="1154"/>
      <c r="G117" s="1154"/>
      <c r="H117" s="1154"/>
      <c r="I117" s="1154"/>
      <c r="J117" s="1154"/>
      <c r="K117" s="1154"/>
      <c r="L117" s="1154"/>
      <c r="M117" s="1154"/>
      <c r="N117" s="1154"/>
      <c r="O117" s="1154"/>
      <c r="P117" s="1154"/>
      <c r="Q117" s="1154"/>
      <c r="R117" s="1154"/>
      <c r="S117" s="1154"/>
      <c r="T117" s="1154"/>
      <c r="U117" s="1154"/>
      <c r="V117" s="1154"/>
    </row>
    <row r="118" spans="3:22" x14ac:dyDescent="0.3">
      <c r="C118" s="1154"/>
      <c r="D118" s="1154"/>
      <c r="E118" s="1154"/>
      <c r="F118" s="1154"/>
      <c r="G118" s="1154"/>
      <c r="H118" s="1154"/>
      <c r="I118" s="1154"/>
      <c r="J118" s="1154"/>
      <c r="K118" s="1154"/>
      <c r="L118" s="1154"/>
      <c r="M118" s="1154"/>
      <c r="N118" s="1154"/>
      <c r="O118" s="1154"/>
      <c r="P118" s="1154"/>
      <c r="Q118" s="1154"/>
      <c r="R118" s="1154"/>
      <c r="S118" s="1154"/>
      <c r="T118" s="1154"/>
      <c r="U118" s="1154"/>
      <c r="V118" s="1154"/>
    </row>
    <row r="119" spans="3:22" x14ac:dyDescent="0.3">
      <c r="C119" s="1154"/>
      <c r="D119" s="1154"/>
      <c r="E119" s="1154"/>
      <c r="F119" s="1154"/>
      <c r="G119" s="1154"/>
      <c r="H119" s="1154"/>
      <c r="I119" s="1154"/>
      <c r="J119" s="1154"/>
      <c r="K119" s="1154"/>
      <c r="L119" s="1154"/>
      <c r="M119" s="1154"/>
      <c r="N119" s="1154"/>
      <c r="O119" s="1154"/>
      <c r="P119" s="1154"/>
      <c r="Q119" s="1154"/>
      <c r="R119" s="1154"/>
      <c r="S119" s="1154"/>
      <c r="T119" s="1154"/>
      <c r="U119" s="1154"/>
      <c r="V119" s="1154"/>
    </row>
    <row r="120" spans="3:22" x14ac:dyDescent="0.3">
      <c r="C120" s="1154"/>
      <c r="D120" s="1154"/>
      <c r="E120" s="1154"/>
      <c r="F120" s="1154"/>
      <c r="G120" s="1154"/>
      <c r="H120" s="1154"/>
      <c r="I120" s="1154"/>
      <c r="J120" s="1154"/>
      <c r="K120" s="1154"/>
      <c r="L120" s="1154"/>
      <c r="M120" s="1154"/>
      <c r="N120" s="1154"/>
      <c r="O120" s="1154"/>
      <c r="P120" s="1154"/>
      <c r="Q120" s="1154"/>
      <c r="R120" s="1154"/>
      <c r="S120" s="1154"/>
      <c r="T120" s="1154"/>
      <c r="U120" s="1154"/>
      <c r="V120" s="1154"/>
    </row>
    <row r="121" spans="3:22" x14ac:dyDescent="0.3">
      <c r="C121" s="1154"/>
      <c r="D121" s="1154"/>
      <c r="E121" s="1154"/>
      <c r="F121" s="1154"/>
      <c r="G121" s="1154"/>
      <c r="H121" s="1154"/>
      <c r="I121" s="1154"/>
      <c r="J121" s="1154"/>
      <c r="K121" s="1154"/>
      <c r="L121" s="1154"/>
      <c r="M121" s="1154"/>
      <c r="N121" s="1154"/>
      <c r="O121" s="1154"/>
      <c r="P121" s="1154"/>
      <c r="Q121" s="1154"/>
      <c r="R121" s="1154"/>
      <c r="S121" s="1154"/>
      <c r="T121" s="1154"/>
      <c r="U121" s="1154"/>
      <c r="V121" s="1154"/>
    </row>
    <row r="122" spans="3:22" x14ac:dyDescent="0.3">
      <c r="C122" s="1154"/>
      <c r="D122" s="1154"/>
      <c r="E122" s="1154"/>
      <c r="F122" s="1154"/>
      <c r="G122" s="1154"/>
      <c r="H122" s="1154"/>
      <c r="I122" s="1154"/>
      <c r="J122" s="1154"/>
      <c r="K122" s="1154"/>
      <c r="L122" s="1154"/>
      <c r="M122" s="1154"/>
      <c r="N122" s="1154"/>
      <c r="O122" s="1154"/>
      <c r="P122" s="1154"/>
      <c r="Q122" s="1154"/>
      <c r="R122" s="1154"/>
      <c r="S122" s="1154"/>
      <c r="T122" s="1154"/>
      <c r="U122" s="1154"/>
      <c r="V122" s="1154"/>
    </row>
    <row r="123" spans="3:22" x14ac:dyDescent="0.3">
      <c r="C123" s="1154"/>
      <c r="D123" s="1154"/>
      <c r="E123" s="1154"/>
      <c r="F123" s="1154"/>
      <c r="G123" s="1154"/>
      <c r="H123" s="1154"/>
      <c r="I123" s="1154"/>
      <c r="J123" s="1154"/>
      <c r="K123" s="1154"/>
      <c r="L123" s="1154"/>
      <c r="M123" s="1154"/>
      <c r="N123" s="1154"/>
      <c r="O123" s="1154"/>
      <c r="P123" s="1154"/>
      <c r="Q123" s="1154"/>
      <c r="R123" s="1154"/>
      <c r="S123" s="1154"/>
      <c r="T123" s="1154"/>
      <c r="U123" s="1154"/>
      <c r="V123" s="1154"/>
    </row>
    <row r="124" spans="3:22" x14ac:dyDescent="0.3">
      <c r="C124" s="1154"/>
      <c r="D124" s="1154"/>
      <c r="E124" s="1154"/>
      <c r="F124" s="1154"/>
      <c r="G124" s="1154"/>
      <c r="H124" s="1154"/>
      <c r="I124" s="1154"/>
      <c r="J124" s="1154"/>
      <c r="K124" s="1154"/>
      <c r="L124" s="1154"/>
      <c r="M124" s="1154"/>
      <c r="N124" s="1154"/>
      <c r="O124" s="1154"/>
      <c r="P124" s="1154"/>
      <c r="Q124" s="1154"/>
      <c r="R124" s="1154"/>
      <c r="S124" s="1154"/>
      <c r="T124" s="1154"/>
      <c r="U124" s="1154"/>
      <c r="V124" s="1154"/>
    </row>
    <row r="125" spans="3:22" x14ac:dyDescent="0.3">
      <c r="C125" s="1154"/>
      <c r="D125" s="1154"/>
      <c r="E125" s="1154"/>
      <c r="F125" s="1154"/>
      <c r="G125" s="1154"/>
      <c r="H125" s="1154"/>
      <c r="I125" s="1154"/>
      <c r="J125" s="1154"/>
      <c r="K125" s="1154"/>
      <c r="L125" s="1154"/>
      <c r="M125" s="1154"/>
      <c r="N125" s="1154"/>
      <c r="O125" s="1154"/>
      <c r="P125" s="1154"/>
      <c r="Q125" s="1154"/>
      <c r="R125" s="1154"/>
      <c r="S125" s="1154"/>
      <c r="T125" s="1154"/>
      <c r="U125" s="1154"/>
      <c r="V125" s="1154"/>
    </row>
    <row r="126" spans="3:22" x14ac:dyDescent="0.3">
      <c r="C126" s="1154"/>
      <c r="D126" s="1154"/>
      <c r="E126" s="1154"/>
      <c r="F126" s="1154"/>
      <c r="G126" s="1154"/>
      <c r="H126" s="1154"/>
      <c r="I126" s="1154"/>
      <c r="J126" s="1154"/>
      <c r="K126" s="1154"/>
      <c r="L126" s="1154"/>
      <c r="M126" s="1154"/>
      <c r="N126" s="1154"/>
      <c r="O126" s="1154"/>
      <c r="P126" s="1154"/>
      <c r="Q126" s="1154"/>
      <c r="R126" s="1154"/>
      <c r="S126" s="1154"/>
      <c r="T126" s="1154"/>
      <c r="U126" s="1154"/>
      <c r="V126" s="1154"/>
    </row>
    <row r="127" spans="3:22" x14ac:dyDescent="0.3">
      <c r="C127" s="1154"/>
      <c r="D127" s="1154"/>
      <c r="E127" s="1154"/>
      <c r="F127" s="1154"/>
      <c r="G127" s="1154"/>
      <c r="H127" s="1154"/>
      <c r="I127" s="1154"/>
      <c r="J127" s="1154"/>
      <c r="K127" s="1154"/>
      <c r="L127" s="1154"/>
      <c r="M127" s="1154"/>
      <c r="N127" s="1154"/>
      <c r="O127" s="1154"/>
      <c r="P127" s="1154"/>
      <c r="Q127" s="1154"/>
      <c r="R127" s="1154"/>
      <c r="S127" s="1154"/>
      <c r="T127" s="1154"/>
      <c r="U127" s="1154"/>
      <c r="V127" s="1154"/>
    </row>
    <row r="128" spans="3:22" x14ac:dyDescent="0.3">
      <c r="C128" s="1154"/>
      <c r="D128" s="1154"/>
      <c r="E128" s="1154"/>
      <c r="F128" s="1154"/>
      <c r="G128" s="1154"/>
      <c r="H128" s="1154"/>
      <c r="I128" s="1154"/>
      <c r="J128" s="1154"/>
      <c r="K128" s="1154"/>
      <c r="L128" s="1154"/>
      <c r="M128" s="1154"/>
      <c r="N128" s="1154"/>
      <c r="O128" s="1154"/>
      <c r="P128" s="1154"/>
      <c r="Q128" s="1154"/>
      <c r="R128" s="1154"/>
      <c r="S128" s="1154"/>
      <c r="T128" s="1154"/>
      <c r="U128" s="1154"/>
      <c r="V128" s="1154"/>
    </row>
    <row r="129" spans="3:22" x14ac:dyDescent="0.3">
      <c r="C129" s="1154"/>
      <c r="D129" s="1154"/>
      <c r="E129" s="1154"/>
      <c r="F129" s="1154"/>
      <c r="G129" s="1154"/>
      <c r="H129" s="1154"/>
      <c r="I129" s="1154"/>
      <c r="J129" s="1154"/>
      <c r="K129" s="1154"/>
      <c r="L129" s="1154"/>
      <c r="M129" s="1154"/>
      <c r="N129" s="1154"/>
      <c r="O129" s="1154"/>
      <c r="P129" s="1154"/>
      <c r="Q129" s="1154"/>
      <c r="R129" s="1154"/>
      <c r="S129" s="1154"/>
      <c r="T129" s="1154"/>
      <c r="U129" s="1154"/>
      <c r="V129" s="1154"/>
    </row>
    <row r="130" spans="3:22" x14ac:dyDescent="0.3">
      <c r="C130" s="1154"/>
      <c r="D130" s="1154"/>
      <c r="E130" s="1154"/>
      <c r="F130" s="1154"/>
      <c r="G130" s="1154"/>
      <c r="H130" s="1154"/>
      <c r="I130" s="1154"/>
      <c r="J130" s="1154"/>
      <c r="K130" s="1154"/>
      <c r="L130" s="1154"/>
      <c r="M130" s="1154"/>
      <c r="N130" s="1154"/>
      <c r="O130" s="1154"/>
      <c r="P130" s="1154"/>
      <c r="Q130" s="1154"/>
      <c r="R130" s="1154"/>
      <c r="S130" s="1154"/>
      <c r="T130" s="1154"/>
      <c r="U130" s="1154"/>
      <c r="V130" s="1154"/>
    </row>
    <row r="131" spans="3:22" x14ac:dyDescent="0.3">
      <c r="C131" s="1154"/>
      <c r="D131" s="1154"/>
      <c r="E131" s="1154"/>
      <c r="F131" s="1154"/>
      <c r="G131" s="1154"/>
      <c r="H131" s="1154"/>
      <c r="I131" s="1154"/>
      <c r="J131" s="1154"/>
      <c r="K131" s="1154"/>
      <c r="L131" s="1154"/>
      <c r="M131" s="1154"/>
      <c r="N131" s="1154"/>
      <c r="O131" s="1154"/>
      <c r="P131" s="1154"/>
      <c r="Q131" s="1154"/>
      <c r="R131" s="1154"/>
      <c r="S131" s="1154"/>
      <c r="T131" s="1154"/>
      <c r="U131" s="1154"/>
      <c r="V131" s="1154"/>
    </row>
    <row r="132" spans="3:22" x14ac:dyDescent="0.3">
      <c r="C132" s="1154"/>
      <c r="D132" s="1154"/>
      <c r="E132" s="1154"/>
      <c r="F132" s="1154"/>
      <c r="G132" s="1154"/>
      <c r="H132" s="1154"/>
      <c r="I132" s="1154"/>
      <c r="J132" s="1154"/>
      <c r="K132" s="1154"/>
      <c r="L132" s="1154"/>
      <c r="M132" s="1154"/>
      <c r="N132" s="1154"/>
      <c r="O132" s="1154"/>
      <c r="P132" s="1154"/>
      <c r="Q132" s="1154"/>
      <c r="R132" s="1154"/>
      <c r="S132" s="1154"/>
      <c r="T132" s="1154"/>
      <c r="U132" s="1154"/>
      <c r="V132" s="1154"/>
    </row>
    <row r="133" spans="3:22" x14ac:dyDescent="0.3">
      <c r="C133" s="1154"/>
      <c r="D133" s="1154"/>
      <c r="E133" s="1154"/>
      <c r="F133" s="1154"/>
      <c r="G133" s="1154"/>
      <c r="H133" s="1154"/>
      <c r="I133" s="1154"/>
      <c r="J133" s="1154"/>
      <c r="K133" s="1154"/>
      <c r="L133" s="1154"/>
      <c r="M133" s="1154"/>
      <c r="N133" s="1154"/>
      <c r="O133" s="1154"/>
      <c r="P133" s="1154"/>
      <c r="Q133" s="1154"/>
      <c r="R133" s="1154"/>
      <c r="S133" s="1154"/>
      <c r="T133" s="1154"/>
      <c r="U133" s="1154"/>
      <c r="V133" s="1154"/>
    </row>
  </sheetData>
  <mergeCells count="7">
    <mergeCell ref="BO3:BP3"/>
    <mergeCell ref="AN3:AO3"/>
    <mergeCell ref="AQ3:AR3"/>
    <mergeCell ref="AT3:AU3"/>
    <mergeCell ref="AZ3:BA3"/>
    <mergeCell ref="BB3:BC3"/>
    <mergeCell ref="BI3:BJ3"/>
  </mergeCells>
  <printOptions horizontalCentered="1"/>
  <pageMargins left="0.7" right="0.53" top="0.43" bottom="0.56000000000000005" header="0.3" footer="0.3"/>
  <pageSetup paperSize="9" scale="48" orientation="landscape"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WUT58"/>
  <sheetViews>
    <sheetView showGridLines="0" zoomScaleNormal="100" workbookViewId="0">
      <pane xSplit="2" ySplit="5" topLeftCell="C18" activePane="bottomRight" state="frozen"/>
      <selection pane="topRight" activeCell="C1" sqref="C1"/>
      <selection pane="bottomLeft" activeCell="A6" sqref="A6"/>
      <selection pane="bottomRight" activeCell="C6" sqref="C6"/>
    </sheetView>
  </sheetViews>
  <sheetFormatPr defaultRowHeight="17.25" x14ac:dyDescent="0.3"/>
  <cols>
    <col min="1" max="1" width="7.140625" style="144" customWidth="1"/>
    <col min="2" max="2" width="60.7109375" style="280" bestFit="1" customWidth="1"/>
    <col min="3" max="14" width="16.5703125" style="144" customWidth="1"/>
    <col min="15" max="147" width="9.140625" style="144"/>
    <col min="148" max="148" width="5.85546875" style="144" customWidth="1"/>
    <col min="149" max="149" width="55.42578125" style="144" bestFit="1" customWidth="1"/>
    <col min="150" max="242" width="9.140625" style="144" hidden="1" customWidth="1"/>
    <col min="243" max="253" width="10.7109375" style="144" customWidth="1"/>
    <col min="254" max="254" width="10.85546875" style="144" customWidth="1"/>
    <col min="255" max="255" width="10.7109375" style="144" bestFit="1" customWidth="1"/>
    <col min="256" max="403" width="9.140625" style="144"/>
    <col min="404" max="404" width="5.85546875" style="144" customWidth="1"/>
    <col min="405" max="405" width="55.42578125" style="144" bestFit="1" customWidth="1"/>
    <col min="406" max="498" width="9.140625" style="144" hidden="1" customWidth="1"/>
    <col min="499" max="509" width="10.7109375" style="144" customWidth="1"/>
    <col min="510" max="510" width="10.85546875" style="144" customWidth="1"/>
    <col min="511" max="511" width="10.7109375" style="144" bestFit="1" customWidth="1"/>
    <col min="512" max="659" width="9.140625" style="144"/>
    <col min="660" max="660" width="5.85546875" style="144" customWidth="1"/>
    <col min="661" max="661" width="55.42578125" style="144" bestFit="1" customWidth="1"/>
    <col min="662" max="754" width="9.140625" style="144" hidden="1" customWidth="1"/>
    <col min="755" max="765" width="10.7109375" style="144" customWidth="1"/>
    <col min="766" max="766" width="10.85546875" style="144" customWidth="1"/>
    <col min="767" max="767" width="10.7109375" style="144" bestFit="1" customWidth="1"/>
    <col min="768" max="915" width="9.140625" style="144"/>
    <col min="916" max="916" width="5.85546875" style="144" customWidth="1"/>
    <col min="917" max="917" width="55.42578125" style="144" bestFit="1" customWidth="1"/>
    <col min="918" max="1010" width="9.140625" style="144" hidden="1" customWidth="1"/>
    <col min="1011" max="1021" width="10.7109375" style="144" customWidth="1"/>
    <col min="1022" max="1022" width="10.85546875" style="144" customWidth="1"/>
    <col min="1023" max="1023" width="10.7109375" style="144" bestFit="1" customWidth="1"/>
    <col min="1024" max="1171" width="9.140625" style="144"/>
    <col min="1172" max="1172" width="5.85546875" style="144" customWidth="1"/>
    <col min="1173" max="1173" width="55.42578125" style="144" bestFit="1" customWidth="1"/>
    <col min="1174" max="1266" width="9.140625" style="144" hidden="1" customWidth="1"/>
    <col min="1267" max="1277" width="10.7109375" style="144" customWidth="1"/>
    <col min="1278" max="1278" width="10.85546875" style="144" customWidth="1"/>
    <col min="1279" max="1279" width="10.7109375" style="144" bestFit="1" customWidth="1"/>
    <col min="1280" max="1427" width="9.140625" style="144"/>
    <col min="1428" max="1428" width="5.85546875" style="144" customWidth="1"/>
    <col min="1429" max="1429" width="55.42578125" style="144" bestFit="1" customWidth="1"/>
    <col min="1430" max="1522" width="9.140625" style="144" hidden="1" customWidth="1"/>
    <col min="1523" max="1533" width="10.7109375" style="144" customWidth="1"/>
    <col min="1534" max="1534" width="10.85546875" style="144" customWidth="1"/>
    <col min="1535" max="1535" width="10.7109375" style="144" bestFit="1" customWidth="1"/>
    <col min="1536" max="1683" width="9.140625" style="144"/>
    <col min="1684" max="1684" width="5.85546875" style="144" customWidth="1"/>
    <col min="1685" max="1685" width="55.42578125" style="144" bestFit="1" customWidth="1"/>
    <col min="1686" max="1778" width="9.140625" style="144" hidden="1" customWidth="1"/>
    <col min="1779" max="1789" width="10.7109375" style="144" customWidth="1"/>
    <col min="1790" max="1790" width="10.85546875" style="144" customWidth="1"/>
    <col min="1791" max="1791" width="10.7109375" style="144" bestFit="1" customWidth="1"/>
    <col min="1792" max="1939" width="9.140625" style="144"/>
    <col min="1940" max="1940" width="5.85546875" style="144" customWidth="1"/>
    <col min="1941" max="1941" width="55.42578125" style="144" bestFit="1" customWidth="1"/>
    <col min="1942" max="2034" width="9.140625" style="144" hidden="1" customWidth="1"/>
    <col min="2035" max="2045" width="10.7109375" style="144" customWidth="1"/>
    <col min="2046" max="2046" width="10.85546875" style="144" customWidth="1"/>
    <col min="2047" max="2047" width="10.7109375" style="144" bestFit="1" customWidth="1"/>
    <col min="2048" max="2195" width="9.140625" style="144"/>
    <col min="2196" max="2196" width="5.85546875" style="144" customWidth="1"/>
    <col min="2197" max="2197" width="55.42578125" style="144" bestFit="1" customWidth="1"/>
    <col min="2198" max="2290" width="9.140625" style="144" hidden="1" customWidth="1"/>
    <col min="2291" max="2301" width="10.7109375" style="144" customWidth="1"/>
    <col min="2302" max="2302" width="10.85546875" style="144" customWidth="1"/>
    <col min="2303" max="2303" width="10.7109375" style="144" bestFit="1" customWidth="1"/>
    <col min="2304" max="2451" width="9.140625" style="144"/>
    <col min="2452" max="2452" width="5.85546875" style="144" customWidth="1"/>
    <col min="2453" max="2453" width="55.42578125" style="144" bestFit="1" customWidth="1"/>
    <col min="2454" max="2546" width="9.140625" style="144" hidden="1" customWidth="1"/>
    <col min="2547" max="2557" width="10.7109375" style="144" customWidth="1"/>
    <col min="2558" max="2558" width="10.85546875" style="144" customWidth="1"/>
    <col min="2559" max="2559" width="10.7109375" style="144" bestFit="1" customWidth="1"/>
    <col min="2560" max="2707" width="9.140625" style="144"/>
    <col min="2708" max="2708" width="5.85546875" style="144" customWidth="1"/>
    <col min="2709" max="2709" width="55.42578125" style="144" bestFit="1" customWidth="1"/>
    <col min="2710" max="2802" width="9.140625" style="144" hidden="1" customWidth="1"/>
    <col min="2803" max="2813" width="10.7109375" style="144" customWidth="1"/>
    <col min="2814" max="2814" width="10.85546875" style="144" customWidth="1"/>
    <col min="2815" max="2815" width="10.7109375" style="144" bestFit="1" customWidth="1"/>
    <col min="2816" max="2963" width="9.140625" style="144"/>
    <col min="2964" max="2964" width="5.85546875" style="144" customWidth="1"/>
    <col min="2965" max="2965" width="55.42578125" style="144" bestFit="1" customWidth="1"/>
    <col min="2966" max="3058" width="9.140625" style="144" hidden="1" customWidth="1"/>
    <col min="3059" max="3069" width="10.7109375" style="144" customWidth="1"/>
    <col min="3070" max="3070" width="10.85546875" style="144" customWidth="1"/>
    <col min="3071" max="3071" width="10.7109375" style="144" bestFit="1" customWidth="1"/>
    <col min="3072" max="3219" width="9.140625" style="144"/>
    <col min="3220" max="3220" width="5.85546875" style="144" customWidth="1"/>
    <col min="3221" max="3221" width="55.42578125" style="144" bestFit="1" customWidth="1"/>
    <col min="3222" max="3314" width="9.140625" style="144" hidden="1" customWidth="1"/>
    <col min="3315" max="3325" width="10.7109375" style="144" customWidth="1"/>
    <col min="3326" max="3326" width="10.85546875" style="144" customWidth="1"/>
    <col min="3327" max="3327" width="10.7109375" style="144" bestFit="1" customWidth="1"/>
    <col min="3328" max="3475" width="9.140625" style="144"/>
    <col min="3476" max="3476" width="5.85546875" style="144" customWidth="1"/>
    <col min="3477" max="3477" width="55.42578125" style="144" bestFit="1" customWidth="1"/>
    <col min="3478" max="3570" width="9.140625" style="144" hidden="1" customWidth="1"/>
    <col min="3571" max="3581" width="10.7109375" style="144" customWidth="1"/>
    <col min="3582" max="3582" width="10.85546875" style="144" customWidth="1"/>
    <col min="3583" max="3583" width="10.7109375" style="144" bestFit="1" customWidth="1"/>
    <col min="3584" max="3731" width="9.140625" style="144"/>
    <col min="3732" max="3732" width="5.85546875" style="144" customWidth="1"/>
    <col min="3733" max="3733" width="55.42578125" style="144" bestFit="1" customWidth="1"/>
    <col min="3734" max="3826" width="9.140625" style="144" hidden="1" customWidth="1"/>
    <col min="3827" max="3837" width="10.7109375" style="144" customWidth="1"/>
    <col min="3838" max="3838" width="10.85546875" style="144" customWidth="1"/>
    <col min="3839" max="3839" width="10.7109375" style="144" bestFit="1" customWidth="1"/>
    <col min="3840" max="3987" width="9.140625" style="144"/>
    <col min="3988" max="3988" width="5.85546875" style="144" customWidth="1"/>
    <col min="3989" max="3989" width="55.42578125" style="144" bestFit="1" customWidth="1"/>
    <col min="3990" max="4082" width="9.140625" style="144" hidden="1" customWidth="1"/>
    <col min="4083" max="4093" width="10.7109375" style="144" customWidth="1"/>
    <col min="4094" max="4094" width="10.85546875" style="144" customWidth="1"/>
    <col min="4095" max="4095" width="10.7109375" style="144" bestFit="1" customWidth="1"/>
    <col min="4096" max="4243" width="9.140625" style="144"/>
    <col min="4244" max="4244" width="5.85546875" style="144" customWidth="1"/>
    <col min="4245" max="4245" width="55.42578125" style="144" bestFit="1" customWidth="1"/>
    <col min="4246" max="4338" width="9.140625" style="144" hidden="1" customWidth="1"/>
    <col min="4339" max="4349" width="10.7109375" style="144" customWidth="1"/>
    <col min="4350" max="4350" width="10.85546875" style="144" customWidth="1"/>
    <col min="4351" max="4351" width="10.7109375" style="144" bestFit="1" customWidth="1"/>
    <col min="4352" max="4499" width="9.140625" style="144"/>
    <col min="4500" max="4500" width="5.85546875" style="144" customWidth="1"/>
    <col min="4501" max="4501" width="55.42578125" style="144" bestFit="1" customWidth="1"/>
    <col min="4502" max="4594" width="9.140625" style="144" hidden="1" customWidth="1"/>
    <col min="4595" max="4605" width="10.7109375" style="144" customWidth="1"/>
    <col min="4606" max="4606" width="10.85546875" style="144" customWidth="1"/>
    <col min="4607" max="4607" width="10.7109375" style="144" bestFit="1" customWidth="1"/>
    <col min="4608" max="4755" width="9.140625" style="144"/>
    <col min="4756" max="4756" width="5.85546875" style="144" customWidth="1"/>
    <col min="4757" max="4757" width="55.42578125" style="144" bestFit="1" customWidth="1"/>
    <col min="4758" max="4850" width="9.140625" style="144" hidden="1" customWidth="1"/>
    <col min="4851" max="4861" width="10.7109375" style="144" customWidth="1"/>
    <col min="4862" max="4862" width="10.85546875" style="144" customWidth="1"/>
    <col min="4863" max="4863" width="10.7109375" style="144" bestFit="1" customWidth="1"/>
    <col min="4864" max="5011" width="9.140625" style="144"/>
    <col min="5012" max="5012" width="5.85546875" style="144" customWidth="1"/>
    <col min="5013" max="5013" width="55.42578125" style="144" bestFit="1" customWidth="1"/>
    <col min="5014" max="5106" width="9.140625" style="144" hidden="1" customWidth="1"/>
    <col min="5107" max="5117" width="10.7109375" style="144" customWidth="1"/>
    <col min="5118" max="5118" width="10.85546875" style="144" customWidth="1"/>
    <col min="5119" max="5119" width="10.7109375" style="144" bestFit="1" customWidth="1"/>
    <col min="5120" max="5267" width="9.140625" style="144"/>
    <col min="5268" max="5268" width="5.85546875" style="144" customWidth="1"/>
    <col min="5269" max="5269" width="55.42578125" style="144" bestFit="1" customWidth="1"/>
    <col min="5270" max="5362" width="9.140625" style="144" hidden="1" customWidth="1"/>
    <col min="5363" max="5373" width="10.7109375" style="144" customWidth="1"/>
    <col min="5374" max="5374" width="10.85546875" style="144" customWidth="1"/>
    <col min="5375" max="5375" width="10.7109375" style="144" bestFit="1" customWidth="1"/>
    <col min="5376" max="5523" width="9.140625" style="144"/>
    <col min="5524" max="5524" width="5.85546875" style="144" customWidth="1"/>
    <col min="5525" max="5525" width="55.42578125" style="144" bestFit="1" customWidth="1"/>
    <col min="5526" max="5618" width="9.140625" style="144" hidden="1" customWidth="1"/>
    <col min="5619" max="5629" width="10.7109375" style="144" customWidth="1"/>
    <col min="5630" max="5630" width="10.85546875" style="144" customWidth="1"/>
    <col min="5631" max="5631" width="10.7109375" style="144" bestFit="1" customWidth="1"/>
    <col min="5632" max="5779" width="9.140625" style="144"/>
    <col min="5780" max="5780" width="5.85546875" style="144" customWidth="1"/>
    <col min="5781" max="5781" width="55.42578125" style="144" bestFit="1" customWidth="1"/>
    <col min="5782" max="5874" width="9.140625" style="144" hidden="1" customWidth="1"/>
    <col min="5875" max="5885" width="10.7109375" style="144" customWidth="1"/>
    <col min="5886" max="5886" width="10.85546875" style="144" customWidth="1"/>
    <col min="5887" max="5887" width="10.7109375" style="144" bestFit="1" customWidth="1"/>
    <col min="5888" max="6035" width="9.140625" style="144"/>
    <col min="6036" max="6036" width="5.85546875" style="144" customWidth="1"/>
    <col min="6037" max="6037" width="55.42578125" style="144" bestFit="1" customWidth="1"/>
    <col min="6038" max="6130" width="9.140625" style="144" hidden="1" customWidth="1"/>
    <col min="6131" max="6141" width="10.7109375" style="144" customWidth="1"/>
    <col min="6142" max="6142" width="10.85546875" style="144" customWidth="1"/>
    <col min="6143" max="6143" width="10.7109375" style="144" bestFit="1" customWidth="1"/>
    <col min="6144" max="6291" width="9.140625" style="144"/>
    <col min="6292" max="6292" width="5.85546875" style="144" customWidth="1"/>
    <col min="6293" max="6293" width="55.42578125" style="144" bestFit="1" customWidth="1"/>
    <col min="6294" max="6386" width="9.140625" style="144" hidden="1" customWidth="1"/>
    <col min="6387" max="6397" width="10.7109375" style="144" customWidth="1"/>
    <col min="6398" max="6398" width="10.85546875" style="144" customWidth="1"/>
    <col min="6399" max="6399" width="10.7109375" style="144" bestFit="1" customWidth="1"/>
    <col min="6400" max="6547" width="9.140625" style="144"/>
    <col min="6548" max="6548" width="5.85546875" style="144" customWidth="1"/>
    <col min="6549" max="6549" width="55.42578125" style="144" bestFit="1" customWidth="1"/>
    <col min="6550" max="6642" width="9.140625" style="144" hidden="1" customWidth="1"/>
    <col min="6643" max="6653" width="10.7109375" style="144" customWidth="1"/>
    <col min="6654" max="6654" width="10.85546875" style="144" customWidth="1"/>
    <col min="6655" max="6655" width="10.7109375" style="144" bestFit="1" customWidth="1"/>
    <col min="6656" max="6803" width="9.140625" style="144"/>
    <col min="6804" max="6804" width="5.85546875" style="144" customWidth="1"/>
    <col min="6805" max="6805" width="55.42578125" style="144" bestFit="1" customWidth="1"/>
    <col min="6806" max="6898" width="9.140625" style="144" hidden="1" customWidth="1"/>
    <col min="6899" max="6909" width="10.7109375" style="144" customWidth="1"/>
    <col min="6910" max="6910" width="10.85546875" style="144" customWidth="1"/>
    <col min="6911" max="6911" width="10.7109375" style="144" bestFit="1" customWidth="1"/>
    <col min="6912" max="7059" width="9.140625" style="144"/>
    <col min="7060" max="7060" width="5.85546875" style="144" customWidth="1"/>
    <col min="7061" max="7061" width="55.42578125" style="144" bestFit="1" customWidth="1"/>
    <col min="7062" max="7154" width="9.140625" style="144" hidden="1" customWidth="1"/>
    <col min="7155" max="7165" width="10.7109375" style="144" customWidth="1"/>
    <col min="7166" max="7166" width="10.85546875" style="144" customWidth="1"/>
    <col min="7167" max="7167" width="10.7109375" style="144" bestFit="1" customWidth="1"/>
    <col min="7168" max="7315" width="9.140625" style="144"/>
    <col min="7316" max="7316" width="5.85546875" style="144" customWidth="1"/>
    <col min="7317" max="7317" width="55.42578125" style="144" bestFit="1" customWidth="1"/>
    <col min="7318" max="7410" width="9.140625" style="144" hidden="1" customWidth="1"/>
    <col min="7411" max="7421" width="10.7109375" style="144" customWidth="1"/>
    <col min="7422" max="7422" width="10.85546875" style="144" customWidth="1"/>
    <col min="7423" max="7423" width="10.7109375" style="144" bestFit="1" customWidth="1"/>
    <col min="7424" max="7571" width="9.140625" style="144"/>
    <col min="7572" max="7572" width="5.85546875" style="144" customWidth="1"/>
    <col min="7573" max="7573" width="55.42578125" style="144" bestFit="1" customWidth="1"/>
    <col min="7574" max="7666" width="9.140625" style="144" hidden="1" customWidth="1"/>
    <col min="7667" max="7677" width="10.7109375" style="144" customWidth="1"/>
    <col min="7678" max="7678" width="10.85546875" style="144" customWidth="1"/>
    <col min="7679" max="7679" width="10.7109375" style="144" bestFit="1" customWidth="1"/>
    <col min="7680" max="7827" width="9.140625" style="144"/>
    <col min="7828" max="7828" width="5.85546875" style="144" customWidth="1"/>
    <col min="7829" max="7829" width="55.42578125" style="144" bestFit="1" customWidth="1"/>
    <col min="7830" max="7922" width="9.140625" style="144" hidden="1" customWidth="1"/>
    <col min="7923" max="7933" width="10.7109375" style="144" customWidth="1"/>
    <col min="7934" max="7934" width="10.85546875" style="144" customWidth="1"/>
    <col min="7935" max="7935" width="10.7109375" style="144" bestFit="1" customWidth="1"/>
    <col min="7936" max="8083" width="9.140625" style="144"/>
    <col min="8084" max="8084" width="5.85546875" style="144" customWidth="1"/>
    <col min="8085" max="8085" width="55.42578125" style="144" bestFit="1" customWidth="1"/>
    <col min="8086" max="8178" width="9.140625" style="144" hidden="1" customWidth="1"/>
    <col min="8179" max="8189" width="10.7109375" style="144" customWidth="1"/>
    <col min="8190" max="8190" width="10.85546875" style="144" customWidth="1"/>
    <col min="8191" max="8191" width="10.7109375" style="144" bestFit="1" customWidth="1"/>
    <col min="8192" max="8339" width="9.140625" style="144"/>
    <col min="8340" max="8340" width="5.85546875" style="144" customWidth="1"/>
    <col min="8341" max="8341" width="55.42578125" style="144" bestFit="1" customWidth="1"/>
    <col min="8342" max="8434" width="9.140625" style="144" hidden="1" customWidth="1"/>
    <col min="8435" max="8445" width="10.7109375" style="144" customWidth="1"/>
    <col min="8446" max="8446" width="10.85546875" style="144" customWidth="1"/>
    <col min="8447" max="8447" width="10.7109375" style="144" bestFit="1" customWidth="1"/>
    <col min="8448" max="8595" width="9.140625" style="144"/>
    <col min="8596" max="8596" width="5.85546875" style="144" customWidth="1"/>
    <col min="8597" max="8597" width="55.42578125" style="144" bestFit="1" customWidth="1"/>
    <col min="8598" max="8690" width="9.140625" style="144" hidden="1" customWidth="1"/>
    <col min="8691" max="8701" width="10.7109375" style="144" customWidth="1"/>
    <col min="8702" max="8702" width="10.85546875" style="144" customWidth="1"/>
    <col min="8703" max="8703" width="10.7109375" style="144" bestFit="1" customWidth="1"/>
    <col min="8704" max="8851" width="9.140625" style="144"/>
    <col min="8852" max="8852" width="5.85546875" style="144" customWidth="1"/>
    <col min="8853" max="8853" width="55.42578125" style="144" bestFit="1" customWidth="1"/>
    <col min="8854" max="8946" width="9.140625" style="144" hidden="1" customWidth="1"/>
    <col min="8947" max="8957" width="10.7109375" style="144" customWidth="1"/>
    <col min="8958" max="8958" width="10.85546875" style="144" customWidth="1"/>
    <col min="8959" max="8959" width="10.7109375" style="144" bestFit="1" customWidth="1"/>
    <col min="8960" max="9107" width="9.140625" style="144"/>
    <col min="9108" max="9108" width="5.85546875" style="144" customWidth="1"/>
    <col min="9109" max="9109" width="55.42578125" style="144" bestFit="1" customWidth="1"/>
    <col min="9110" max="9202" width="9.140625" style="144" hidden="1" customWidth="1"/>
    <col min="9203" max="9213" width="10.7109375" style="144" customWidth="1"/>
    <col min="9214" max="9214" width="10.85546875" style="144" customWidth="1"/>
    <col min="9215" max="9215" width="10.7109375" style="144" bestFit="1" customWidth="1"/>
    <col min="9216" max="9363" width="9.140625" style="144"/>
    <col min="9364" max="9364" width="5.85546875" style="144" customWidth="1"/>
    <col min="9365" max="9365" width="55.42578125" style="144" bestFit="1" customWidth="1"/>
    <col min="9366" max="9458" width="9.140625" style="144" hidden="1" customWidth="1"/>
    <col min="9459" max="9469" width="10.7109375" style="144" customWidth="1"/>
    <col min="9470" max="9470" width="10.85546875" style="144" customWidth="1"/>
    <col min="9471" max="9471" width="10.7109375" style="144" bestFit="1" customWidth="1"/>
    <col min="9472" max="9619" width="9.140625" style="144"/>
    <col min="9620" max="9620" width="5.85546875" style="144" customWidth="1"/>
    <col min="9621" max="9621" width="55.42578125" style="144" bestFit="1" customWidth="1"/>
    <col min="9622" max="9714" width="9.140625" style="144" hidden="1" customWidth="1"/>
    <col min="9715" max="9725" width="10.7109375" style="144" customWidth="1"/>
    <col min="9726" max="9726" width="10.85546875" style="144" customWidth="1"/>
    <col min="9727" max="9727" width="10.7109375" style="144" bestFit="1" customWidth="1"/>
    <col min="9728" max="9875" width="9.140625" style="144"/>
    <col min="9876" max="9876" width="5.85546875" style="144" customWidth="1"/>
    <col min="9877" max="9877" width="55.42578125" style="144" bestFit="1" customWidth="1"/>
    <col min="9878" max="9970" width="9.140625" style="144" hidden="1" customWidth="1"/>
    <col min="9971" max="9981" width="10.7109375" style="144" customWidth="1"/>
    <col min="9982" max="9982" width="10.85546875" style="144" customWidth="1"/>
    <col min="9983" max="9983" width="10.7109375" style="144" bestFit="1" customWidth="1"/>
    <col min="9984" max="10131" width="9.140625" style="144"/>
    <col min="10132" max="10132" width="5.85546875" style="144" customWidth="1"/>
    <col min="10133" max="10133" width="55.42578125" style="144" bestFit="1" customWidth="1"/>
    <col min="10134" max="10226" width="9.140625" style="144" hidden="1" customWidth="1"/>
    <col min="10227" max="10237" width="10.7109375" style="144" customWidth="1"/>
    <col min="10238" max="10238" width="10.85546875" style="144" customWidth="1"/>
    <col min="10239" max="10239" width="10.7109375" style="144" bestFit="1" customWidth="1"/>
    <col min="10240" max="10387" width="9.140625" style="144"/>
    <col min="10388" max="10388" width="5.85546875" style="144" customWidth="1"/>
    <col min="10389" max="10389" width="55.42578125" style="144" bestFit="1" customWidth="1"/>
    <col min="10390" max="10482" width="9.140625" style="144" hidden="1" customWidth="1"/>
    <col min="10483" max="10493" width="10.7109375" style="144" customWidth="1"/>
    <col min="10494" max="10494" width="10.85546875" style="144" customWidth="1"/>
    <col min="10495" max="10495" width="10.7109375" style="144" bestFit="1" customWidth="1"/>
    <col min="10496" max="10643" width="9.140625" style="144"/>
    <col min="10644" max="10644" width="5.85546875" style="144" customWidth="1"/>
    <col min="10645" max="10645" width="55.42578125" style="144" bestFit="1" customWidth="1"/>
    <col min="10646" max="10738" width="9.140625" style="144" hidden="1" customWidth="1"/>
    <col min="10739" max="10749" width="10.7109375" style="144" customWidth="1"/>
    <col min="10750" max="10750" width="10.85546875" style="144" customWidth="1"/>
    <col min="10751" max="10751" width="10.7109375" style="144" bestFit="1" customWidth="1"/>
    <col min="10752" max="10899" width="9.140625" style="144"/>
    <col min="10900" max="10900" width="5.85546875" style="144" customWidth="1"/>
    <col min="10901" max="10901" width="55.42578125" style="144" bestFit="1" customWidth="1"/>
    <col min="10902" max="10994" width="9.140625" style="144" hidden="1" customWidth="1"/>
    <col min="10995" max="11005" width="10.7109375" style="144" customWidth="1"/>
    <col min="11006" max="11006" width="10.85546875" style="144" customWidth="1"/>
    <col min="11007" max="11007" width="10.7109375" style="144" bestFit="1" customWidth="1"/>
    <col min="11008" max="11155" width="9.140625" style="144"/>
    <col min="11156" max="11156" width="5.85546875" style="144" customWidth="1"/>
    <col min="11157" max="11157" width="55.42578125" style="144" bestFit="1" customWidth="1"/>
    <col min="11158" max="11250" width="9.140625" style="144" hidden="1" customWidth="1"/>
    <col min="11251" max="11261" width="10.7109375" style="144" customWidth="1"/>
    <col min="11262" max="11262" width="10.85546875" style="144" customWidth="1"/>
    <col min="11263" max="11263" width="10.7109375" style="144" bestFit="1" customWidth="1"/>
    <col min="11264" max="11411" width="9.140625" style="144"/>
    <col min="11412" max="11412" width="5.85546875" style="144" customWidth="1"/>
    <col min="11413" max="11413" width="55.42578125" style="144" bestFit="1" customWidth="1"/>
    <col min="11414" max="11506" width="9.140625" style="144" hidden="1" customWidth="1"/>
    <col min="11507" max="11517" width="10.7109375" style="144" customWidth="1"/>
    <col min="11518" max="11518" width="10.85546875" style="144" customWidth="1"/>
    <col min="11519" max="11519" width="10.7109375" style="144" bestFit="1" customWidth="1"/>
    <col min="11520" max="11667" width="9.140625" style="144"/>
    <col min="11668" max="11668" width="5.85546875" style="144" customWidth="1"/>
    <col min="11669" max="11669" width="55.42578125" style="144" bestFit="1" customWidth="1"/>
    <col min="11670" max="11762" width="9.140625" style="144" hidden="1" customWidth="1"/>
    <col min="11763" max="11773" width="10.7109375" style="144" customWidth="1"/>
    <col min="11774" max="11774" width="10.85546875" style="144" customWidth="1"/>
    <col min="11775" max="11775" width="10.7109375" style="144" bestFit="1" customWidth="1"/>
    <col min="11776" max="11923" width="9.140625" style="144"/>
    <col min="11924" max="11924" width="5.85546875" style="144" customWidth="1"/>
    <col min="11925" max="11925" width="55.42578125" style="144" bestFit="1" customWidth="1"/>
    <col min="11926" max="12018" width="9.140625" style="144" hidden="1" customWidth="1"/>
    <col min="12019" max="12029" width="10.7109375" style="144" customWidth="1"/>
    <col min="12030" max="12030" width="10.85546875" style="144" customWidth="1"/>
    <col min="12031" max="12031" width="10.7109375" style="144" bestFit="1" customWidth="1"/>
    <col min="12032" max="12179" width="9.140625" style="144"/>
    <col min="12180" max="12180" width="5.85546875" style="144" customWidth="1"/>
    <col min="12181" max="12181" width="55.42578125" style="144" bestFit="1" customWidth="1"/>
    <col min="12182" max="12274" width="9.140625" style="144" hidden="1" customWidth="1"/>
    <col min="12275" max="12285" width="10.7109375" style="144" customWidth="1"/>
    <col min="12286" max="12286" width="10.85546875" style="144" customWidth="1"/>
    <col min="12287" max="12287" width="10.7109375" style="144" bestFit="1" customWidth="1"/>
    <col min="12288" max="12435" width="9.140625" style="144"/>
    <col min="12436" max="12436" width="5.85546875" style="144" customWidth="1"/>
    <col min="12437" max="12437" width="55.42578125" style="144" bestFit="1" customWidth="1"/>
    <col min="12438" max="12530" width="9.140625" style="144" hidden="1" customWidth="1"/>
    <col min="12531" max="12541" width="10.7109375" style="144" customWidth="1"/>
    <col min="12542" max="12542" width="10.85546875" style="144" customWidth="1"/>
    <col min="12543" max="12543" width="10.7109375" style="144" bestFit="1" customWidth="1"/>
    <col min="12544" max="12691" width="9.140625" style="144"/>
    <col min="12692" max="12692" width="5.85546875" style="144" customWidth="1"/>
    <col min="12693" max="12693" width="55.42578125" style="144" bestFit="1" customWidth="1"/>
    <col min="12694" max="12786" width="9.140625" style="144" hidden="1" customWidth="1"/>
    <col min="12787" max="12797" width="10.7109375" style="144" customWidth="1"/>
    <col min="12798" max="12798" width="10.85546875" style="144" customWidth="1"/>
    <col min="12799" max="12799" width="10.7109375" style="144" bestFit="1" customWidth="1"/>
    <col min="12800" max="12947" width="9.140625" style="144"/>
    <col min="12948" max="12948" width="5.85546875" style="144" customWidth="1"/>
    <col min="12949" max="12949" width="55.42578125" style="144" bestFit="1" customWidth="1"/>
    <col min="12950" max="13042" width="9.140625" style="144" hidden="1" customWidth="1"/>
    <col min="13043" max="13053" width="10.7109375" style="144" customWidth="1"/>
    <col min="13054" max="13054" width="10.85546875" style="144" customWidth="1"/>
    <col min="13055" max="13055" width="10.7109375" style="144" bestFit="1" customWidth="1"/>
    <col min="13056" max="13203" width="9.140625" style="144"/>
    <col min="13204" max="13204" width="5.85546875" style="144" customWidth="1"/>
    <col min="13205" max="13205" width="55.42578125" style="144" bestFit="1" customWidth="1"/>
    <col min="13206" max="13298" width="9.140625" style="144" hidden="1" customWidth="1"/>
    <col min="13299" max="13309" width="10.7109375" style="144" customWidth="1"/>
    <col min="13310" max="13310" width="10.85546875" style="144" customWidth="1"/>
    <col min="13311" max="13311" width="10.7109375" style="144" bestFit="1" customWidth="1"/>
    <col min="13312" max="13459" width="9.140625" style="144"/>
    <col min="13460" max="13460" width="5.85546875" style="144" customWidth="1"/>
    <col min="13461" max="13461" width="55.42578125" style="144" bestFit="1" customWidth="1"/>
    <col min="13462" max="13554" width="9.140625" style="144" hidden="1" customWidth="1"/>
    <col min="13555" max="13565" width="10.7109375" style="144" customWidth="1"/>
    <col min="13566" max="13566" width="10.85546875" style="144" customWidth="1"/>
    <col min="13567" max="13567" width="10.7109375" style="144" bestFit="1" customWidth="1"/>
    <col min="13568" max="13715" width="9.140625" style="144"/>
    <col min="13716" max="13716" width="5.85546875" style="144" customWidth="1"/>
    <col min="13717" max="13717" width="55.42578125" style="144" bestFit="1" customWidth="1"/>
    <col min="13718" max="13810" width="9.140625" style="144" hidden="1" customWidth="1"/>
    <col min="13811" max="13821" width="10.7109375" style="144" customWidth="1"/>
    <col min="13822" max="13822" width="10.85546875" style="144" customWidth="1"/>
    <col min="13823" max="13823" width="10.7109375" style="144" bestFit="1" customWidth="1"/>
    <col min="13824" max="13971" width="9.140625" style="144"/>
    <col min="13972" max="13972" width="5.85546875" style="144" customWidth="1"/>
    <col min="13973" max="13973" width="55.42578125" style="144" bestFit="1" customWidth="1"/>
    <col min="13974" max="14066" width="9.140625" style="144" hidden="1" customWidth="1"/>
    <col min="14067" max="14077" width="10.7109375" style="144" customWidth="1"/>
    <col min="14078" max="14078" width="10.85546875" style="144" customWidth="1"/>
    <col min="14079" max="14079" width="10.7109375" style="144" bestFit="1" customWidth="1"/>
    <col min="14080" max="14227" width="9.140625" style="144"/>
    <col min="14228" max="14228" width="5.85546875" style="144" customWidth="1"/>
    <col min="14229" max="14229" width="55.42578125" style="144" bestFit="1" customWidth="1"/>
    <col min="14230" max="14322" width="9.140625" style="144" hidden="1" customWidth="1"/>
    <col min="14323" max="14333" width="10.7109375" style="144" customWidth="1"/>
    <col min="14334" max="14334" width="10.85546875" style="144" customWidth="1"/>
    <col min="14335" max="14335" width="10.7109375" style="144" bestFit="1" customWidth="1"/>
    <col min="14336" max="14483" width="9.140625" style="144"/>
    <col min="14484" max="14484" width="5.85546875" style="144" customWidth="1"/>
    <col min="14485" max="14485" width="55.42578125" style="144" bestFit="1" customWidth="1"/>
    <col min="14486" max="14578" width="9.140625" style="144" hidden="1" customWidth="1"/>
    <col min="14579" max="14589" width="10.7109375" style="144" customWidth="1"/>
    <col min="14590" max="14590" width="10.85546875" style="144" customWidth="1"/>
    <col min="14591" max="14591" width="10.7109375" style="144" bestFit="1" customWidth="1"/>
    <col min="14592" max="14739" width="9.140625" style="144"/>
    <col min="14740" max="14740" width="5.85546875" style="144" customWidth="1"/>
    <col min="14741" max="14741" width="55.42578125" style="144" bestFit="1" customWidth="1"/>
    <col min="14742" max="14834" width="9.140625" style="144" hidden="1" customWidth="1"/>
    <col min="14835" max="14845" width="10.7109375" style="144" customWidth="1"/>
    <col min="14846" max="14846" width="10.85546875" style="144" customWidth="1"/>
    <col min="14847" max="14847" width="10.7109375" style="144" bestFit="1" customWidth="1"/>
    <col min="14848" max="14995" width="9.140625" style="144"/>
    <col min="14996" max="14996" width="5.85546875" style="144" customWidth="1"/>
    <col min="14997" max="14997" width="55.42578125" style="144" bestFit="1" customWidth="1"/>
    <col min="14998" max="15090" width="9.140625" style="144" hidden="1" customWidth="1"/>
    <col min="15091" max="15101" width="10.7109375" style="144" customWidth="1"/>
    <col min="15102" max="15102" width="10.85546875" style="144" customWidth="1"/>
    <col min="15103" max="15103" width="10.7109375" style="144" bestFit="1" customWidth="1"/>
    <col min="15104" max="15251" width="9.140625" style="144"/>
    <col min="15252" max="15252" width="5.85546875" style="144" customWidth="1"/>
    <col min="15253" max="15253" width="55.42578125" style="144" bestFit="1" customWidth="1"/>
    <col min="15254" max="15346" width="9.140625" style="144" hidden="1" customWidth="1"/>
    <col min="15347" max="15357" width="10.7109375" style="144" customWidth="1"/>
    <col min="15358" max="15358" width="10.85546875" style="144" customWidth="1"/>
    <col min="15359" max="15359" width="10.7109375" style="144" bestFit="1" customWidth="1"/>
    <col min="15360" max="15507" width="9.140625" style="144"/>
    <col min="15508" max="15508" width="5.85546875" style="144" customWidth="1"/>
    <col min="15509" max="15509" width="55.42578125" style="144" bestFit="1" customWidth="1"/>
    <col min="15510" max="15602" width="9.140625" style="144" hidden="1" customWidth="1"/>
    <col min="15603" max="15613" width="10.7109375" style="144" customWidth="1"/>
    <col min="15614" max="15614" width="10.85546875" style="144" customWidth="1"/>
    <col min="15615" max="15615" width="10.7109375" style="144" bestFit="1" customWidth="1"/>
    <col min="15616" max="15763" width="9.140625" style="144"/>
    <col min="15764" max="15764" width="5.85546875" style="144" customWidth="1"/>
    <col min="15765" max="15765" width="55.42578125" style="144" bestFit="1" customWidth="1"/>
    <col min="15766" max="15858" width="9.140625" style="144" hidden="1" customWidth="1"/>
    <col min="15859" max="15869" width="10.7109375" style="144" customWidth="1"/>
    <col min="15870" max="15870" width="10.85546875" style="144" customWidth="1"/>
    <col min="15871" max="15871" width="10.7109375" style="144" bestFit="1" customWidth="1"/>
    <col min="15872" max="16019" width="9.140625" style="144"/>
    <col min="16020" max="16020" width="5.85546875" style="144" customWidth="1"/>
    <col min="16021" max="16021" width="55.42578125" style="144" bestFit="1" customWidth="1"/>
    <col min="16022" max="16114" width="9.140625" style="144" hidden="1" customWidth="1"/>
    <col min="16115" max="16125" width="10.7109375" style="144" customWidth="1"/>
    <col min="16126" max="16126" width="10.85546875" style="144" customWidth="1"/>
    <col min="16127" max="16127" width="10.7109375" style="144" bestFit="1" customWidth="1"/>
    <col min="16128" max="16384" width="9.140625" style="144"/>
  </cols>
  <sheetData>
    <row r="1" spans="1:14" ht="19.5" customHeight="1" x14ac:dyDescent="0.3">
      <c r="A1" s="1022" t="s">
        <v>3622</v>
      </c>
      <c r="B1" s="982"/>
    </row>
    <row r="2" spans="1:14" hidden="1" x14ac:dyDescent="0.3">
      <c r="A2" s="984"/>
      <c r="B2" s="985"/>
    </row>
    <row r="3" spans="1:14" ht="18" thickBot="1" x14ac:dyDescent="0.35">
      <c r="A3" s="987"/>
      <c r="B3" s="988"/>
      <c r="D3" s="989"/>
      <c r="F3" s="989"/>
      <c r="H3" s="989"/>
      <c r="N3" s="989" t="s">
        <v>67</v>
      </c>
    </row>
    <row r="4" spans="1:14" ht="24" customHeight="1" thickTop="1" thickBot="1" x14ac:dyDescent="0.35">
      <c r="A4" s="990" t="s">
        <v>3530</v>
      </c>
      <c r="B4" s="990" t="s">
        <v>3531</v>
      </c>
      <c r="C4" s="991">
        <v>43374</v>
      </c>
      <c r="D4" s="991">
        <v>43405</v>
      </c>
      <c r="E4" s="991">
        <v>43435</v>
      </c>
      <c r="F4" s="991">
        <v>43466</v>
      </c>
      <c r="G4" s="991">
        <v>43497</v>
      </c>
      <c r="H4" s="991">
        <v>43525</v>
      </c>
      <c r="I4" s="991">
        <v>43556</v>
      </c>
      <c r="J4" s="991">
        <v>43586</v>
      </c>
      <c r="K4" s="991">
        <v>43617</v>
      </c>
      <c r="L4" s="991">
        <v>43647</v>
      </c>
      <c r="M4" s="991">
        <v>43678</v>
      </c>
      <c r="N4" s="991">
        <v>43709</v>
      </c>
    </row>
    <row r="5" spans="1:14" ht="18" customHeight="1" thickTop="1" x14ac:dyDescent="0.3">
      <c r="A5" s="997"/>
      <c r="B5" s="997"/>
      <c r="C5" s="1000"/>
      <c r="D5" s="1000"/>
      <c r="E5" s="1000"/>
      <c r="F5" s="1000"/>
      <c r="G5" s="1000"/>
      <c r="H5" s="1000"/>
      <c r="I5" s="1000"/>
      <c r="J5" s="1000"/>
      <c r="K5" s="1000"/>
      <c r="L5" s="1000"/>
      <c r="M5" s="1000"/>
      <c r="N5" s="1000"/>
    </row>
    <row r="6" spans="1:14" ht="18" customHeight="1" x14ac:dyDescent="0.3">
      <c r="A6" s="995" t="s">
        <v>3532</v>
      </c>
      <c r="B6" s="995" t="s">
        <v>3535</v>
      </c>
      <c r="C6" s="996">
        <v>352382.65874345228</v>
      </c>
      <c r="D6" s="996">
        <v>327920.33516186185</v>
      </c>
      <c r="E6" s="996">
        <v>316209.87737736892</v>
      </c>
      <c r="F6" s="996">
        <v>319201.92619764269</v>
      </c>
      <c r="G6" s="996">
        <v>380680.54327686707</v>
      </c>
      <c r="H6" s="996">
        <v>324533.76780826127</v>
      </c>
      <c r="I6" s="996">
        <v>346704.14379382069</v>
      </c>
      <c r="J6" s="996">
        <v>316876.71704503114</v>
      </c>
      <c r="K6" s="996">
        <v>309109.14536801691</v>
      </c>
      <c r="L6" s="996">
        <v>361707.16808019171</v>
      </c>
      <c r="M6" s="996">
        <v>328762.4441763162</v>
      </c>
      <c r="N6" s="996">
        <v>323561.64893500909</v>
      </c>
    </row>
    <row r="7" spans="1:14" ht="18" customHeight="1" x14ac:dyDescent="0.3">
      <c r="A7" s="997" t="s">
        <v>3590</v>
      </c>
      <c r="B7" s="1001" t="s">
        <v>3436</v>
      </c>
      <c r="C7" s="1002">
        <v>5828.702181240812</v>
      </c>
      <c r="D7" s="1002">
        <v>6054.3858939150368</v>
      </c>
      <c r="E7" s="1002">
        <v>8360.2894402560742</v>
      </c>
      <c r="F7" s="1002">
        <v>7759.9553550904993</v>
      </c>
      <c r="G7" s="1002">
        <v>6530.730579473915</v>
      </c>
      <c r="H7" s="1002">
        <v>6640.0305433026942</v>
      </c>
      <c r="I7" s="1002">
        <v>6902.9341032585908</v>
      </c>
      <c r="J7" s="1002">
        <v>6872.5555002081692</v>
      </c>
      <c r="K7" s="1002">
        <v>6177.9436973460779</v>
      </c>
      <c r="L7" s="1002">
        <v>6602.5604775961119</v>
      </c>
      <c r="M7" s="1002">
        <v>6348.6245271663302</v>
      </c>
      <c r="N7" s="1002">
        <v>5738.5111612363607</v>
      </c>
    </row>
    <row r="8" spans="1:14" ht="18" customHeight="1" x14ac:dyDescent="0.3">
      <c r="A8" s="997" t="s">
        <v>3591</v>
      </c>
      <c r="B8" s="1001" t="s">
        <v>3592</v>
      </c>
      <c r="C8" s="1002">
        <v>173381.3298458028</v>
      </c>
      <c r="D8" s="1002">
        <v>175766.72956203023</v>
      </c>
      <c r="E8" s="1002">
        <v>179861.51667529377</v>
      </c>
      <c r="F8" s="1002">
        <v>166656.2823980746</v>
      </c>
      <c r="G8" s="1002">
        <v>218741.93917047724</v>
      </c>
      <c r="H8" s="1002">
        <v>148784.65950281508</v>
      </c>
      <c r="I8" s="1002">
        <v>152363.91290428655</v>
      </c>
      <c r="J8" s="1002">
        <v>171171.26782187127</v>
      </c>
      <c r="K8" s="1002">
        <v>139446.11174069665</v>
      </c>
      <c r="L8" s="1002">
        <v>164503.46989044474</v>
      </c>
      <c r="M8" s="1002">
        <v>174360.0578024826</v>
      </c>
      <c r="N8" s="1002">
        <v>170599.00602792698</v>
      </c>
    </row>
    <row r="9" spans="1:14" ht="18" customHeight="1" x14ac:dyDescent="0.3">
      <c r="A9" s="997" t="s">
        <v>3593</v>
      </c>
      <c r="B9" s="1001" t="s">
        <v>3594</v>
      </c>
      <c r="C9" s="1002">
        <v>173172.62671640876</v>
      </c>
      <c r="D9" s="1002">
        <v>146099.21970591653</v>
      </c>
      <c r="E9" s="1002">
        <v>127988.0712618191</v>
      </c>
      <c r="F9" s="1002">
        <v>144785.68844447759</v>
      </c>
      <c r="G9" s="1002">
        <v>155407.87352691597</v>
      </c>
      <c r="H9" s="1002">
        <v>169109.07776214351</v>
      </c>
      <c r="I9" s="1002">
        <v>187437.29678627563</v>
      </c>
      <c r="J9" s="1002">
        <v>138832.89372295167</v>
      </c>
      <c r="K9" s="1002">
        <v>163485.08992997417</v>
      </c>
      <c r="L9" s="1002">
        <v>190601.13771215084</v>
      </c>
      <c r="M9" s="1002">
        <v>148053.7618466673</v>
      </c>
      <c r="N9" s="1002">
        <v>147224.13174584584</v>
      </c>
    </row>
    <row r="10" spans="1:14" ht="18" customHeight="1" x14ac:dyDescent="0.3">
      <c r="A10" s="997"/>
      <c r="B10" s="997"/>
      <c r="C10" s="1000"/>
      <c r="D10" s="1000"/>
      <c r="E10" s="1000"/>
      <c r="F10" s="1000"/>
      <c r="G10" s="1000"/>
      <c r="H10" s="1000"/>
      <c r="I10" s="1000"/>
      <c r="J10" s="1000"/>
      <c r="K10" s="1000"/>
      <c r="L10" s="1000"/>
      <c r="M10" s="1000"/>
      <c r="N10" s="1000"/>
    </row>
    <row r="11" spans="1:14" ht="18" customHeight="1" x14ac:dyDescent="0.3">
      <c r="A11" s="995" t="s">
        <v>3534</v>
      </c>
      <c r="B11" s="995" t="s">
        <v>3595</v>
      </c>
      <c r="C11" s="996">
        <v>327630.77294823021</v>
      </c>
      <c r="D11" s="996">
        <v>333470.95698926511</v>
      </c>
      <c r="E11" s="996">
        <v>350968.38650447491</v>
      </c>
      <c r="F11" s="996">
        <v>358001.3554269165</v>
      </c>
      <c r="G11" s="996">
        <v>347437.77768638934</v>
      </c>
      <c r="H11" s="996">
        <v>378416.79190307087</v>
      </c>
      <c r="I11" s="996">
        <v>378558.75986836496</v>
      </c>
      <c r="J11" s="996">
        <v>391934.62651550985</v>
      </c>
      <c r="K11" s="996">
        <v>405081.47764100193</v>
      </c>
      <c r="L11" s="996">
        <v>401782.16336970386</v>
      </c>
      <c r="M11" s="996">
        <v>407728.68482421571</v>
      </c>
      <c r="N11" s="996">
        <v>428954.61020773958</v>
      </c>
    </row>
    <row r="12" spans="1:14" ht="18" customHeight="1" x14ac:dyDescent="0.3">
      <c r="A12" s="997"/>
      <c r="B12" s="997"/>
      <c r="C12" s="1000"/>
      <c r="D12" s="1000"/>
      <c r="E12" s="1000"/>
      <c r="F12" s="1000"/>
      <c r="G12" s="1000"/>
      <c r="H12" s="1000"/>
      <c r="I12" s="1000"/>
      <c r="J12" s="1000"/>
      <c r="K12" s="1000"/>
      <c r="L12" s="1000"/>
      <c r="M12" s="1000"/>
      <c r="N12" s="1000"/>
    </row>
    <row r="13" spans="1:14" ht="18" customHeight="1" x14ac:dyDescent="0.3">
      <c r="A13" s="995" t="s">
        <v>3543</v>
      </c>
      <c r="B13" s="995" t="s">
        <v>3546</v>
      </c>
      <c r="C13" s="996">
        <v>708663.32216151489</v>
      </c>
      <c r="D13" s="996">
        <v>714853.05679720815</v>
      </c>
      <c r="E13" s="996">
        <v>708936.49842787953</v>
      </c>
      <c r="F13" s="996">
        <v>695073.82051677885</v>
      </c>
      <c r="G13" s="996">
        <v>706937.14946621063</v>
      </c>
      <c r="H13" s="996">
        <v>704768.11334067048</v>
      </c>
      <c r="I13" s="996">
        <v>703696.06040598499</v>
      </c>
      <c r="J13" s="996">
        <v>707155.52268913737</v>
      </c>
      <c r="K13" s="996">
        <v>726966.39755275915</v>
      </c>
      <c r="L13" s="996">
        <v>713834.90551463258</v>
      </c>
      <c r="M13" s="996">
        <v>720257.45068302006</v>
      </c>
      <c r="N13" s="996">
        <v>723534.62623566575</v>
      </c>
    </row>
    <row r="14" spans="1:14" ht="18" customHeight="1" x14ac:dyDescent="0.3">
      <c r="A14" s="997"/>
      <c r="B14" s="997"/>
      <c r="C14" s="1000"/>
      <c r="D14" s="1000"/>
      <c r="E14" s="1000"/>
      <c r="F14" s="1000"/>
      <c r="G14" s="1000"/>
      <c r="H14" s="1000"/>
      <c r="I14" s="1000"/>
      <c r="J14" s="1000"/>
      <c r="K14" s="1000"/>
      <c r="L14" s="1000"/>
      <c r="M14" s="1000"/>
      <c r="N14" s="1000"/>
    </row>
    <row r="15" spans="1:14" ht="18" customHeight="1" x14ac:dyDescent="0.3">
      <c r="A15" s="995" t="s">
        <v>3545</v>
      </c>
      <c r="B15" s="995" t="s">
        <v>3596</v>
      </c>
      <c r="C15" s="996">
        <v>12589.621973824433</v>
      </c>
      <c r="D15" s="996">
        <v>13501.139163622658</v>
      </c>
      <c r="E15" s="996">
        <v>9986.8857277853003</v>
      </c>
      <c r="F15" s="996">
        <v>10095.495468557454</v>
      </c>
      <c r="G15" s="996">
        <v>10157.444531889556</v>
      </c>
      <c r="H15" s="996">
        <v>10317.174743903428</v>
      </c>
      <c r="I15" s="996">
        <v>10442.953023997045</v>
      </c>
      <c r="J15" s="996">
        <v>10595.980940939275</v>
      </c>
      <c r="K15" s="996">
        <v>10682.249386270058</v>
      </c>
      <c r="L15" s="996">
        <v>10815.073433513482</v>
      </c>
      <c r="M15" s="996">
        <v>10814.863469248108</v>
      </c>
      <c r="N15" s="996">
        <v>10762.003978477787</v>
      </c>
    </row>
    <row r="16" spans="1:14" ht="18" customHeight="1" x14ac:dyDescent="0.3">
      <c r="A16" s="997"/>
      <c r="B16" s="1001"/>
      <c r="C16" s="1000"/>
      <c r="D16" s="1000"/>
      <c r="E16" s="1000"/>
      <c r="F16" s="1000"/>
      <c r="G16" s="1000"/>
      <c r="H16" s="1000"/>
      <c r="I16" s="1000"/>
      <c r="J16" s="1000"/>
      <c r="K16" s="1000"/>
      <c r="L16" s="1000"/>
      <c r="M16" s="1000"/>
      <c r="N16" s="1000"/>
    </row>
    <row r="17" spans="1:14" ht="18" customHeight="1" x14ac:dyDescent="0.3">
      <c r="A17" s="995" t="s">
        <v>3547</v>
      </c>
      <c r="B17" s="995" t="s">
        <v>3597</v>
      </c>
      <c r="C17" s="996">
        <v>0.95513000000000003</v>
      </c>
      <c r="D17" s="996">
        <v>0.51665499999999998</v>
      </c>
      <c r="E17" s="996">
        <v>0.271646</v>
      </c>
      <c r="F17" s="996">
        <v>0.45336859999999995</v>
      </c>
      <c r="G17" s="996">
        <v>0.15168720000000002</v>
      </c>
      <c r="H17" s="996">
        <v>3.7975800000000004E-2</v>
      </c>
      <c r="I17" s="996">
        <v>0.11742039999999999</v>
      </c>
      <c r="J17" s="996">
        <v>3.4548206399999994</v>
      </c>
      <c r="K17" s="996">
        <v>3.0374739299999995</v>
      </c>
      <c r="L17" s="996">
        <v>2.6577852200000001</v>
      </c>
      <c r="M17" s="996">
        <v>2.2780965099999997</v>
      </c>
      <c r="N17" s="996">
        <v>2.4612918000000001</v>
      </c>
    </row>
    <row r="18" spans="1:14" ht="18" customHeight="1" x14ac:dyDescent="0.3">
      <c r="A18" s="997"/>
      <c r="B18" s="997"/>
      <c r="C18" s="1000"/>
      <c r="D18" s="1000"/>
      <c r="E18" s="1000"/>
      <c r="F18" s="1000"/>
      <c r="G18" s="1000"/>
      <c r="H18" s="1000"/>
      <c r="I18" s="1000"/>
      <c r="J18" s="1000"/>
      <c r="K18" s="1000"/>
      <c r="L18" s="1000"/>
      <c r="M18" s="1000"/>
      <c r="N18" s="1000"/>
    </row>
    <row r="19" spans="1:14" ht="18" customHeight="1" x14ac:dyDescent="0.3">
      <c r="A19" s="995" t="s">
        <v>3549</v>
      </c>
      <c r="B19" s="995" t="s">
        <v>3598</v>
      </c>
      <c r="C19" s="996">
        <v>3378.8780669142157</v>
      </c>
      <c r="D19" s="996">
        <v>2932.9963831550385</v>
      </c>
      <c r="E19" s="996">
        <v>2650.1482004206027</v>
      </c>
      <c r="F19" s="996">
        <v>2969.9703730723818</v>
      </c>
      <c r="G19" s="996">
        <v>2891.4075156859453</v>
      </c>
      <c r="H19" s="996">
        <v>3367.1146153100922</v>
      </c>
      <c r="I19" s="996">
        <v>3135.2813071736273</v>
      </c>
      <c r="J19" s="996">
        <v>3229.0768150738986</v>
      </c>
      <c r="K19" s="996">
        <v>2677.9320068139214</v>
      </c>
      <c r="L19" s="996">
        <v>3061.3047592178323</v>
      </c>
      <c r="M19" s="996">
        <v>3375.4478817152722</v>
      </c>
      <c r="N19" s="996">
        <v>4224.2087275010272</v>
      </c>
    </row>
    <row r="20" spans="1:14" ht="18" customHeight="1" x14ac:dyDescent="0.3">
      <c r="A20" s="997"/>
      <c r="B20" s="997"/>
      <c r="C20" s="1000"/>
      <c r="D20" s="1000"/>
      <c r="E20" s="1000"/>
      <c r="F20" s="1000"/>
      <c r="G20" s="1000"/>
      <c r="H20" s="1000"/>
      <c r="I20" s="1000"/>
      <c r="J20" s="1000"/>
      <c r="K20" s="1000"/>
      <c r="L20" s="1000"/>
      <c r="M20" s="1000"/>
      <c r="N20" s="1000"/>
    </row>
    <row r="21" spans="1:14" ht="18" customHeight="1" x14ac:dyDescent="0.3">
      <c r="A21" s="995" t="s">
        <v>3551</v>
      </c>
      <c r="B21" s="995" t="s">
        <v>3554</v>
      </c>
      <c r="C21" s="996">
        <v>18289.7377199316</v>
      </c>
      <c r="D21" s="996">
        <v>18531.338464533754</v>
      </c>
      <c r="E21" s="996">
        <v>18732.710484892854</v>
      </c>
      <c r="F21" s="996">
        <v>20039.300555723112</v>
      </c>
      <c r="G21" s="996">
        <v>20983.391607779791</v>
      </c>
      <c r="H21" s="996">
        <v>20755.545287421188</v>
      </c>
      <c r="I21" s="996">
        <v>21360.917207643412</v>
      </c>
      <c r="J21" s="996">
        <v>21323.566380670076</v>
      </c>
      <c r="K21" s="996">
        <v>20894.190283456344</v>
      </c>
      <c r="L21" s="996">
        <v>26862.800825862385</v>
      </c>
      <c r="M21" s="996">
        <v>21187.486951186085</v>
      </c>
      <c r="N21" s="996">
        <v>14639.014583998007</v>
      </c>
    </row>
    <row r="22" spans="1:14" ht="18" customHeight="1" x14ac:dyDescent="0.3">
      <c r="A22" s="997"/>
      <c r="B22" s="997"/>
      <c r="C22" s="1000"/>
      <c r="D22" s="1000"/>
      <c r="E22" s="1000"/>
      <c r="F22" s="1000"/>
      <c r="G22" s="1000"/>
      <c r="H22" s="1000"/>
      <c r="I22" s="1000"/>
      <c r="J22" s="1000"/>
      <c r="K22" s="1000"/>
      <c r="L22" s="1000"/>
      <c r="M22" s="1000"/>
      <c r="N22" s="1000"/>
    </row>
    <row r="23" spans="1:14" ht="18" customHeight="1" x14ac:dyDescent="0.3">
      <c r="A23" s="995" t="s">
        <v>3553</v>
      </c>
      <c r="B23" s="995" t="s">
        <v>3556</v>
      </c>
      <c r="C23" s="996">
        <v>19918.84060933378</v>
      </c>
      <c r="D23" s="996">
        <v>19793.738816110912</v>
      </c>
      <c r="E23" s="996">
        <v>19502.920810957148</v>
      </c>
      <c r="F23" s="996">
        <v>19826.797090898621</v>
      </c>
      <c r="G23" s="996">
        <v>19851.66699253345</v>
      </c>
      <c r="H23" s="996">
        <v>19809.586836777344</v>
      </c>
      <c r="I23" s="996">
        <v>20136.779614027611</v>
      </c>
      <c r="J23" s="996">
        <v>20102.263299321057</v>
      </c>
      <c r="K23" s="996">
        <v>20754.093584223141</v>
      </c>
      <c r="L23" s="996">
        <v>20821.943737714642</v>
      </c>
      <c r="M23" s="996">
        <v>20757.411965260166</v>
      </c>
      <c r="N23" s="996">
        <v>20630.005100791495</v>
      </c>
    </row>
    <row r="24" spans="1:14" ht="18" customHeight="1" x14ac:dyDescent="0.3">
      <c r="A24" s="997"/>
      <c r="B24" s="997"/>
      <c r="C24" s="1002"/>
      <c r="D24" s="1002"/>
      <c r="E24" s="1002"/>
      <c r="F24" s="1002"/>
      <c r="G24" s="1002"/>
      <c r="H24" s="1002"/>
      <c r="I24" s="1002"/>
      <c r="J24" s="1002"/>
      <c r="K24" s="1002"/>
      <c r="L24" s="1002"/>
      <c r="M24" s="1002"/>
      <c r="N24" s="1002"/>
    </row>
    <row r="25" spans="1:14" ht="18" customHeight="1" x14ac:dyDescent="0.3">
      <c r="A25" s="995"/>
      <c r="B25" s="995" t="s">
        <v>3557</v>
      </c>
      <c r="C25" s="996">
        <v>1442854.7873532013</v>
      </c>
      <c r="D25" s="996">
        <v>1431004.0784307574</v>
      </c>
      <c r="E25" s="996">
        <v>1426987.6991797793</v>
      </c>
      <c r="F25" s="996">
        <v>1425209.1189981895</v>
      </c>
      <c r="G25" s="996">
        <v>1488939.5327645554</v>
      </c>
      <c r="H25" s="996">
        <v>1461968.1325112148</v>
      </c>
      <c r="I25" s="996">
        <v>1484035.0126414124</v>
      </c>
      <c r="J25" s="996">
        <v>1471221.2085063227</v>
      </c>
      <c r="K25" s="996">
        <v>1496168.5232964717</v>
      </c>
      <c r="L25" s="996">
        <v>1538888.0175060567</v>
      </c>
      <c r="M25" s="996">
        <v>1512886.0680474716</v>
      </c>
      <c r="N25" s="996">
        <v>1526308.5790609831</v>
      </c>
    </row>
    <row r="26" spans="1:14" thickBot="1" x14ac:dyDescent="0.35">
      <c r="A26" s="1003"/>
      <c r="B26" s="1003"/>
      <c r="C26" s="1006"/>
      <c r="D26" s="1006"/>
      <c r="E26" s="1006"/>
      <c r="F26" s="1006"/>
      <c r="G26" s="1006"/>
      <c r="H26" s="1006"/>
      <c r="I26" s="1006"/>
      <c r="J26" s="1006"/>
      <c r="K26" s="1006"/>
      <c r="L26" s="1006"/>
      <c r="M26" s="1006"/>
      <c r="N26" s="1006"/>
    </row>
    <row r="27" spans="1:14" ht="18" hidden="1" thickTop="1" x14ac:dyDescent="0.3">
      <c r="A27" s="1007"/>
      <c r="B27" s="1007"/>
      <c r="C27" s="1008"/>
      <c r="D27" s="1008"/>
      <c r="E27" s="1008"/>
      <c r="F27" s="1008"/>
      <c r="G27" s="1008"/>
      <c r="H27" s="1008"/>
      <c r="I27" s="1008"/>
      <c r="J27" s="1008"/>
      <c r="K27" s="1008"/>
      <c r="L27" s="1008"/>
      <c r="M27" s="1008"/>
      <c r="N27" s="1008"/>
    </row>
    <row r="28" spans="1:14" ht="18" thickTop="1" x14ac:dyDescent="0.3">
      <c r="A28" s="1010"/>
      <c r="B28" s="1010"/>
      <c r="C28" s="1008"/>
      <c r="D28" s="1008"/>
      <c r="E28" s="1008"/>
      <c r="F28" s="1008"/>
      <c r="G28" s="1008"/>
      <c r="H28" s="1008"/>
      <c r="I28" s="1008"/>
      <c r="J28" s="1008"/>
      <c r="K28" s="1008"/>
      <c r="L28" s="1008"/>
      <c r="M28" s="1008"/>
      <c r="N28" s="1008"/>
    </row>
    <row r="29" spans="1:14" ht="18" thickBot="1" x14ac:dyDescent="0.35">
      <c r="A29" s="1011"/>
      <c r="B29" s="1011"/>
      <c r="C29" s="1012"/>
      <c r="D29" s="1012"/>
      <c r="E29" s="1012"/>
      <c r="F29" s="1012"/>
      <c r="G29" s="1012"/>
      <c r="H29" s="1012"/>
      <c r="I29" s="1012"/>
      <c r="J29" s="1012"/>
      <c r="K29" s="1012"/>
      <c r="N29" s="989" t="s">
        <v>67</v>
      </c>
    </row>
    <row r="30" spans="1:14" ht="24" customHeight="1" thickTop="1" thickBot="1" x14ac:dyDescent="0.35">
      <c r="A30" s="990" t="s">
        <v>3530</v>
      </c>
      <c r="B30" s="990" t="s">
        <v>3558</v>
      </c>
      <c r="C30" s="991">
        <v>43374</v>
      </c>
      <c r="D30" s="991">
        <v>43405</v>
      </c>
      <c r="E30" s="991">
        <v>43435</v>
      </c>
      <c r="F30" s="991">
        <v>43466</v>
      </c>
      <c r="G30" s="991">
        <v>43497</v>
      </c>
      <c r="H30" s="991">
        <v>43525</v>
      </c>
      <c r="I30" s="991">
        <v>43556</v>
      </c>
      <c r="J30" s="991">
        <v>43586</v>
      </c>
      <c r="K30" s="991">
        <v>43617</v>
      </c>
      <c r="L30" s="991">
        <v>43647</v>
      </c>
      <c r="M30" s="991">
        <v>43678</v>
      </c>
      <c r="N30" s="991">
        <v>43709</v>
      </c>
    </row>
    <row r="31" spans="1:14" ht="18" customHeight="1" thickTop="1" x14ac:dyDescent="0.3">
      <c r="A31" s="997"/>
      <c r="B31" s="997"/>
      <c r="C31" s="1016"/>
      <c r="D31" s="1016"/>
      <c r="E31" s="1016"/>
      <c r="F31" s="1016"/>
      <c r="G31" s="1016"/>
      <c r="H31" s="1016"/>
      <c r="I31" s="1016"/>
      <c r="J31" s="1016"/>
      <c r="K31" s="1016"/>
      <c r="L31" s="1016"/>
      <c r="M31" s="1016"/>
      <c r="N31" s="1016"/>
    </row>
    <row r="32" spans="1:14" ht="18" customHeight="1" x14ac:dyDescent="0.3">
      <c r="A32" s="995" t="s">
        <v>3560</v>
      </c>
      <c r="B32" s="995" t="s">
        <v>3599</v>
      </c>
      <c r="C32" s="996">
        <v>1051160.5352396581</v>
      </c>
      <c r="D32" s="996">
        <v>1033570.7125977722</v>
      </c>
      <c r="E32" s="996">
        <v>1041107.4834335888</v>
      </c>
      <c r="F32" s="996">
        <v>1033098.8824459699</v>
      </c>
      <c r="G32" s="996">
        <v>1100562.3472724084</v>
      </c>
      <c r="H32" s="996">
        <v>1056512.3854441678</v>
      </c>
      <c r="I32" s="996">
        <v>1082628.8585385482</v>
      </c>
      <c r="J32" s="996">
        <v>1070652.4859890849</v>
      </c>
      <c r="K32" s="996">
        <v>1074893.8616714706</v>
      </c>
      <c r="L32" s="996">
        <v>1108506.4029164489</v>
      </c>
      <c r="M32" s="996">
        <v>1088051.3559337589</v>
      </c>
      <c r="N32" s="996">
        <v>1100129.5053014948</v>
      </c>
    </row>
    <row r="33" spans="1:14" ht="18" customHeight="1" x14ac:dyDescent="0.3">
      <c r="A33" s="997" t="s">
        <v>3600</v>
      </c>
      <c r="B33" s="997" t="s">
        <v>3601</v>
      </c>
      <c r="C33" s="1002">
        <v>684016.11894296249</v>
      </c>
      <c r="D33" s="1002">
        <v>682378.04571106599</v>
      </c>
      <c r="E33" s="1002">
        <v>690891.10797815153</v>
      </c>
      <c r="F33" s="1002">
        <v>683455.39443433646</v>
      </c>
      <c r="G33" s="1002">
        <v>734607.71920019027</v>
      </c>
      <c r="H33" s="1002">
        <v>713130.30463240796</v>
      </c>
      <c r="I33" s="1002">
        <v>732804.11482553033</v>
      </c>
      <c r="J33" s="1002">
        <v>725006.83099447738</v>
      </c>
      <c r="K33" s="1002">
        <v>725875.24979446107</v>
      </c>
      <c r="L33" s="1002">
        <v>746384.07412294135</v>
      </c>
      <c r="M33" s="1002">
        <v>735631.1107674815</v>
      </c>
      <c r="N33" s="1002">
        <v>731605.02390251122</v>
      </c>
    </row>
    <row r="34" spans="1:14" ht="18" customHeight="1" x14ac:dyDescent="0.3">
      <c r="A34" s="997" t="s">
        <v>3602</v>
      </c>
      <c r="B34" s="997" t="s">
        <v>3603</v>
      </c>
      <c r="C34" s="1002">
        <v>367144.41629669559</v>
      </c>
      <c r="D34" s="1002">
        <v>351192.66688670591</v>
      </c>
      <c r="E34" s="1002">
        <v>350216.37545543717</v>
      </c>
      <c r="F34" s="1002">
        <v>349643.48801163351</v>
      </c>
      <c r="G34" s="1002">
        <v>365954.62807221804</v>
      </c>
      <c r="H34" s="1002">
        <v>343382.08081175981</v>
      </c>
      <c r="I34" s="1002">
        <v>349824.74371301755</v>
      </c>
      <c r="J34" s="1002">
        <v>345645.65499460738</v>
      </c>
      <c r="K34" s="1002">
        <v>349018.61187700985</v>
      </c>
      <c r="L34" s="1002">
        <v>362122.32879350748</v>
      </c>
      <c r="M34" s="1002">
        <v>352420.24516627751</v>
      </c>
      <c r="N34" s="1002">
        <v>368524.48139898363</v>
      </c>
    </row>
    <row r="35" spans="1:14" ht="18" customHeight="1" x14ac:dyDescent="0.3">
      <c r="A35" s="997"/>
      <c r="B35" s="997"/>
      <c r="C35" s="1016"/>
      <c r="D35" s="1016"/>
      <c r="E35" s="1016"/>
      <c r="F35" s="1016"/>
      <c r="G35" s="1016"/>
      <c r="H35" s="1016"/>
      <c r="I35" s="1016"/>
      <c r="J35" s="1016"/>
      <c r="K35" s="1016"/>
      <c r="L35" s="1016"/>
      <c r="M35" s="1016"/>
      <c r="N35" s="1016"/>
    </row>
    <row r="36" spans="1:14" ht="18" customHeight="1" x14ac:dyDescent="0.3">
      <c r="A36" s="995" t="s">
        <v>3562</v>
      </c>
      <c r="B36" s="995" t="s">
        <v>3595</v>
      </c>
      <c r="C36" s="996">
        <v>10396.875698402895</v>
      </c>
      <c r="D36" s="996">
        <v>10472.513971288818</v>
      </c>
      <c r="E36" s="996">
        <v>9552.8629273608403</v>
      </c>
      <c r="F36" s="996">
        <v>13987.50867411193</v>
      </c>
      <c r="G36" s="996">
        <v>13862.469159942078</v>
      </c>
      <c r="H36" s="996">
        <v>15163.428913594504</v>
      </c>
      <c r="I36" s="996">
        <v>17208.97741461172</v>
      </c>
      <c r="J36" s="996">
        <v>17442.457680679901</v>
      </c>
      <c r="K36" s="996">
        <v>18562.803368544977</v>
      </c>
      <c r="L36" s="996">
        <v>18526.021519396279</v>
      </c>
      <c r="M36" s="996">
        <v>18459.982031542393</v>
      </c>
      <c r="N36" s="996">
        <v>18620.636000181923</v>
      </c>
    </row>
    <row r="37" spans="1:14" ht="18" customHeight="1" x14ac:dyDescent="0.3">
      <c r="A37" s="997"/>
      <c r="B37" s="997"/>
      <c r="C37" s="1016"/>
      <c r="D37" s="1016"/>
      <c r="E37" s="1016"/>
      <c r="F37" s="1016"/>
      <c r="G37" s="1016"/>
      <c r="H37" s="1016"/>
      <c r="I37" s="1016"/>
      <c r="J37" s="1016"/>
      <c r="K37" s="1016"/>
      <c r="L37" s="1016"/>
      <c r="M37" s="1016"/>
      <c r="N37" s="1016"/>
    </row>
    <row r="38" spans="1:14" ht="18" customHeight="1" x14ac:dyDescent="0.3">
      <c r="A38" s="995" t="s">
        <v>3571</v>
      </c>
      <c r="B38" s="995" t="s">
        <v>3546</v>
      </c>
      <c r="C38" s="996">
        <v>145423.68581630205</v>
      </c>
      <c r="D38" s="996">
        <v>147135.84373923199</v>
      </c>
      <c r="E38" s="996">
        <v>145783.96419345352</v>
      </c>
      <c r="F38" s="996">
        <v>146965.49442527004</v>
      </c>
      <c r="G38" s="996">
        <v>141207.52759389891</v>
      </c>
      <c r="H38" s="996">
        <v>148947.94684390596</v>
      </c>
      <c r="I38" s="996">
        <v>142742.84595067851</v>
      </c>
      <c r="J38" s="996">
        <v>137237.34276525557</v>
      </c>
      <c r="K38" s="996">
        <v>157788.62189630701</v>
      </c>
      <c r="L38" s="996">
        <v>154606.88964647276</v>
      </c>
      <c r="M38" s="996">
        <v>158196.34249646362</v>
      </c>
      <c r="N38" s="996">
        <v>160953.38993339837</v>
      </c>
    </row>
    <row r="39" spans="1:14" ht="18" customHeight="1" x14ac:dyDescent="0.3">
      <c r="A39" s="997"/>
      <c r="B39" s="1018"/>
      <c r="C39" s="1016"/>
      <c r="D39" s="1016"/>
      <c r="E39" s="1016"/>
      <c r="F39" s="1016"/>
      <c r="G39" s="1016"/>
      <c r="H39" s="1016"/>
      <c r="I39" s="1016"/>
      <c r="J39" s="1016"/>
      <c r="K39" s="1016"/>
      <c r="L39" s="1016"/>
      <c r="M39" s="1016"/>
      <c r="N39" s="1016"/>
    </row>
    <row r="40" spans="1:14" ht="18" customHeight="1" x14ac:dyDescent="0.3">
      <c r="A40" s="995" t="s">
        <v>3576</v>
      </c>
      <c r="B40" s="995" t="s">
        <v>3597</v>
      </c>
      <c r="C40" s="996">
        <v>0</v>
      </c>
      <c r="D40" s="996">
        <v>0</v>
      </c>
      <c r="E40" s="996">
        <v>0</v>
      </c>
      <c r="F40" s="996">
        <v>0</v>
      </c>
      <c r="G40" s="996">
        <v>0</v>
      </c>
      <c r="H40" s="996">
        <v>0</v>
      </c>
      <c r="I40" s="996">
        <v>0</v>
      </c>
      <c r="J40" s="996">
        <v>0</v>
      </c>
      <c r="K40" s="996">
        <v>0</v>
      </c>
      <c r="L40" s="996">
        <v>0</v>
      </c>
      <c r="M40" s="996">
        <v>0</v>
      </c>
      <c r="N40" s="996">
        <v>0</v>
      </c>
    </row>
    <row r="41" spans="1:14" ht="18" customHeight="1" x14ac:dyDescent="0.3">
      <c r="A41" s="997"/>
      <c r="B41" s="997"/>
      <c r="C41" s="1016"/>
      <c r="D41" s="1016"/>
      <c r="E41" s="1016"/>
      <c r="F41" s="1016"/>
      <c r="G41" s="1016"/>
      <c r="H41" s="1016"/>
      <c r="I41" s="1016"/>
      <c r="J41" s="1016"/>
      <c r="K41" s="1016"/>
      <c r="L41" s="1016"/>
      <c r="M41" s="1016"/>
      <c r="N41" s="1016"/>
    </row>
    <row r="42" spans="1:14" ht="18" customHeight="1" x14ac:dyDescent="0.3">
      <c r="A42" s="995" t="s">
        <v>3578</v>
      </c>
      <c r="B42" s="995" t="s">
        <v>3604</v>
      </c>
      <c r="C42" s="996">
        <v>2220.5587516851147</v>
      </c>
      <c r="D42" s="996">
        <v>2973.7746983604889</v>
      </c>
      <c r="E42" s="996">
        <v>2793.4057543746385</v>
      </c>
      <c r="F42" s="996">
        <v>2837.0982304102877</v>
      </c>
      <c r="G42" s="996">
        <v>2889.4763727661752</v>
      </c>
      <c r="H42" s="996">
        <v>3485.0313894252599</v>
      </c>
      <c r="I42" s="996">
        <v>3357.6639987524809</v>
      </c>
      <c r="J42" s="996">
        <v>3611.6788113440039</v>
      </c>
      <c r="K42" s="996">
        <v>3354.7952141702235</v>
      </c>
      <c r="L42" s="996">
        <v>3600.691496904597</v>
      </c>
      <c r="M42" s="996">
        <v>3299.4268873645624</v>
      </c>
      <c r="N42" s="996">
        <v>4163.4008869055833</v>
      </c>
    </row>
    <row r="43" spans="1:14" ht="18" customHeight="1" x14ac:dyDescent="0.3">
      <c r="A43" s="997"/>
      <c r="B43" s="997"/>
      <c r="C43" s="1016"/>
      <c r="D43" s="1016"/>
      <c r="E43" s="1016"/>
      <c r="F43" s="1016"/>
      <c r="G43" s="1016"/>
      <c r="H43" s="1016"/>
      <c r="I43" s="1016"/>
      <c r="J43" s="1016"/>
      <c r="K43" s="1016"/>
      <c r="L43" s="1016"/>
      <c r="M43" s="1016"/>
      <c r="N43" s="1016"/>
    </row>
    <row r="44" spans="1:14" ht="18" customHeight="1" x14ac:dyDescent="0.3">
      <c r="A44" s="995" t="s">
        <v>3580</v>
      </c>
      <c r="B44" s="995" t="s">
        <v>3584</v>
      </c>
      <c r="C44" s="996">
        <v>66328.821537924014</v>
      </c>
      <c r="D44" s="996">
        <v>67264.698941036433</v>
      </c>
      <c r="E44" s="996">
        <v>64755.086667264979</v>
      </c>
      <c r="F44" s="996">
        <v>62923.557672523144</v>
      </c>
      <c r="G44" s="996">
        <v>63355.191239765998</v>
      </c>
      <c r="H44" s="996">
        <v>67405.60554257319</v>
      </c>
      <c r="I44" s="996">
        <v>65026.096382233642</v>
      </c>
      <c r="J44" s="996">
        <v>66103.863189825235</v>
      </c>
      <c r="K44" s="996">
        <v>65424.550329402067</v>
      </c>
      <c r="L44" s="996">
        <v>77268.305478600189</v>
      </c>
      <c r="M44" s="996">
        <v>65611.639426381356</v>
      </c>
      <c r="N44" s="996">
        <v>64737.854534373721</v>
      </c>
    </row>
    <row r="45" spans="1:14" ht="18" customHeight="1" x14ac:dyDescent="0.3">
      <c r="A45" s="997"/>
      <c r="B45" s="997"/>
      <c r="C45" s="1016"/>
      <c r="D45" s="1016"/>
      <c r="E45" s="1016"/>
      <c r="F45" s="1016"/>
      <c r="G45" s="1016"/>
      <c r="H45" s="1016"/>
      <c r="I45" s="1016"/>
      <c r="J45" s="1016"/>
      <c r="K45" s="1016"/>
      <c r="L45" s="1016"/>
      <c r="M45" s="1016"/>
      <c r="N45" s="1016"/>
    </row>
    <row r="46" spans="1:14" ht="18" customHeight="1" x14ac:dyDescent="0.3">
      <c r="A46" s="995" t="s">
        <v>3581</v>
      </c>
      <c r="B46" s="995" t="s">
        <v>3596</v>
      </c>
      <c r="C46" s="996">
        <v>167324.31030922924</v>
      </c>
      <c r="D46" s="996">
        <v>169586.53448306781</v>
      </c>
      <c r="E46" s="996">
        <v>162994.89620373666</v>
      </c>
      <c r="F46" s="996">
        <v>165396.57754990438</v>
      </c>
      <c r="G46" s="996">
        <v>167062.52112577407</v>
      </c>
      <c r="H46" s="996">
        <v>170453.73437754804</v>
      </c>
      <c r="I46" s="996">
        <v>173070.57035658811</v>
      </c>
      <c r="J46" s="996">
        <v>176173.38007013311</v>
      </c>
      <c r="K46" s="996">
        <v>176143.89081657637</v>
      </c>
      <c r="L46" s="996">
        <v>176379.70644823366</v>
      </c>
      <c r="M46" s="996">
        <v>179267.32127196083</v>
      </c>
      <c r="N46" s="996">
        <v>177703.79240462868</v>
      </c>
    </row>
    <row r="47" spans="1:14" ht="16.5" x14ac:dyDescent="0.3">
      <c r="A47" s="997"/>
      <c r="B47" s="997"/>
      <c r="C47" s="1002"/>
      <c r="D47" s="1002"/>
      <c r="E47" s="1002"/>
      <c r="F47" s="1002"/>
      <c r="G47" s="1002"/>
      <c r="H47" s="1002"/>
      <c r="I47" s="1002"/>
      <c r="J47" s="1002"/>
      <c r="K47" s="1002"/>
      <c r="L47" s="1002"/>
      <c r="M47" s="1002"/>
      <c r="N47" s="1002"/>
    </row>
    <row r="48" spans="1:14" ht="16.5" x14ac:dyDescent="0.3">
      <c r="A48" s="995"/>
      <c r="B48" s="995" t="s">
        <v>3586</v>
      </c>
      <c r="C48" s="996">
        <v>1442854.7873532013</v>
      </c>
      <c r="D48" s="996">
        <v>1431004.0784307574</v>
      </c>
      <c r="E48" s="996">
        <v>1426987.6991797793</v>
      </c>
      <c r="F48" s="996">
        <v>1425209.1189981895</v>
      </c>
      <c r="G48" s="996">
        <v>1488939.5327645554</v>
      </c>
      <c r="H48" s="996">
        <v>1461968.1325112148</v>
      </c>
      <c r="I48" s="996">
        <v>1484035.0126414124</v>
      </c>
      <c r="J48" s="996">
        <v>1471221.2085063227</v>
      </c>
      <c r="K48" s="996">
        <v>1496168.5232964717</v>
      </c>
      <c r="L48" s="996">
        <v>1538888.0175060567</v>
      </c>
      <c r="M48" s="996">
        <v>1512886.0680474716</v>
      </c>
      <c r="N48" s="996">
        <v>1526308.5790609831</v>
      </c>
    </row>
    <row r="49" spans="1:14" thickBot="1" x14ac:dyDescent="0.35">
      <c r="A49" s="169"/>
      <c r="B49" s="169"/>
      <c r="C49" s="1020"/>
      <c r="D49" s="1020"/>
      <c r="E49" s="1020"/>
      <c r="F49" s="1020"/>
      <c r="G49" s="1020"/>
      <c r="H49" s="1020"/>
      <c r="I49" s="1020"/>
      <c r="J49" s="1020"/>
      <c r="K49" s="1020"/>
      <c r="L49" s="1020"/>
      <c r="M49" s="1020"/>
      <c r="N49" s="1020"/>
    </row>
    <row r="50" spans="1:14" s="230" customFormat="1" ht="18" customHeight="1" thickTop="1" x14ac:dyDescent="0.25">
      <c r="A50" s="355" t="s">
        <v>385</v>
      </c>
      <c r="B50" s="1021"/>
    </row>
    <row r="51" spans="1:14" s="230" customFormat="1" ht="33.75" customHeight="1" x14ac:dyDescent="0.25">
      <c r="A51" s="4110" t="s">
        <v>3614</v>
      </c>
      <c r="B51" s="4110"/>
      <c r="C51" s="4110"/>
      <c r="D51" s="4110"/>
      <c r="E51" s="1107"/>
      <c r="F51" s="1107"/>
      <c r="G51" s="1107"/>
      <c r="H51" s="1107"/>
      <c r="I51" s="1107"/>
      <c r="J51" s="1107"/>
      <c r="K51" s="1107"/>
      <c r="L51" s="1107"/>
      <c r="M51" s="1107"/>
      <c r="N51" s="1107"/>
    </row>
    <row r="52" spans="1:14" s="230" customFormat="1" ht="15.75" x14ac:dyDescent="0.25">
      <c r="A52" s="355" t="s">
        <v>3606</v>
      </c>
      <c r="B52" s="1021"/>
    </row>
    <row r="53" spans="1:14" s="230" customFormat="1" ht="14.25" x14ac:dyDescent="0.25">
      <c r="A53" s="355" t="s">
        <v>3607</v>
      </c>
      <c r="B53" s="1021"/>
    </row>
    <row r="54" spans="1:14" s="230" customFormat="1" ht="14.25" x14ac:dyDescent="0.25">
      <c r="A54" s="355" t="s">
        <v>3608</v>
      </c>
      <c r="B54" s="1021"/>
    </row>
    <row r="55" spans="1:14" s="230" customFormat="1" ht="15.75" x14ac:dyDescent="0.25">
      <c r="A55" s="355" t="s">
        <v>3609</v>
      </c>
      <c r="B55" s="1021"/>
    </row>
    <row r="56" spans="1:14" s="230" customFormat="1" ht="20.25" customHeight="1" x14ac:dyDescent="0.25">
      <c r="A56" s="277" t="s">
        <v>264</v>
      </c>
    </row>
    <row r="57" spans="1:14" ht="15" customHeight="1" x14ac:dyDescent="0.3">
      <c r="A57" s="230"/>
    </row>
    <row r="58" spans="1:14" x14ac:dyDescent="0.3">
      <c r="A58" s="230"/>
    </row>
  </sheetData>
  <mergeCells count="1">
    <mergeCell ref="A51:D51"/>
  </mergeCells>
  <printOptions horizontalCentered="1" verticalCentered="1"/>
  <pageMargins left="0.25" right="0.25" top="0.75" bottom="0.75" header="0.3" footer="0.3"/>
  <pageSetup paperSize="9" scale="50" orientation="landscape"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dimension ref="A1:WYO52"/>
  <sheetViews>
    <sheetView zoomScaleNormal="100" zoomScaleSheetLayoutView="80" workbookViewId="0">
      <pane xSplit="84" ySplit="3" topLeftCell="CS4" activePane="bottomRight" state="frozen"/>
      <selection activeCell="E182" sqref="E182"/>
      <selection pane="topRight" activeCell="E182" sqref="E182"/>
      <selection pane="bottomLeft" activeCell="E182" sqref="E182"/>
      <selection pane="bottomRight" activeCell="CS2" sqref="CS2"/>
    </sheetView>
  </sheetViews>
  <sheetFormatPr defaultRowHeight="15" customHeight="1" x14ac:dyDescent="0.25"/>
  <cols>
    <col min="1" max="1" width="63" style="1162" customWidth="1"/>
    <col min="2" max="2" width="0.140625" style="1162" customWidth="1"/>
    <col min="3" max="3" width="14.7109375" style="1162" hidden="1" customWidth="1"/>
    <col min="4" max="5" width="13.28515625" style="1162" hidden="1" customWidth="1"/>
    <col min="6" max="6" width="13.42578125" style="1162" hidden="1" customWidth="1"/>
    <col min="7" max="7" width="13.28515625" style="1162" hidden="1" customWidth="1"/>
    <col min="8" max="8" width="13.42578125" style="1162" hidden="1" customWidth="1"/>
    <col min="9" max="10" width="13.28515625" style="1162" hidden="1" customWidth="1"/>
    <col min="11" max="11" width="13.42578125" style="1162" hidden="1" customWidth="1"/>
    <col min="12" max="14" width="13.28515625" style="1162" hidden="1" customWidth="1"/>
    <col min="15" max="15" width="13" style="1162" hidden="1" customWidth="1"/>
    <col min="16" max="17" width="13.28515625" style="1162" hidden="1" customWidth="1"/>
    <col min="18" max="40" width="10.7109375" style="1162" hidden="1" customWidth="1"/>
    <col min="41" max="93" width="16.28515625" style="1162" hidden="1" customWidth="1"/>
    <col min="94" max="100" width="16.28515625" style="1162" customWidth="1"/>
    <col min="101" max="106" width="14.5703125" style="1162" customWidth="1"/>
    <col min="107" max="302" width="9.140625" style="1162"/>
    <col min="303" max="303" width="53.85546875" style="1162" customWidth="1"/>
    <col min="304" max="341" width="9.140625" style="1162" hidden="1" customWidth="1"/>
    <col min="342" max="354" width="10.7109375" style="1162" customWidth="1"/>
    <col min="355" max="355" width="9.140625" style="1162"/>
    <col min="356" max="356" width="15.5703125" style="1162" customWidth="1"/>
    <col min="357" max="558" width="9.140625" style="1162"/>
    <col min="559" max="559" width="53.85546875" style="1162" customWidth="1"/>
    <col min="560" max="597" width="9.140625" style="1162" hidden="1" customWidth="1"/>
    <col min="598" max="610" width="10.7109375" style="1162" customWidth="1"/>
    <col min="611" max="611" width="9.140625" style="1162"/>
    <col min="612" max="612" width="15.5703125" style="1162" customWidth="1"/>
    <col min="613" max="814" width="9.140625" style="1162"/>
    <col min="815" max="815" width="53.85546875" style="1162" customWidth="1"/>
    <col min="816" max="853" width="9.140625" style="1162" hidden="1" customWidth="1"/>
    <col min="854" max="866" width="10.7109375" style="1162" customWidth="1"/>
    <col min="867" max="867" width="9.140625" style="1162"/>
    <col min="868" max="868" width="15.5703125" style="1162" customWidth="1"/>
    <col min="869" max="1070" width="9.140625" style="1162"/>
    <col min="1071" max="1071" width="53.85546875" style="1162" customWidth="1"/>
    <col min="1072" max="1109" width="9.140625" style="1162" hidden="1" customWidth="1"/>
    <col min="1110" max="1122" width="10.7109375" style="1162" customWidth="1"/>
    <col min="1123" max="1123" width="9.140625" style="1162"/>
    <col min="1124" max="1124" width="15.5703125" style="1162" customWidth="1"/>
    <col min="1125" max="1326" width="9.140625" style="1162"/>
    <col min="1327" max="1327" width="53.85546875" style="1162" customWidth="1"/>
    <col min="1328" max="1365" width="9.140625" style="1162" hidden="1" customWidth="1"/>
    <col min="1366" max="1378" width="10.7109375" style="1162" customWidth="1"/>
    <col min="1379" max="1379" width="9.140625" style="1162"/>
    <col min="1380" max="1380" width="15.5703125" style="1162" customWidth="1"/>
    <col min="1381" max="1582" width="9.140625" style="1162"/>
    <col min="1583" max="1583" width="53.85546875" style="1162" customWidth="1"/>
    <col min="1584" max="1621" width="9.140625" style="1162" hidden="1" customWidth="1"/>
    <col min="1622" max="1634" width="10.7109375" style="1162" customWidth="1"/>
    <col min="1635" max="1635" width="9.140625" style="1162"/>
    <col min="1636" max="1636" width="15.5703125" style="1162" customWidth="1"/>
    <col min="1637" max="1838" width="9.140625" style="1162"/>
    <col min="1839" max="1839" width="53.85546875" style="1162" customWidth="1"/>
    <col min="1840" max="1877" width="9.140625" style="1162" hidden="1" customWidth="1"/>
    <col min="1878" max="1890" width="10.7109375" style="1162" customWidth="1"/>
    <col min="1891" max="1891" width="9.140625" style="1162"/>
    <col min="1892" max="1892" width="15.5703125" style="1162" customWidth="1"/>
    <col min="1893" max="2094" width="9.140625" style="1162"/>
    <col min="2095" max="2095" width="53.85546875" style="1162" customWidth="1"/>
    <col min="2096" max="2133" width="9.140625" style="1162" hidden="1" customWidth="1"/>
    <col min="2134" max="2146" width="10.7109375" style="1162" customWidth="1"/>
    <col min="2147" max="2147" width="9.140625" style="1162"/>
    <col min="2148" max="2148" width="15.5703125" style="1162" customWidth="1"/>
    <col min="2149" max="2350" width="9.140625" style="1162"/>
    <col min="2351" max="2351" width="53.85546875" style="1162" customWidth="1"/>
    <col min="2352" max="2389" width="9.140625" style="1162" hidden="1" customWidth="1"/>
    <col min="2390" max="2402" width="10.7109375" style="1162" customWidth="1"/>
    <col min="2403" max="2403" width="9.140625" style="1162"/>
    <col min="2404" max="2404" width="15.5703125" style="1162" customWidth="1"/>
    <col min="2405" max="2606" width="9.140625" style="1162"/>
    <col min="2607" max="2607" width="53.85546875" style="1162" customWidth="1"/>
    <col min="2608" max="2645" width="9.140625" style="1162" hidden="1" customWidth="1"/>
    <col min="2646" max="2658" width="10.7109375" style="1162" customWidth="1"/>
    <col min="2659" max="2659" width="9.140625" style="1162"/>
    <col min="2660" max="2660" width="15.5703125" style="1162" customWidth="1"/>
    <col min="2661" max="2862" width="9.140625" style="1162"/>
    <col min="2863" max="2863" width="53.85546875" style="1162" customWidth="1"/>
    <col min="2864" max="2901" width="9.140625" style="1162" hidden="1" customWidth="1"/>
    <col min="2902" max="2914" width="10.7109375" style="1162" customWidth="1"/>
    <col min="2915" max="2915" width="9.140625" style="1162"/>
    <col min="2916" max="2916" width="15.5703125" style="1162" customWidth="1"/>
    <col min="2917" max="3118" width="9.140625" style="1162"/>
    <col min="3119" max="3119" width="53.85546875" style="1162" customWidth="1"/>
    <col min="3120" max="3157" width="9.140625" style="1162" hidden="1" customWidth="1"/>
    <col min="3158" max="3170" width="10.7109375" style="1162" customWidth="1"/>
    <col min="3171" max="3171" width="9.140625" style="1162"/>
    <col min="3172" max="3172" width="15.5703125" style="1162" customWidth="1"/>
    <col min="3173" max="3374" width="9.140625" style="1162"/>
    <col min="3375" max="3375" width="53.85546875" style="1162" customWidth="1"/>
    <col min="3376" max="3413" width="9.140625" style="1162" hidden="1" customWidth="1"/>
    <col min="3414" max="3426" width="10.7109375" style="1162" customWidth="1"/>
    <col min="3427" max="3427" width="9.140625" style="1162"/>
    <col min="3428" max="3428" width="15.5703125" style="1162" customWidth="1"/>
    <col min="3429" max="3630" width="9.140625" style="1162"/>
    <col min="3631" max="3631" width="53.85546875" style="1162" customWidth="1"/>
    <col min="3632" max="3669" width="9.140625" style="1162" hidden="1" customWidth="1"/>
    <col min="3670" max="3682" width="10.7109375" style="1162" customWidth="1"/>
    <col min="3683" max="3683" width="9.140625" style="1162"/>
    <col min="3684" max="3684" width="15.5703125" style="1162" customWidth="1"/>
    <col min="3685" max="3886" width="9.140625" style="1162"/>
    <col min="3887" max="3887" width="53.85546875" style="1162" customWidth="1"/>
    <col min="3888" max="3925" width="9.140625" style="1162" hidden="1" customWidth="1"/>
    <col min="3926" max="3938" width="10.7109375" style="1162" customWidth="1"/>
    <col min="3939" max="3939" width="9.140625" style="1162"/>
    <col min="3940" max="3940" width="15.5703125" style="1162" customWidth="1"/>
    <col min="3941" max="4142" width="9.140625" style="1162"/>
    <col min="4143" max="4143" width="53.85546875" style="1162" customWidth="1"/>
    <col min="4144" max="4181" width="9.140625" style="1162" hidden="1" customWidth="1"/>
    <col min="4182" max="4194" width="10.7109375" style="1162" customWidth="1"/>
    <col min="4195" max="4195" width="9.140625" style="1162"/>
    <col min="4196" max="4196" width="15.5703125" style="1162" customWidth="1"/>
    <col min="4197" max="4398" width="9.140625" style="1162"/>
    <col min="4399" max="4399" width="53.85546875" style="1162" customWidth="1"/>
    <col min="4400" max="4437" width="9.140625" style="1162" hidden="1" customWidth="1"/>
    <col min="4438" max="4450" width="10.7109375" style="1162" customWidth="1"/>
    <col min="4451" max="4451" width="9.140625" style="1162"/>
    <col min="4452" max="4452" width="15.5703125" style="1162" customWidth="1"/>
    <col min="4453" max="4654" width="9.140625" style="1162"/>
    <col min="4655" max="4655" width="53.85546875" style="1162" customWidth="1"/>
    <col min="4656" max="4693" width="9.140625" style="1162" hidden="1" customWidth="1"/>
    <col min="4694" max="4706" width="10.7109375" style="1162" customWidth="1"/>
    <col min="4707" max="4707" width="9.140625" style="1162"/>
    <col min="4708" max="4708" width="15.5703125" style="1162" customWidth="1"/>
    <col min="4709" max="4910" width="9.140625" style="1162"/>
    <col min="4911" max="4911" width="53.85546875" style="1162" customWidth="1"/>
    <col min="4912" max="4949" width="9.140625" style="1162" hidden="1" customWidth="1"/>
    <col min="4950" max="4962" width="10.7109375" style="1162" customWidth="1"/>
    <col min="4963" max="4963" width="9.140625" style="1162"/>
    <col min="4964" max="4964" width="15.5703125" style="1162" customWidth="1"/>
    <col min="4965" max="5166" width="9.140625" style="1162"/>
    <col min="5167" max="5167" width="53.85546875" style="1162" customWidth="1"/>
    <col min="5168" max="5205" width="9.140625" style="1162" hidden="1" customWidth="1"/>
    <col min="5206" max="5218" width="10.7109375" style="1162" customWidth="1"/>
    <col min="5219" max="5219" width="9.140625" style="1162"/>
    <col min="5220" max="5220" width="15.5703125" style="1162" customWidth="1"/>
    <col min="5221" max="5422" width="9.140625" style="1162"/>
    <col min="5423" max="5423" width="53.85546875" style="1162" customWidth="1"/>
    <col min="5424" max="5461" width="9.140625" style="1162" hidden="1" customWidth="1"/>
    <col min="5462" max="5474" width="10.7109375" style="1162" customWidth="1"/>
    <col min="5475" max="5475" width="9.140625" style="1162"/>
    <col min="5476" max="5476" width="15.5703125" style="1162" customWidth="1"/>
    <col min="5477" max="5678" width="9.140625" style="1162"/>
    <col min="5679" max="5679" width="53.85546875" style="1162" customWidth="1"/>
    <col min="5680" max="5717" width="9.140625" style="1162" hidden="1" customWidth="1"/>
    <col min="5718" max="5730" width="10.7109375" style="1162" customWidth="1"/>
    <col min="5731" max="5731" width="9.140625" style="1162"/>
    <col min="5732" max="5732" width="15.5703125" style="1162" customWidth="1"/>
    <col min="5733" max="5934" width="9.140625" style="1162"/>
    <col min="5935" max="5935" width="53.85546875" style="1162" customWidth="1"/>
    <col min="5936" max="5973" width="9.140625" style="1162" hidden="1" customWidth="1"/>
    <col min="5974" max="5986" width="10.7109375" style="1162" customWidth="1"/>
    <col min="5987" max="5987" width="9.140625" style="1162"/>
    <col min="5988" max="5988" width="15.5703125" style="1162" customWidth="1"/>
    <col min="5989" max="6190" width="9.140625" style="1162"/>
    <col min="6191" max="6191" width="53.85546875" style="1162" customWidth="1"/>
    <col min="6192" max="6229" width="9.140625" style="1162" hidden="1" customWidth="1"/>
    <col min="6230" max="6242" width="10.7109375" style="1162" customWidth="1"/>
    <col min="6243" max="6243" width="9.140625" style="1162"/>
    <col min="6244" max="6244" width="15.5703125" style="1162" customWidth="1"/>
    <col min="6245" max="6446" width="9.140625" style="1162"/>
    <col min="6447" max="6447" width="53.85546875" style="1162" customWidth="1"/>
    <col min="6448" max="6485" width="9.140625" style="1162" hidden="1" customWidth="1"/>
    <col min="6486" max="6498" width="10.7109375" style="1162" customWidth="1"/>
    <col min="6499" max="6499" width="9.140625" style="1162"/>
    <col min="6500" max="6500" width="15.5703125" style="1162" customWidth="1"/>
    <col min="6501" max="6702" width="9.140625" style="1162"/>
    <col min="6703" max="6703" width="53.85546875" style="1162" customWidth="1"/>
    <col min="6704" max="6741" width="9.140625" style="1162" hidden="1" customWidth="1"/>
    <col min="6742" max="6754" width="10.7109375" style="1162" customWidth="1"/>
    <col min="6755" max="6755" width="9.140625" style="1162"/>
    <col min="6756" max="6756" width="15.5703125" style="1162" customWidth="1"/>
    <col min="6757" max="6958" width="9.140625" style="1162"/>
    <col min="6959" max="6959" width="53.85546875" style="1162" customWidth="1"/>
    <col min="6960" max="6997" width="9.140625" style="1162" hidden="1" customWidth="1"/>
    <col min="6998" max="7010" width="10.7109375" style="1162" customWidth="1"/>
    <col min="7011" max="7011" width="9.140625" style="1162"/>
    <col min="7012" max="7012" width="15.5703125" style="1162" customWidth="1"/>
    <col min="7013" max="7214" width="9.140625" style="1162"/>
    <col min="7215" max="7215" width="53.85546875" style="1162" customWidth="1"/>
    <col min="7216" max="7253" width="9.140625" style="1162" hidden="1" customWidth="1"/>
    <col min="7254" max="7266" width="10.7109375" style="1162" customWidth="1"/>
    <col min="7267" max="7267" width="9.140625" style="1162"/>
    <col min="7268" max="7268" width="15.5703125" style="1162" customWidth="1"/>
    <col min="7269" max="7470" width="9.140625" style="1162"/>
    <col min="7471" max="7471" width="53.85546875" style="1162" customWidth="1"/>
    <col min="7472" max="7509" width="9.140625" style="1162" hidden="1" customWidth="1"/>
    <col min="7510" max="7522" width="10.7109375" style="1162" customWidth="1"/>
    <col min="7523" max="7523" width="9.140625" style="1162"/>
    <col min="7524" max="7524" width="15.5703125" style="1162" customWidth="1"/>
    <col min="7525" max="7726" width="9.140625" style="1162"/>
    <col min="7727" max="7727" width="53.85546875" style="1162" customWidth="1"/>
    <col min="7728" max="7765" width="9.140625" style="1162" hidden="1" customWidth="1"/>
    <col min="7766" max="7778" width="10.7109375" style="1162" customWidth="1"/>
    <col min="7779" max="7779" width="9.140625" style="1162"/>
    <col min="7780" max="7780" width="15.5703125" style="1162" customWidth="1"/>
    <col min="7781" max="7982" width="9.140625" style="1162"/>
    <col min="7983" max="7983" width="53.85546875" style="1162" customWidth="1"/>
    <col min="7984" max="8021" width="9.140625" style="1162" hidden="1" customWidth="1"/>
    <col min="8022" max="8034" width="10.7109375" style="1162" customWidth="1"/>
    <col min="8035" max="8035" width="9.140625" style="1162"/>
    <col min="8036" max="8036" width="15.5703125" style="1162" customWidth="1"/>
    <col min="8037" max="8238" width="9.140625" style="1162"/>
    <col min="8239" max="8239" width="53.85546875" style="1162" customWidth="1"/>
    <col min="8240" max="8277" width="9.140625" style="1162" hidden="1" customWidth="1"/>
    <col min="8278" max="8290" width="10.7109375" style="1162" customWidth="1"/>
    <col min="8291" max="8291" width="9.140625" style="1162"/>
    <col min="8292" max="8292" width="15.5703125" style="1162" customWidth="1"/>
    <col min="8293" max="8494" width="9.140625" style="1162"/>
    <col min="8495" max="8495" width="53.85546875" style="1162" customWidth="1"/>
    <col min="8496" max="8533" width="9.140625" style="1162" hidden="1" customWidth="1"/>
    <col min="8534" max="8546" width="10.7109375" style="1162" customWidth="1"/>
    <col min="8547" max="8547" width="9.140625" style="1162"/>
    <col min="8548" max="8548" width="15.5703125" style="1162" customWidth="1"/>
    <col min="8549" max="8750" width="9.140625" style="1162"/>
    <col min="8751" max="8751" width="53.85546875" style="1162" customWidth="1"/>
    <col min="8752" max="8789" width="9.140625" style="1162" hidden="1" customWidth="1"/>
    <col min="8790" max="8802" width="10.7109375" style="1162" customWidth="1"/>
    <col min="8803" max="8803" width="9.140625" style="1162"/>
    <col min="8804" max="8804" width="15.5703125" style="1162" customWidth="1"/>
    <col min="8805" max="9006" width="9.140625" style="1162"/>
    <col min="9007" max="9007" width="53.85546875" style="1162" customWidth="1"/>
    <col min="9008" max="9045" width="9.140625" style="1162" hidden="1" customWidth="1"/>
    <col min="9046" max="9058" width="10.7109375" style="1162" customWidth="1"/>
    <col min="9059" max="9059" width="9.140625" style="1162"/>
    <col min="9060" max="9060" width="15.5703125" style="1162" customWidth="1"/>
    <col min="9061" max="9262" width="9.140625" style="1162"/>
    <col min="9263" max="9263" width="53.85546875" style="1162" customWidth="1"/>
    <col min="9264" max="9301" width="9.140625" style="1162" hidden="1" customWidth="1"/>
    <col min="9302" max="9314" width="10.7109375" style="1162" customWidth="1"/>
    <col min="9315" max="9315" width="9.140625" style="1162"/>
    <col min="9316" max="9316" width="15.5703125" style="1162" customWidth="1"/>
    <col min="9317" max="9518" width="9.140625" style="1162"/>
    <col min="9519" max="9519" width="53.85546875" style="1162" customWidth="1"/>
    <col min="9520" max="9557" width="9.140625" style="1162" hidden="1" customWidth="1"/>
    <col min="9558" max="9570" width="10.7109375" style="1162" customWidth="1"/>
    <col min="9571" max="9571" width="9.140625" style="1162"/>
    <col min="9572" max="9572" width="15.5703125" style="1162" customWidth="1"/>
    <col min="9573" max="9774" width="9.140625" style="1162"/>
    <col min="9775" max="9775" width="53.85546875" style="1162" customWidth="1"/>
    <col min="9776" max="9813" width="9.140625" style="1162" hidden="1" customWidth="1"/>
    <col min="9814" max="9826" width="10.7109375" style="1162" customWidth="1"/>
    <col min="9827" max="9827" width="9.140625" style="1162"/>
    <col min="9828" max="9828" width="15.5703125" style="1162" customWidth="1"/>
    <col min="9829" max="10030" width="9.140625" style="1162"/>
    <col min="10031" max="10031" width="53.85546875" style="1162" customWidth="1"/>
    <col min="10032" max="10069" width="9.140625" style="1162" hidden="1" customWidth="1"/>
    <col min="10070" max="10082" width="10.7109375" style="1162" customWidth="1"/>
    <col min="10083" max="10083" width="9.140625" style="1162"/>
    <col min="10084" max="10084" width="15.5703125" style="1162" customWidth="1"/>
    <col min="10085" max="10286" width="9.140625" style="1162"/>
    <col min="10287" max="10287" width="53.85546875" style="1162" customWidth="1"/>
    <col min="10288" max="10325" width="9.140625" style="1162" hidden="1" customWidth="1"/>
    <col min="10326" max="10338" width="10.7109375" style="1162" customWidth="1"/>
    <col min="10339" max="10339" width="9.140625" style="1162"/>
    <col min="10340" max="10340" width="15.5703125" style="1162" customWidth="1"/>
    <col min="10341" max="10542" width="9.140625" style="1162"/>
    <col min="10543" max="10543" width="53.85546875" style="1162" customWidth="1"/>
    <col min="10544" max="10581" width="9.140625" style="1162" hidden="1" customWidth="1"/>
    <col min="10582" max="10594" width="10.7109375" style="1162" customWidth="1"/>
    <col min="10595" max="10595" width="9.140625" style="1162"/>
    <col min="10596" max="10596" width="15.5703125" style="1162" customWidth="1"/>
    <col min="10597" max="10798" width="9.140625" style="1162"/>
    <col min="10799" max="10799" width="53.85546875" style="1162" customWidth="1"/>
    <col min="10800" max="10837" width="9.140625" style="1162" hidden="1" customWidth="1"/>
    <col min="10838" max="10850" width="10.7109375" style="1162" customWidth="1"/>
    <col min="10851" max="10851" width="9.140625" style="1162"/>
    <col min="10852" max="10852" width="15.5703125" style="1162" customWidth="1"/>
    <col min="10853" max="11054" width="9.140625" style="1162"/>
    <col min="11055" max="11055" width="53.85546875" style="1162" customWidth="1"/>
    <col min="11056" max="11093" width="9.140625" style="1162" hidden="1" customWidth="1"/>
    <col min="11094" max="11106" width="10.7109375" style="1162" customWidth="1"/>
    <col min="11107" max="11107" width="9.140625" style="1162"/>
    <col min="11108" max="11108" width="15.5703125" style="1162" customWidth="1"/>
    <col min="11109" max="11310" width="9.140625" style="1162"/>
    <col min="11311" max="11311" width="53.85546875" style="1162" customWidth="1"/>
    <col min="11312" max="11349" width="9.140625" style="1162" hidden="1" customWidth="1"/>
    <col min="11350" max="11362" width="10.7109375" style="1162" customWidth="1"/>
    <col min="11363" max="11363" width="9.140625" style="1162"/>
    <col min="11364" max="11364" width="15.5703125" style="1162" customWidth="1"/>
    <col min="11365" max="11566" width="9.140625" style="1162"/>
    <col min="11567" max="11567" width="53.85546875" style="1162" customWidth="1"/>
    <col min="11568" max="11605" width="9.140625" style="1162" hidden="1" customWidth="1"/>
    <col min="11606" max="11618" width="10.7109375" style="1162" customWidth="1"/>
    <col min="11619" max="11619" width="9.140625" style="1162"/>
    <col min="11620" max="11620" width="15.5703125" style="1162" customWidth="1"/>
    <col min="11621" max="11822" width="9.140625" style="1162"/>
    <col min="11823" max="11823" width="53.85546875" style="1162" customWidth="1"/>
    <col min="11824" max="11861" width="9.140625" style="1162" hidden="1" customWidth="1"/>
    <col min="11862" max="11874" width="10.7109375" style="1162" customWidth="1"/>
    <col min="11875" max="11875" width="9.140625" style="1162"/>
    <col min="11876" max="11876" width="15.5703125" style="1162" customWidth="1"/>
    <col min="11877" max="12078" width="9.140625" style="1162"/>
    <col min="12079" max="12079" width="53.85546875" style="1162" customWidth="1"/>
    <col min="12080" max="12117" width="9.140625" style="1162" hidden="1" customWidth="1"/>
    <col min="12118" max="12130" width="10.7109375" style="1162" customWidth="1"/>
    <col min="12131" max="12131" width="9.140625" style="1162"/>
    <col min="12132" max="12132" width="15.5703125" style="1162" customWidth="1"/>
    <col min="12133" max="12334" width="9.140625" style="1162"/>
    <col min="12335" max="12335" width="53.85546875" style="1162" customWidth="1"/>
    <col min="12336" max="12373" width="9.140625" style="1162" hidden="1" customWidth="1"/>
    <col min="12374" max="12386" width="10.7109375" style="1162" customWidth="1"/>
    <col min="12387" max="12387" width="9.140625" style="1162"/>
    <col min="12388" max="12388" width="15.5703125" style="1162" customWidth="1"/>
    <col min="12389" max="12590" width="9.140625" style="1162"/>
    <col min="12591" max="12591" width="53.85546875" style="1162" customWidth="1"/>
    <col min="12592" max="12629" width="9.140625" style="1162" hidden="1" customWidth="1"/>
    <col min="12630" max="12642" width="10.7109375" style="1162" customWidth="1"/>
    <col min="12643" max="12643" width="9.140625" style="1162"/>
    <col min="12644" max="12644" width="15.5703125" style="1162" customWidth="1"/>
    <col min="12645" max="12846" width="9.140625" style="1162"/>
    <col min="12847" max="12847" width="53.85546875" style="1162" customWidth="1"/>
    <col min="12848" max="12885" width="9.140625" style="1162" hidden="1" customWidth="1"/>
    <col min="12886" max="12898" width="10.7109375" style="1162" customWidth="1"/>
    <col min="12899" max="12899" width="9.140625" style="1162"/>
    <col min="12900" max="12900" width="15.5703125" style="1162" customWidth="1"/>
    <col min="12901" max="13102" width="9.140625" style="1162"/>
    <col min="13103" max="13103" width="53.85546875" style="1162" customWidth="1"/>
    <col min="13104" max="13141" width="9.140625" style="1162" hidden="1" customWidth="1"/>
    <col min="13142" max="13154" width="10.7109375" style="1162" customWidth="1"/>
    <col min="13155" max="13155" width="9.140625" style="1162"/>
    <col min="13156" max="13156" width="15.5703125" style="1162" customWidth="1"/>
    <col min="13157" max="13358" width="9.140625" style="1162"/>
    <col min="13359" max="13359" width="53.85546875" style="1162" customWidth="1"/>
    <col min="13360" max="13397" width="9.140625" style="1162" hidden="1" customWidth="1"/>
    <col min="13398" max="13410" width="10.7109375" style="1162" customWidth="1"/>
    <col min="13411" max="13411" width="9.140625" style="1162"/>
    <col min="13412" max="13412" width="15.5703125" style="1162" customWidth="1"/>
    <col min="13413" max="13614" width="9.140625" style="1162"/>
    <col min="13615" max="13615" width="53.85546875" style="1162" customWidth="1"/>
    <col min="13616" max="13653" width="9.140625" style="1162" hidden="1" customWidth="1"/>
    <col min="13654" max="13666" width="10.7109375" style="1162" customWidth="1"/>
    <col min="13667" max="13667" width="9.140625" style="1162"/>
    <col min="13668" max="13668" width="15.5703125" style="1162" customWidth="1"/>
    <col min="13669" max="13870" width="9.140625" style="1162"/>
    <col min="13871" max="13871" width="53.85546875" style="1162" customWidth="1"/>
    <col min="13872" max="13909" width="9.140625" style="1162" hidden="1" customWidth="1"/>
    <col min="13910" max="13922" width="10.7109375" style="1162" customWidth="1"/>
    <col min="13923" max="13923" width="9.140625" style="1162"/>
    <col min="13924" max="13924" width="15.5703125" style="1162" customWidth="1"/>
    <col min="13925" max="14126" width="9.140625" style="1162"/>
    <col min="14127" max="14127" width="53.85546875" style="1162" customWidth="1"/>
    <col min="14128" max="14165" width="9.140625" style="1162" hidden="1" customWidth="1"/>
    <col min="14166" max="14178" width="10.7109375" style="1162" customWidth="1"/>
    <col min="14179" max="14179" width="9.140625" style="1162"/>
    <col min="14180" max="14180" width="15.5703125" style="1162" customWidth="1"/>
    <col min="14181" max="14382" width="9.140625" style="1162"/>
    <col min="14383" max="14383" width="53.85546875" style="1162" customWidth="1"/>
    <col min="14384" max="14421" width="9.140625" style="1162" hidden="1" customWidth="1"/>
    <col min="14422" max="14434" width="10.7109375" style="1162" customWidth="1"/>
    <col min="14435" max="14435" width="9.140625" style="1162"/>
    <col min="14436" max="14436" width="15.5703125" style="1162" customWidth="1"/>
    <col min="14437" max="14638" width="9.140625" style="1162"/>
    <col min="14639" max="14639" width="53.85546875" style="1162" customWidth="1"/>
    <col min="14640" max="14677" width="9.140625" style="1162" hidden="1" customWidth="1"/>
    <col min="14678" max="14690" width="10.7109375" style="1162" customWidth="1"/>
    <col min="14691" max="14691" width="9.140625" style="1162"/>
    <col min="14692" max="14692" width="15.5703125" style="1162" customWidth="1"/>
    <col min="14693" max="14894" width="9.140625" style="1162"/>
    <col min="14895" max="14895" width="53.85546875" style="1162" customWidth="1"/>
    <col min="14896" max="14933" width="9.140625" style="1162" hidden="1" customWidth="1"/>
    <col min="14934" max="14946" width="10.7109375" style="1162" customWidth="1"/>
    <col min="14947" max="14947" width="9.140625" style="1162"/>
    <col min="14948" max="14948" width="15.5703125" style="1162" customWidth="1"/>
    <col min="14949" max="15150" width="9.140625" style="1162"/>
    <col min="15151" max="15151" width="53.85546875" style="1162" customWidth="1"/>
    <col min="15152" max="15189" width="9.140625" style="1162" hidden="1" customWidth="1"/>
    <col min="15190" max="15202" width="10.7109375" style="1162" customWidth="1"/>
    <col min="15203" max="15203" width="9.140625" style="1162"/>
    <col min="15204" max="15204" width="15.5703125" style="1162" customWidth="1"/>
    <col min="15205" max="15406" width="9.140625" style="1162"/>
    <col min="15407" max="15407" width="53.85546875" style="1162" customWidth="1"/>
    <col min="15408" max="15445" width="9.140625" style="1162" hidden="1" customWidth="1"/>
    <col min="15446" max="15458" width="10.7109375" style="1162" customWidth="1"/>
    <col min="15459" max="15459" width="9.140625" style="1162"/>
    <col min="15460" max="15460" width="15.5703125" style="1162" customWidth="1"/>
    <col min="15461" max="15662" width="9.140625" style="1162"/>
    <col min="15663" max="15663" width="53.85546875" style="1162" customWidth="1"/>
    <col min="15664" max="15701" width="9.140625" style="1162" hidden="1" customWidth="1"/>
    <col min="15702" max="15714" width="10.7109375" style="1162" customWidth="1"/>
    <col min="15715" max="15715" width="9.140625" style="1162"/>
    <col min="15716" max="15716" width="15.5703125" style="1162" customWidth="1"/>
    <col min="15717" max="15918" width="9.140625" style="1162"/>
    <col min="15919" max="15919" width="53.85546875" style="1162" customWidth="1"/>
    <col min="15920" max="15957" width="9.140625" style="1162" hidden="1" customWidth="1"/>
    <col min="15958" max="15970" width="10.7109375" style="1162" customWidth="1"/>
    <col min="15971" max="15971" width="9.140625" style="1162"/>
    <col min="15972" max="15972" width="15.5703125" style="1162" customWidth="1"/>
    <col min="15973" max="16174" width="9.140625" style="1162"/>
    <col min="16175" max="16175" width="53.85546875" style="1162" customWidth="1"/>
    <col min="16176" max="16213" width="9.140625" style="1162" hidden="1" customWidth="1"/>
    <col min="16214" max="16226" width="10.7109375" style="1162" customWidth="1"/>
    <col min="16227" max="16227" width="9.140625" style="1162"/>
    <col min="16228" max="16228" width="15.5703125" style="1162" customWidth="1"/>
    <col min="16229" max="16384" width="9.140625" style="1162"/>
  </cols>
  <sheetData>
    <row r="1" spans="1:106" s="1157" customFormat="1" ht="18.75" x14ac:dyDescent="0.25">
      <c r="A1" s="1155" t="s">
        <v>3623</v>
      </c>
      <c r="B1" s="1155"/>
      <c r="C1" s="1155"/>
      <c r="D1" s="1155"/>
      <c r="E1" s="1155"/>
      <c r="F1" s="1155"/>
      <c r="G1" s="1155"/>
      <c r="H1" s="1155"/>
      <c r="I1" s="1155"/>
      <c r="J1" s="1155"/>
      <c r="K1" s="1155"/>
      <c r="L1" s="1155"/>
      <c r="M1" s="1155"/>
      <c r="N1" s="1155"/>
      <c r="O1" s="1155"/>
      <c r="P1" s="1155"/>
      <c r="Q1" s="1155"/>
      <c r="R1" s="1155"/>
      <c r="S1" s="1155"/>
      <c r="T1" s="1155"/>
      <c r="U1" s="1155"/>
      <c r="V1" s="1155"/>
      <c r="W1" s="1155"/>
      <c r="X1" s="1155"/>
      <c r="Y1" s="1155"/>
      <c r="Z1" s="1155"/>
      <c r="AA1" s="1155"/>
      <c r="AB1" s="1155"/>
      <c r="AC1" s="1155"/>
      <c r="AD1" s="1155"/>
      <c r="AE1" s="1155"/>
      <c r="AF1" s="1155"/>
      <c r="AG1" s="1155"/>
      <c r="AH1" s="1155"/>
      <c r="AI1" s="1155"/>
      <c r="AJ1" s="1155"/>
      <c r="AK1" s="1155"/>
      <c r="AL1" s="1155"/>
      <c r="AM1" s="1155"/>
      <c r="AN1" s="1155"/>
      <c r="AO1" s="1155"/>
      <c r="AP1" s="1155"/>
      <c r="AQ1" s="1155"/>
      <c r="AR1" s="1155"/>
      <c r="AS1" s="1155"/>
      <c r="AT1" s="1155"/>
      <c r="AU1" s="1155"/>
      <c r="AV1" s="1155"/>
      <c r="AW1" s="1155"/>
      <c r="AX1" s="1155"/>
      <c r="AY1" s="1155"/>
      <c r="AZ1" s="1155"/>
      <c r="BA1" s="1155"/>
      <c r="BB1" s="1155"/>
      <c r="BC1" s="1155"/>
      <c r="BD1" s="1155"/>
      <c r="BE1" s="1155"/>
      <c r="BF1" s="1155"/>
      <c r="BG1" s="1155"/>
      <c r="BH1" s="1155"/>
      <c r="BI1" s="1155"/>
      <c r="BJ1" s="1155"/>
      <c r="BK1" s="1155"/>
      <c r="BL1" s="1155"/>
      <c r="BM1" s="1155"/>
      <c r="BN1" s="1155"/>
      <c r="BO1" s="1155"/>
      <c r="BP1" s="1155"/>
      <c r="BQ1" s="1155"/>
      <c r="BR1" s="1155"/>
      <c r="BS1" s="1155"/>
      <c r="BT1" s="1155"/>
      <c r="BU1" s="1155"/>
      <c r="BV1" s="1155"/>
      <c r="BW1" s="1155"/>
      <c r="BX1" s="1155"/>
      <c r="BY1" s="1155"/>
      <c r="BZ1" s="1155"/>
      <c r="CA1" s="1155"/>
      <c r="CB1" s="1155"/>
      <c r="CC1" s="1155"/>
      <c r="CD1" s="1155"/>
      <c r="CE1" s="1155"/>
      <c r="CF1" s="1155"/>
      <c r="CG1" s="1155"/>
      <c r="CH1" s="1155"/>
      <c r="CI1" s="1155"/>
      <c r="CJ1" s="1155"/>
      <c r="CK1" s="1155"/>
      <c r="CL1" s="1155"/>
      <c r="CM1" s="1155"/>
      <c r="CN1" s="1155"/>
      <c r="CO1" s="1155"/>
      <c r="CP1" s="1155"/>
      <c r="CQ1" s="1155"/>
      <c r="CR1" s="1155"/>
      <c r="CS1" s="1156"/>
      <c r="CT1" s="1156"/>
      <c r="CU1" s="1156"/>
      <c r="CV1" s="1156"/>
    </row>
    <row r="2" spans="1:106" ht="15" customHeight="1" thickBot="1" x14ac:dyDescent="0.3">
      <c r="A2" s="1158"/>
      <c r="B2" s="1159"/>
      <c r="C2" s="1159"/>
      <c r="D2" s="1159"/>
      <c r="E2" s="1159"/>
      <c r="F2" s="1159"/>
      <c r="G2" s="1159"/>
      <c r="H2" s="1159"/>
      <c r="I2" s="1159"/>
      <c r="J2" s="1159"/>
      <c r="K2" s="1159"/>
      <c r="L2" s="1159"/>
      <c r="M2" s="4112"/>
      <c r="N2" s="4112"/>
      <c r="O2" s="1159"/>
      <c r="P2" s="1159"/>
      <c r="Q2" s="1159"/>
      <c r="R2" s="1160"/>
      <c r="S2" s="1159"/>
      <c r="T2" s="1160"/>
      <c r="U2" s="1160"/>
      <c r="V2" s="1160"/>
      <c r="W2" s="1160"/>
      <c r="X2" s="1160"/>
      <c r="Y2" s="1160"/>
      <c r="Z2" s="1160"/>
      <c r="AA2" s="1160"/>
      <c r="AB2" s="1160"/>
      <c r="AC2" s="1160"/>
      <c r="AD2" s="1160"/>
      <c r="AE2" s="1160"/>
      <c r="AF2" s="1159"/>
      <c r="AG2" s="1159"/>
      <c r="AH2" s="1160"/>
      <c r="AI2" s="1160"/>
      <c r="AJ2" s="1159"/>
      <c r="AK2" s="1159"/>
      <c r="AL2" s="1160"/>
      <c r="AM2" s="1160"/>
      <c r="AN2" s="1160"/>
      <c r="AO2" s="1160"/>
      <c r="AP2" s="1160"/>
      <c r="AQ2" s="1159"/>
      <c r="AR2" s="1159"/>
      <c r="AS2" s="1159"/>
      <c r="AT2" s="1159"/>
      <c r="AU2" s="1160"/>
      <c r="AV2" s="1160"/>
      <c r="AW2" s="1160"/>
      <c r="AX2" s="1160"/>
      <c r="AY2" s="1159"/>
      <c r="AZ2" s="1159"/>
      <c r="BA2" s="1161"/>
      <c r="BB2" s="1161"/>
      <c r="BC2" s="1161"/>
      <c r="BD2" s="1161"/>
      <c r="BE2" s="1161"/>
      <c r="BF2" s="1161"/>
      <c r="BG2" s="1161"/>
      <c r="BH2" s="1161"/>
      <c r="BI2" s="1161"/>
      <c r="BJ2" s="1161"/>
      <c r="BK2" s="1161"/>
      <c r="BL2" s="1161"/>
      <c r="BM2" s="1161"/>
      <c r="BN2" s="1161"/>
      <c r="BO2" s="1161"/>
      <c r="BP2" s="1161"/>
      <c r="BQ2" s="1161"/>
      <c r="BR2" s="1161"/>
      <c r="BS2" s="1161"/>
      <c r="BT2" s="1161"/>
      <c r="BU2" s="1161"/>
      <c r="BV2" s="1161"/>
      <c r="BW2" s="1161"/>
      <c r="BX2" s="1161"/>
      <c r="BY2" s="1161"/>
      <c r="BZ2" s="1161"/>
      <c r="CA2" s="1161"/>
      <c r="CB2" s="1161"/>
      <c r="CC2" s="1161"/>
      <c r="CE2" s="1161"/>
      <c r="CF2" s="1161"/>
      <c r="CG2" s="1161"/>
      <c r="CH2" s="1161"/>
      <c r="CI2" s="1161"/>
      <c r="CJ2" s="1161"/>
      <c r="CK2" s="1161"/>
      <c r="CL2" s="1161"/>
      <c r="CM2" s="1161"/>
      <c r="CN2" s="1161"/>
      <c r="CO2" s="1161"/>
      <c r="CP2" s="1161"/>
      <c r="CQ2" s="1161"/>
      <c r="CR2" s="1161"/>
      <c r="CS2" s="1161"/>
      <c r="CT2" s="1161"/>
      <c r="CU2" s="1161"/>
      <c r="CW2" s="1161"/>
      <c r="CX2" s="1161"/>
      <c r="CY2" s="1161"/>
      <c r="CZ2" s="1161"/>
      <c r="DA2" s="1161"/>
      <c r="DB2" s="1161" t="s">
        <v>67</v>
      </c>
    </row>
    <row r="3" spans="1:106" s="1167" customFormat="1" ht="26.25" customHeight="1" thickTop="1" thickBot="1" x14ac:dyDescent="0.3">
      <c r="A3" s="1163"/>
      <c r="B3" s="1164">
        <v>40179</v>
      </c>
      <c r="C3" s="1165">
        <v>40210</v>
      </c>
      <c r="D3" s="1165">
        <v>40238</v>
      </c>
      <c r="E3" s="1165">
        <v>40269</v>
      </c>
      <c r="F3" s="1165">
        <v>40299</v>
      </c>
      <c r="G3" s="1165">
        <v>40330</v>
      </c>
      <c r="H3" s="1165">
        <v>40360</v>
      </c>
      <c r="I3" s="1165">
        <v>40391</v>
      </c>
      <c r="J3" s="1165">
        <v>40422</v>
      </c>
      <c r="K3" s="1165">
        <v>40452</v>
      </c>
      <c r="L3" s="1165">
        <v>40483</v>
      </c>
      <c r="M3" s="1165">
        <v>40513</v>
      </c>
      <c r="N3" s="1165">
        <v>40544</v>
      </c>
      <c r="O3" s="1165">
        <v>40575</v>
      </c>
      <c r="P3" s="1165">
        <v>40603</v>
      </c>
      <c r="Q3" s="1165">
        <v>40634</v>
      </c>
      <c r="R3" s="1165">
        <v>40668</v>
      </c>
      <c r="S3" s="1165">
        <v>40699</v>
      </c>
      <c r="T3" s="1165">
        <v>40729</v>
      </c>
      <c r="U3" s="1165">
        <v>40760</v>
      </c>
      <c r="V3" s="1165">
        <v>40791</v>
      </c>
      <c r="W3" s="1165">
        <v>40821</v>
      </c>
      <c r="X3" s="1165">
        <v>40852</v>
      </c>
      <c r="Y3" s="1165">
        <v>40882</v>
      </c>
      <c r="Z3" s="1165">
        <v>40913</v>
      </c>
      <c r="AA3" s="1165">
        <v>40944</v>
      </c>
      <c r="AB3" s="1165">
        <v>40973</v>
      </c>
      <c r="AC3" s="1165">
        <v>41004</v>
      </c>
      <c r="AD3" s="1165">
        <v>41034</v>
      </c>
      <c r="AE3" s="1165">
        <v>41065</v>
      </c>
      <c r="AF3" s="1165">
        <v>41095</v>
      </c>
      <c r="AG3" s="1165">
        <v>41126</v>
      </c>
      <c r="AH3" s="1165">
        <v>41157</v>
      </c>
      <c r="AI3" s="1165">
        <v>41187</v>
      </c>
      <c r="AJ3" s="1165">
        <v>41218</v>
      </c>
      <c r="AK3" s="1165">
        <v>41248</v>
      </c>
      <c r="AL3" s="1165">
        <v>41279</v>
      </c>
      <c r="AM3" s="1165">
        <v>41310</v>
      </c>
      <c r="AN3" s="1165">
        <v>41338</v>
      </c>
      <c r="AO3" s="1165">
        <v>41369</v>
      </c>
      <c r="AP3" s="1165">
        <v>41399</v>
      </c>
      <c r="AQ3" s="1165">
        <v>41430</v>
      </c>
      <c r="AR3" s="1165">
        <v>41460</v>
      </c>
      <c r="AS3" s="1165">
        <v>41491</v>
      </c>
      <c r="AT3" s="1165">
        <v>41522</v>
      </c>
      <c r="AU3" s="1165">
        <v>41552</v>
      </c>
      <c r="AV3" s="1165">
        <v>41583</v>
      </c>
      <c r="AW3" s="1165">
        <v>41613</v>
      </c>
      <c r="AX3" s="1165">
        <v>41644</v>
      </c>
      <c r="AY3" s="1165">
        <v>41675</v>
      </c>
      <c r="AZ3" s="1165">
        <v>41703</v>
      </c>
      <c r="BA3" s="1165">
        <v>41734</v>
      </c>
      <c r="BB3" s="1165">
        <v>41764</v>
      </c>
      <c r="BC3" s="1165">
        <v>41795</v>
      </c>
      <c r="BD3" s="1165">
        <v>41825</v>
      </c>
      <c r="BE3" s="1165">
        <v>41856</v>
      </c>
      <c r="BF3" s="1165">
        <v>41887</v>
      </c>
      <c r="BG3" s="1165">
        <v>41917</v>
      </c>
      <c r="BH3" s="1165">
        <v>41948</v>
      </c>
      <c r="BI3" s="1165">
        <v>41978</v>
      </c>
      <c r="BJ3" s="1165">
        <v>42009</v>
      </c>
      <c r="BK3" s="1165">
        <v>42040</v>
      </c>
      <c r="BL3" s="1165">
        <v>42068</v>
      </c>
      <c r="BM3" s="1166" t="s">
        <v>449</v>
      </c>
      <c r="BN3" s="1165">
        <v>42129</v>
      </c>
      <c r="BO3" s="1165">
        <v>42160</v>
      </c>
      <c r="BP3" s="1165">
        <v>42190</v>
      </c>
      <c r="BQ3" s="1165">
        <v>42221</v>
      </c>
      <c r="BR3" s="1165">
        <v>42252</v>
      </c>
      <c r="BS3" s="1165">
        <v>42282</v>
      </c>
      <c r="BT3" s="1165">
        <v>42313</v>
      </c>
      <c r="BU3" s="1165">
        <v>42343</v>
      </c>
      <c r="BV3" s="1165">
        <v>42374</v>
      </c>
      <c r="BW3" s="1165">
        <v>42405</v>
      </c>
      <c r="BX3" s="1165">
        <v>42434</v>
      </c>
      <c r="BY3" s="1165">
        <v>42465</v>
      </c>
      <c r="BZ3" s="1165">
        <v>42495</v>
      </c>
      <c r="CA3" s="1165">
        <v>42526</v>
      </c>
      <c r="CB3" s="1165">
        <v>42556</v>
      </c>
      <c r="CC3" s="1165">
        <v>42587</v>
      </c>
      <c r="CD3" s="1165">
        <v>42618</v>
      </c>
      <c r="CE3" s="1165">
        <v>42648</v>
      </c>
      <c r="CF3" s="1165">
        <v>42679</v>
      </c>
      <c r="CG3" s="1165">
        <v>42709</v>
      </c>
      <c r="CH3" s="1165">
        <v>42740</v>
      </c>
      <c r="CI3" s="1165">
        <v>42771</v>
      </c>
      <c r="CJ3" s="1165">
        <v>42799</v>
      </c>
      <c r="CK3" s="1165">
        <v>42830</v>
      </c>
      <c r="CL3" s="1165">
        <v>42860</v>
      </c>
      <c r="CM3" s="1165">
        <v>42891</v>
      </c>
      <c r="CN3" s="1165">
        <v>42921</v>
      </c>
      <c r="CO3" s="1165">
        <v>42952</v>
      </c>
      <c r="CP3" s="1165">
        <v>42983</v>
      </c>
      <c r="CQ3" s="1165">
        <v>43013</v>
      </c>
      <c r="CR3" s="1165">
        <v>43044</v>
      </c>
      <c r="CS3" s="1165">
        <v>43074</v>
      </c>
      <c r="CT3" s="1165">
        <v>43105</v>
      </c>
      <c r="CU3" s="1165">
        <v>43136</v>
      </c>
      <c r="CV3" s="1165">
        <v>43164</v>
      </c>
      <c r="CW3" s="1165">
        <v>43195</v>
      </c>
      <c r="CX3" s="1165">
        <v>43225</v>
      </c>
      <c r="CY3" s="1165">
        <v>43256</v>
      </c>
      <c r="CZ3" s="1165">
        <v>43286</v>
      </c>
      <c r="DA3" s="1165">
        <v>43317</v>
      </c>
      <c r="DB3" s="1165">
        <v>43348</v>
      </c>
    </row>
    <row r="4" spans="1:106" ht="17.25" customHeight="1" thickTop="1" x14ac:dyDescent="0.25">
      <c r="A4" s="1168"/>
      <c r="B4" s="1169"/>
      <c r="C4" s="1170"/>
      <c r="D4" s="1170"/>
      <c r="E4" s="1170"/>
      <c r="F4" s="1170"/>
      <c r="G4" s="1170"/>
      <c r="H4" s="1170"/>
      <c r="I4" s="1170"/>
      <c r="J4" s="1170"/>
      <c r="K4" s="1170"/>
      <c r="L4" s="1170"/>
      <c r="M4" s="1170"/>
      <c r="N4" s="1170"/>
      <c r="O4" s="1170"/>
      <c r="P4" s="1170"/>
      <c r="Q4" s="1170"/>
      <c r="R4" s="1170"/>
      <c r="S4" s="1170"/>
      <c r="T4" s="1170"/>
      <c r="U4" s="1170"/>
      <c r="V4" s="1170"/>
      <c r="W4" s="1170"/>
      <c r="X4" s="1170"/>
      <c r="Y4" s="1170"/>
      <c r="Z4" s="1170"/>
      <c r="AA4" s="1170"/>
      <c r="AB4" s="1170"/>
      <c r="AC4" s="1170"/>
      <c r="AD4" s="1170"/>
      <c r="AE4" s="1170"/>
      <c r="AF4" s="1170"/>
      <c r="AG4" s="1170"/>
      <c r="AH4" s="1170"/>
      <c r="AI4" s="1170"/>
      <c r="AJ4" s="1170"/>
      <c r="AK4" s="1170"/>
      <c r="AL4" s="1170"/>
      <c r="AM4" s="1170"/>
      <c r="AN4" s="1170"/>
      <c r="AO4" s="1170"/>
      <c r="AP4" s="1170"/>
      <c r="AQ4" s="1170"/>
      <c r="AR4" s="1170"/>
      <c r="AS4" s="1170"/>
      <c r="AT4" s="1170"/>
      <c r="AU4" s="1170"/>
      <c r="AV4" s="1170"/>
      <c r="AW4" s="1170"/>
      <c r="AX4" s="1170"/>
      <c r="AY4" s="1170"/>
      <c r="AZ4" s="1170"/>
      <c r="BA4" s="1170"/>
      <c r="BB4" s="1170"/>
      <c r="BC4" s="1170"/>
      <c r="BD4" s="1170"/>
      <c r="BE4" s="1170"/>
      <c r="BF4" s="1170"/>
      <c r="BG4" s="1170"/>
      <c r="BH4" s="1170"/>
      <c r="BI4" s="1170"/>
      <c r="BJ4" s="1170"/>
      <c r="BK4" s="1170"/>
      <c r="BL4" s="1170"/>
      <c r="BM4" s="1170"/>
      <c r="BN4" s="1170"/>
      <c r="BO4" s="1170"/>
      <c r="BP4" s="1170"/>
      <c r="BQ4" s="1170"/>
      <c r="BR4" s="1170"/>
      <c r="BS4" s="1170"/>
      <c r="BT4" s="1170"/>
      <c r="BU4" s="1170"/>
      <c r="BV4" s="1170"/>
      <c r="BW4" s="1170"/>
      <c r="BX4" s="1170"/>
      <c r="BY4" s="1170"/>
      <c r="BZ4" s="1170"/>
      <c r="CA4" s="1170"/>
      <c r="CB4" s="1170"/>
      <c r="CC4" s="1170"/>
      <c r="CD4" s="1170"/>
      <c r="CE4" s="1170"/>
      <c r="CF4" s="1170"/>
      <c r="CG4" s="1171"/>
      <c r="CH4" s="1171"/>
      <c r="CI4" s="1171"/>
      <c r="CJ4" s="1171"/>
      <c r="CK4" s="1171"/>
      <c r="CL4" s="1171"/>
      <c r="CM4" s="1171"/>
      <c r="CN4" s="1171"/>
      <c r="CO4" s="1171"/>
      <c r="CP4" s="1171"/>
      <c r="CQ4" s="1171"/>
      <c r="CR4" s="1171"/>
      <c r="CS4" s="1171"/>
      <c r="CT4" s="1171"/>
      <c r="CU4" s="1171"/>
      <c r="CV4" s="1171"/>
      <c r="CW4" s="1171"/>
      <c r="CX4" s="1171"/>
      <c r="CY4" s="1171"/>
      <c r="CZ4" s="1171"/>
      <c r="DA4" s="1171"/>
      <c r="DB4" s="1171"/>
    </row>
    <row r="5" spans="1:106" ht="22.5" customHeight="1" x14ac:dyDescent="0.25">
      <c r="A5" s="1172" t="s">
        <v>3624</v>
      </c>
      <c r="B5" s="1173">
        <v>289410.72792542854</v>
      </c>
      <c r="C5" s="1174">
        <v>292791.70235634677</v>
      </c>
      <c r="D5" s="1174">
        <v>297432.04491911986</v>
      </c>
      <c r="E5" s="1174">
        <v>279938.10502433998</v>
      </c>
      <c r="F5" s="1174">
        <v>327910.8320255389</v>
      </c>
      <c r="G5" s="1174">
        <v>320171.30679858039</v>
      </c>
      <c r="H5" s="1174">
        <v>280822.53492081689</v>
      </c>
      <c r="I5" s="1174">
        <v>304449.98967204109</v>
      </c>
      <c r="J5" s="1174">
        <v>301088.89713564055</v>
      </c>
      <c r="K5" s="1174">
        <v>302930.04240626586</v>
      </c>
      <c r="L5" s="1174">
        <v>312451.91898554342</v>
      </c>
      <c r="M5" s="1174">
        <v>318118.48321293283</v>
      </c>
      <c r="N5" s="1174">
        <v>323227.47303719167</v>
      </c>
      <c r="O5" s="1174">
        <v>317121.40861257981</v>
      </c>
      <c r="P5" s="1174">
        <v>286354.90462211403</v>
      </c>
      <c r="Q5" s="1174">
        <v>301260.61578368506</v>
      </c>
      <c r="R5" s="1174">
        <v>291716.10072829016</v>
      </c>
      <c r="S5" s="1174">
        <v>318687.03130866907</v>
      </c>
      <c r="T5" s="1174">
        <v>305188.07283541822</v>
      </c>
      <c r="U5" s="1174">
        <v>287606.55099744862</v>
      </c>
      <c r="V5" s="1174">
        <v>293475.2466610134</v>
      </c>
      <c r="W5" s="1174">
        <v>292604.82713334222</v>
      </c>
      <c r="X5" s="1174">
        <v>347383.24200691615</v>
      </c>
      <c r="Y5" s="1174">
        <v>290654.23951224022</v>
      </c>
      <c r="Z5" s="1174">
        <v>267988.61551349226</v>
      </c>
      <c r="AA5" s="1174">
        <v>274768.44322053925</v>
      </c>
      <c r="AB5" s="1174">
        <v>321049.06011849875</v>
      </c>
      <c r="AC5" s="1174">
        <v>321847.61654908379</v>
      </c>
      <c r="AD5" s="1174">
        <v>340836.36152997706</v>
      </c>
      <c r="AE5" s="1174">
        <v>273456.51895855844</v>
      </c>
      <c r="AF5" s="1174">
        <v>304922.60916409292</v>
      </c>
      <c r="AG5" s="1174">
        <v>262526.97220607544</v>
      </c>
      <c r="AH5" s="1174">
        <v>286567.44082683767</v>
      </c>
      <c r="AI5" s="1174">
        <v>306184.25194562681</v>
      </c>
      <c r="AJ5" s="1174">
        <v>306172.36115914932</v>
      </c>
      <c r="AK5" s="1174">
        <v>309761.08105135418</v>
      </c>
      <c r="AL5" s="1174">
        <v>331111.15474308265</v>
      </c>
      <c r="AM5" s="1174">
        <v>278409.44842492574</v>
      </c>
      <c r="AN5" s="1174">
        <v>299533.06954427459</v>
      </c>
      <c r="AO5" s="1174">
        <v>310668.14065564412</v>
      </c>
      <c r="AP5" s="1174">
        <v>335198.83073661407</v>
      </c>
      <c r="AQ5" s="1174">
        <v>290541.90389346273</v>
      </c>
      <c r="AR5" s="1174">
        <v>307493.41187806381</v>
      </c>
      <c r="AS5" s="1174">
        <v>289118.00046138023</v>
      </c>
      <c r="AT5" s="1174">
        <v>281064.49624281575</v>
      </c>
      <c r="AU5" s="1174">
        <v>272297.13350531843</v>
      </c>
      <c r="AV5" s="1174">
        <v>276661.49469331006</v>
      </c>
      <c r="AW5" s="1174">
        <v>292801.9517582464</v>
      </c>
      <c r="AX5" s="1174">
        <v>268497.86107759853</v>
      </c>
      <c r="AY5" s="1174">
        <v>265920.13405156572</v>
      </c>
      <c r="AZ5" s="1174">
        <v>261333.85246753774</v>
      </c>
      <c r="BA5" s="1174">
        <v>281399.23989507044</v>
      </c>
      <c r="BB5" s="1174">
        <v>266165.4506704887</v>
      </c>
      <c r="BC5" s="1174">
        <v>262621.90154981613</v>
      </c>
      <c r="BD5" s="1174">
        <v>271259.19882236311</v>
      </c>
      <c r="BE5" s="1174">
        <v>285995.84924047318</v>
      </c>
      <c r="BF5" s="1174">
        <v>319933.42308586923</v>
      </c>
      <c r="BG5" s="1174">
        <v>358996.96364427783</v>
      </c>
      <c r="BH5" s="1174">
        <v>322355.93779513089</v>
      </c>
      <c r="BI5" s="1174">
        <v>335087.73974829266</v>
      </c>
      <c r="BJ5" s="1174">
        <v>355989.09586107393</v>
      </c>
      <c r="BK5" s="1174">
        <v>359122.29739360325</v>
      </c>
      <c r="BL5" s="1174">
        <v>418918.09434418491</v>
      </c>
      <c r="BM5" s="1174">
        <v>429695.2027612754</v>
      </c>
      <c r="BN5" s="1174">
        <v>395171.42290077568</v>
      </c>
      <c r="BO5" s="1174">
        <v>381222.78593859496</v>
      </c>
      <c r="BP5" s="1174">
        <v>387769.16350020299</v>
      </c>
      <c r="BQ5" s="1174">
        <v>367967.32633086276</v>
      </c>
      <c r="BR5" s="1174">
        <v>361379.31338741345</v>
      </c>
      <c r="BS5" s="1174">
        <v>382743.65721500339</v>
      </c>
      <c r="BT5" s="1174">
        <v>362196.82071930351</v>
      </c>
      <c r="BU5" s="1174">
        <v>377506.09205138503</v>
      </c>
      <c r="BV5" s="1174">
        <v>383906.73856191809</v>
      </c>
      <c r="BW5" s="1174">
        <v>379634.32814171806</v>
      </c>
      <c r="BX5" s="1174">
        <v>350088.93636299996</v>
      </c>
      <c r="BY5" s="1174">
        <v>368694.14927772473</v>
      </c>
      <c r="BZ5" s="1174">
        <v>358124.24747616262</v>
      </c>
      <c r="CA5" s="1174">
        <v>363039.01022894704</v>
      </c>
      <c r="CB5" s="1174">
        <v>369715.59231093543</v>
      </c>
      <c r="CC5" s="1174">
        <v>381125.70461161173</v>
      </c>
      <c r="CD5" s="1174">
        <v>371593.02489104785</v>
      </c>
      <c r="CE5" s="1174">
        <v>370188.71630007518</v>
      </c>
      <c r="CF5" s="1174">
        <v>402871.7595466873</v>
      </c>
      <c r="CG5" s="1175">
        <v>371482.12289978075</v>
      </c>
      <c r="CH5" s="1175">
        <v>377611.50216689205</v>
      </c>
      <c r="CI5" s="1175">
        <v>375200.48262668593</v>
      </c>
      <c r="CJ5" s="1175">
        <v>389809.58689533646</v>
      </c>
      <c r="CK5" s="1175">
        <v>372389.18463075813</v>
      </c>
      <c r="CL5" s="1175">
        <v>382967.31972282327</v>
      </c>
      <c r="CM5" s="1175">
        <v>396699.07731906505</v>
      </c>
      <c r="CN5" s="1175">
        <v>403979.24934872502</v>
      </c>
      <c r="CO5" s="1175">
        <v>365126.62605439691</v>
      </c>
      <c r="CP5" s="1175">
        <v>378608.32376590453</v>
      </c>
      <c r="CQ5" s="1175">
        <v>346836.55879439437</v>
      </c>
      <c r="CR5" s="1175">
        <v>378300.12494790595</v>
      </c>
      <c r="CS5" s="1175">
        <v>366873.39008057356</v>
      </c>
      <c r="CT5" s="1175">
        <v>353045.87074363476</v>
      </c>
      <c r="CU5" s="1175">
        <v>353327.75700515741</v>
      </c>
      <c r="CV5" s="1175">
        <v>375744.31514420774</v>
      </c>
      <c r="CW5" s="1175">
        <v>358447.38616007409</v>
      </c>
      <c r="CX5" s="1175">
        <v>379736.21908083942</v>
      </c>
      <c r="CY5" s="1175">
        <v>377382.4187511701</v>
      </c>
      <c r="CZ5" s="1175">
        <v>374814.42044563591</v>
      </c>
      <c r="DA5" s="1175">
        <v>373008.28293330251</v>
      </c>
      <c r="DB5" s="1175">
        <v>352758.42046482803</v>
      </c>
    </row>
    <row r="6" spans="1:106" ht="22.5" customHeight="1" x14ac:dyDescent="0.25">
      <c r="A6" s="1176" t="s">
        <v>3625</v>
      </c>
      <c r="B6" s="1177">
        <v>554129.25189955614</v>
      </c>
      <c r="C6" s="1178">
        <v>574198.55662555143</v>
      </c>
      <c r="D6" s="1178">
        <v>595999.30990686174</v>
      </c>
      <c r="E6" s="1178">
        <v>592325.27184835775</v>
      </c>
      <c r="F6" s="1178">
        <v>690782.21328024485</v>
      </c>
      <c r="G6" s="1178">
        <v>671738.656082973</v>
      </c>
      <c r="H6" s="1178">
        <v>615185.20037483866</v>
      </c>
      <c r="I6" s="1178">
        <v>649487.02620965545</v>
      </c>
      <c r="J6" s="1178">
        <v>665659.57883432286</v>
      </c>
      <c r="K6" s="1178">
        <v>683035.47805789532</v>
      </c>
      <c r="L6" s="1178">
        <v>655369.07597230945</v>
      </c>
      <c r="M6" s="1178">
        <v>701809.95337544847</v>
      </c>
      <c r="N6" s="1178">
        <v>718145.26458332082</v>
      </c>
      <c r="O6" s="1178">
        <v>724484.74699546129</v>
      </c>
      <c r="P6" s="1178">
        <v>695498.74745078781</v>
      </c>
      <c r="Q6" s="1178">
        <v>757252.14003806759</v>
      </c>
      <c r="R6" s="1178">
        <v>683532.74611194688</v>
      </c>
      <c r="S6" s="1178">
        <v>739275.68099999998</v>
      </c>
      <c r="T6" s="1178">
        <v>713079.36609643954</v>
      </c>
      <c r="U6" s="1178">
        <v>689923.28349499148</v>
      </c>
      <c r="V6" s="1178">
        <v>770300.32276175159</v>
      </c>
      <c r="W6" s="1178">
        <v>743847.0539604628</v>
      </c>
      <c r="X6" s="1178">
        <v>776997.92170646996</v>
      </c>
      <c r="Y6" s="1178">
        <v>783159.19996672636</v>
      </c>
      <c r="Z6" s="1178">
        <v>803323.10318789806</v>
      </c>
      <c r="AA6" s="1178">
        <v>844333.87104523438</v>
      </c>
      <c r="AB6" s="1178">
        <v>855506.44080762076</v>
      </c>
      <c r="AC6" s="1178">
        <v>829173.73109211109</v>
      </c>
      <c r="AD6" s="1178">
        <v>863015.68687695405</v>
      </c>
      <c r="AE6" s="1178">
        <v>839674.20833327714</v>
      </c>
      <c r="AF6" s="1178">
        <v>873225.06715132389</v>
      </c>
      <c r="AG6" s="1178">
        <v>824222.32142519916</v>
      </c>
      <c r="AH6" s="1178">
        <v>842221.48180383351</v>
      </c>
      <c r="AI6" s="1178">
        <v>839944.4604024936</v>
      </c>
      <c r="AJ6" s="1178">
        <v>807682.83964783652</v>
      </c>
      <c r="AK6" s="1178">
        <v>802935.72269750375</v>
      </c>
      <c r="AL6" s="1178">
        <v>830727.99263529305</v>
      </c>
      <c r="AM6" s="1178">
        <v>788894.7544634412</v>
      </c>
      <c r="AN6" s="1178">
        <v>831590.79147575842</v>
      </c>
      <c r="AO6" s="1178">
        <v>816818.14189296542</v>
      </c>
      <c r="AP6" s="1178">
        <v>855003.56485537684</v>
      </c>
      <c r="AQ6" s="1178">
        <v>835164.11841797386</v>
      </c>
      <c r="AR6" s="1178">
        <v>876000.90766366245</v>
      </c>
      <c r="AS6" s="1178">
        <v>886516.84231797955</v>
      </c>
      <c r="AT6" s="1178">
        <v>867993.27974259004</v>
      </c>
      <c r="AU6" s="1178">
        <v>810184.50971048442</v>
      </c>
      <c r="AV6" s="1178">
        <v>793260.31807916111</v>
      </c>
      <c r="AW6" s="1178">
        <v>772471.29067283787</v>
      </c>
      <c r="AX6" s="1178">
        <v>741950.61904163694</v>
      </c>
      <c r="AY6" s="1178">
        <v>750807.72838511539</v>
      </c>
      <c r="AZ6" s="1178">
        <v>750315.003823495</v>
      </c>
      <c r="BA6" s="1178">
        <v>734324.2736315073</v>
      </c>
      <c r="BB6" s="1178">
        <v>717738.6893311129</v>
      </c>
      <c r="BC6" s="1178">
        <v>708659.48015011754</v>
      </c>
      <c r="BD6" s="1178">
        <v>687462.77767260105</v>
      </c>
      <c r="BE6" s="1178">
        <v>677085.65310546861</v>
      </c>
      <c r="BF6" s="1178">
        <v>766360.47981011763</v>
      </c>
      <c r="BG6" s="1178">
        <v>792280.73812625674</v>
      </c>
      <c r="BH6" s="1178">
        <v>760513.21455190761</v>
      </c>
      <c r="BI6" s="1178">
        <v>782494.49146167573</v>
      </c>
      <c r="BJ6" s="1178">
        <v>796735.95019848226</v>
      </c>
      <c r="BK6" s="1178">
        <v>794676.28122325859</v>
      </c>
      <c r="BL6" s="1178">
        <v>898881.93526850198</v>
      </c>
      <c r="BM6" s="1178">
        <v>899116.41149282467</v>
      </c>
      <c r="BN6" s="1178">
        <v>837223.64078272064</v>
      </c>
      <c r="BO6" s="1178">
        <v>789125.94891854352</v>
      </c>
      <c r="BP6" s="1178">
        <v>784194.54425454396</v>
      </c>
      <c r="BQ6" s="1178">
        <v>757667.77496739104</v>
      </c>
      <c r="BR6" s="1178">
        <v>771742.67756220605</v>
      </c>
      <c r="BS6" s="1178">
        <v>763957.32558778406</v>
      </c>
      <c r="BT6" s="1178">
        <v>761072.46394620661</v>
      </c>
      <c r="BU6" s="1178">
        <v>777975.2244239006</v>
      </c>
      <c r="BV6" s="1178">
        <v>812943.85377381253</v>
      </c>
      <c r="BW6" s="1178">
        <v>854643.56883606198</v>
      </c>
      <c r="BX6" s="1178">
        <v>744936.65254485712</v>
      </c>
      <c r="BY6" s="1178">
        <v>707085.87418205652</v>
      </c>
      <c r="BZ6" s="1178">
        <v>714909.99660832749</v>
      </c>
      <c r="CA6" s="1178">
        <v>730342.7237176596</v>
      </c>
      <c r="CB6" s="1178">
        <v>734656.13661380671</v>
      </c>
      <c r="CC6" s="1178">
        <v>752995.85925622692</v>
      </c>
      <c r="CD6" s="1178">
        <v>715695.57141139254</v>
      </c>
      <c r="CE6" s="1178">
        <v>703511.0545796199</v>
      </c>
      <c r="CF6" s="1178">
        <v>738137.74093520758</v>
      </c>
      <c r="CG6" s="1179">
        <v>725605.43602903734</v>
      </c>
      <c r="CH6" s="1179">
        <v>736111.47102049086</v>
      </c>
      <c r="CI6" s="1179">
        <v>723673.03800772468</v>
      </c>
      <c r="CJ6" s="1179">
        <v>770876.18656765472</v>
      </c>
      <c r="CK6" s="1179">
        <v>767137.87806302903</v>
      </c>
      <c r="CL6" s="1179">
        <v>779864.37068560068</v>
      </c>
      <c r="CM6" s="1179">
        <v>763100.95608109585</v>
      </c>
      <c r="CN6" s="1179">
        <v>777053.91729058127</v>
      </c>
      <c r="CO6" s="1179">
        <v>736257.50095320039</v>
      </c>
      <c r="CP6" s="1179">
        <v>768231.02256348263</v>
      </c>
      <c r="CQ6" s="1179">
        <v>733099.91775825189</v>
      </c>
      <c r="CR6" s="1179">
        <v>763040.89299698605</v>
      </c>
      <c r="CS6" s="1179">
        <v>774320.71019054623</v>
      </c>
      <c r="CT6" s="1179">
        <v>770091.58128173114</v>
      </c>
      <c r="CU6" s="1179">
        <v>776617.74923022685</v>
      </c>
      <c r="CV6" s="1179">
        <v>821094.47706092254</v>
      </c>
      <c r="CW6" s="1179">
        <v>798828.62097819569</v>
      </c>
      <c r="CX6" s="1179">
        <v>670256.49657516473</v>
      </c>
      <c r="CY6" s="1179">
        <v>660352.19254189334</v>
      </c>
      <c r="CZ6" s="1179">
        <v>660259.23153252073</v>
      </c>
      <c r="DA6" s="1179">
        <v>674386.96037726221</v>
      </c>
      <c r="DB6" s="1179">
        <v>647698.64311547554</v>
      </c>
    </row>
    <row r="7" spans="1:106" ht="22.5" customHeight="1" x14ac:dyDescent="0.25">
      <c r="A7" s="1176" t="s">
        <v>3626</v>
      </c>
      <c r="B7" s="1177">
        <v>-264718.5239741276</v>
      </c>
      <c r="C7" s="1178">
        <v>-281406.85426920466</v>
      </c>
      <c r="D7" s="1178">
        <v>-298567.26498774189</v>
      </c>
      <c r="E7" s="1178">
        <v>-312387.16682401777</v>
      </c>
      <c r="F7" s="1178">
        <v>-362871.38125470595</v>
      </c>
      <c r="G7" s="1178">
        <v>-351567.34928439261</v>
      </c>
      <c r="H7" s="1178">
        <v>-334362.66545402177</v>
      </c>
      <c r="I7" s="1178">
        <v>-345037.03653761436</v>
      </c>
      <c r="J7" s="1178">
        <v>-364570.68169868231</v>
      </c>
      <c r="K7" s="1178">
        <v>-380105.43565162946</v>
      </c>
      <c r="L7" s="1178">
        <v>-342917.15698676603</v>
      </c>
      <c r="M7" s="1178">
        <v>-383691.47016251564</v>
      </c>
      <c r="N7" s="1178">
        <v>-394917.79154612916</v>
      </c>
      <c r="O7" s="1178">
        <v>-407363.33838288148</v>
      </c>
      <c r="P7" s="1178">
        <v>-409143.84282867378</v>
      </c>
      <c r="Q7" s="1178">
        <v>-455991.52425438253</v>
      </c>
      <c r="R7" s="1178">
        <v>-391816.64538365672</v>
      </c>
      <c r="S7" s="1178">
        <v>-420588.64969133091</v>
      </c>
      <c r="T7" s="1178">
        <v>-407891.29326102132</v>
      </c>
      <c r="U7" s="1178">
        <v>-402316.73249754286</v>
      </c>
      <c r="V7" s="1178">
        <v>-476825.0761007382</v>
      </c>
      <c r="W7" s="1178">
        <v>-451242.22682712058</v>
      </c>
      <c r="X7" s="1178">
        <v>-429614.67969955382</v>
      </c>
      <c r="Y7" s="1178">
        <v>-492504.96045448614</v>
      </c>
      <c r="Z7" s="1178">
        <v>-535334.4876744058</v>
      </c>
      <c r="AA7" s="1178">
        <v>-569565.42782469513</v>
      </c>
      <c r="AB7" s="1178">
        <v>-534457.38068912202</v>
      </c>
      <c r="AC7" s="1178">
        <v>-507326.1145430273</v>
      </c>
      <c r="AD7" s="1178">
        <v>-522179.32534697698</v>
      </c>
      <c r="AE7" s="1178">
        <v>-566217.6893747187</v>
      </c>
      <c r="AF7" s="1178">
        <v>-568302.45798723097</v>
      </c>
      <c r="AG7" s="1178">
        <v>-561695.34921912372</v>
      </c>
      <c r="AH7" s="1178">
        <v>-555654.04097699584</v>
      </c>
      <c r="AI7" s="1178">
        <v>-533760.20845686679</v>
      </c>
      <c r="AJ7" s="1178">
        <v>-501510.47848868719</v>
      </c>
      <c r="AK7" s="1178">
        <v>-493174.64164614957</v>
      </c>
      <c r="AL7" s="1178">
        <v>-499616.8378922104</v>
      </c>
      <c r="AM7" s="1178">
        <v>-510485.30603851547</v>
      </c>
      <c r="AN7" s="1178">
        <v>-532057.72193148383</v>
      </c>
      <c r="AO7" s="1178">
        <v>-506150.0012373213</v>
      </c>
      <c r="AP7" s="1178">
        <v>-519804.73411876278</v>
      </c>
      <c r="AQ7" s="1178">
        <v>-544622.21452451113</v>
      </c>
      <c r="AR7" s="1178">
        <v>-568507.49578559864</v>
      </c>
      <c r="AS7" s="1178">
        <v>-597398.84185659932</v>
      </c>
      <c r="AT7" s="1178">
        <v>-586928.78349977429</v>
      </c>
      <c r="AU7" s="1178">
        <v>-537887.37620516599</v>
      </c>
      <c r="AV7" s="1178">
        <v>-516598.82338585105</v>
      </c>
      <c r="AW7" s="1178">
        <v>-479669.33891459147</v>
      </c>
      <c r="AX7" s="1178">
        <v>-473452.75796403841</v>
      </c>
      <c r="AY7" s="1178">
        <v>-484887.59433354967</v>
      </c>
      <c r="AZ7" s="1178">
        <v>-488981.15135595726</v>
      </c>
      <c r="BA7" s="1178">
        <v>-452925.03373643686</v>
      </c>
      <c r="BB7" s="1178">
        <v>-451573.23866062419</v>
      </c>
      <c r="BC7" s="1178">
        <v>-446037.57860030141</v>
      </c>
      <c r="BD7" s="1178">
        <v>-416203.57885023794</v>
      </c>
      <c r="BE7" s="1178">
        <v>-391089.80386499543</v>
      </c>
      <c r="BF7" s="1178">
        <v>-446427.0567242484</v>
      </c>
      <c r="BG7" s="1178">
        <v>-433283.77448197891</v>
      </c>
      <c r="BH7" s="1178">
        <v>-438157.27675677673</v>
      </c>
      <c r="BI7" s="1178">
        <v>-447406.75171338307</v>
      </c>
      <c r="BJ7" s="1178">
        <v>-440746.85433740832</v>
      </c>
      <c r="BK7" s="1178">
        <v>-435553.98382965534</v>
      </c>
      <c r="BL7" s="1178">
        <v>-479963.84092431708</v>
      </c>
      <c r="BM7" s="1178">
        <v>-469421.20873154927</v>
      </c>
      <c r="BN7" s="1178">
        <v>-442052.21788194496</v>
      </c>
      <c r="BO7" s="1178">
        <v>-407903.16297994857</v>
      </c>
      <c r="BP7" s="1178">
        <v>-396425.38075434096</v>
      </c>
      <c r="BQ7" s="1178">
        <v>-389700.44863652828</v>
      </c>
      <c r="BR7" s="1178">
        <v>-410363.3641747926</v>
      </c>
      <c r="BS7" s="1178">
        <v>-381213.66837278067</v>
      </c>
      <c r="BT7" s="1178">
        <v>-398875.64322690311</v>
      </c>
      <c r="BU7" s="1178">
        <v>-400469.13237251557</v>
      </c>
      <c r="BV7" s="1178">
        <v>-429037.11521189444</v>
      </c>
      <c r="BW7" s="1178">
        <v>-475009.24069434393</v>
      </c>
      <c r="BX7" s="1178">
        <v>-394847.71618185716</v>
      </c>
      <c r="BY7" s="1178">
        <v>-338391.72490433179</v>
      </c>
      <c r="BZ7" s="1178">
        <v>-356785.74913216487</v>
      </c>
      <c r="CA7" s="1178">
        <v>-367303.71348871256</v>
      </c>
      <c r="CB7" s="1178">
        <v>-364940.54430287128</v>
      </c>
      <c r="CC7" s="1178">
        <v>-371870.15464461519</v>
      </c>
      <c r="CD7" s="1178">
        <v>-344102.54652034468</v>
      </c>
      <c r="CE7" s="1178">
        <v>-333322.33827954473</v>
      </c>
      <c r="CF7" s="1178">
        <v>-335265.98138852027</v>
      </c>
      <c r="CG7" s="1179">
        <v>-354123.3131292566</v>
      </c>
      <c r="CH7" s="1179">
        <v>-358499.96885359881</v>
      </c>
      <c r="CI7" s="1179">
        <v>-348472.55538103875</v>
      </c>
      <c r="CJ7" s="1179">
        <v>-381066.59967231826</v>
      </c>
      <c r="CK7" s="1179">
        <v>-394748.6934322709</v>
      </c>
      <c r="CL7" s="1179">
        <v>-396897.0509627774</v>
      </c>
      <c r="CM7" s="1179">
        <v>-366401.8787620308</v>
      </c>
      <c r="CN7" s="1179">
        <v>-373074.66794185626</v>
      </c>
      <c r="CO7" s="1179">
        <v>-371130.87489880348</v>
      </c>
      <c r="CP7" s="1179">
        <v>-389622.69879757811</v>
      </c>
      <c r="CQ7" s="1179">
        <v>-386263.35896385752</v>
      </c>
      <c r="CR7" s="1179">
        <v>-384740.7680490801</v>
      </c>
      <c r="CS7" s="1179">
        <v>-407447.32010997267</v>
      </c>
      <c r="CT7" s="1179">
        <v>-417045.71053809638</v>
      </c>
      <c r="CU7" s="1179">
        <v>-423289.99222506944</v>
      </c>
      <c r="CV7" s="1179">
        <v>-445350.1619167148</v>
      </c>
      <c r="CW7" s="1179">
        <v>-440381.23481812159</v>
      </c>
      <c r="CX7" s="1179">
        <v>-290520.2774943253</v>
      </c>
      <c r="CY7" s="1179">
        <v>-282969.77379072324</v>
      </c>
      <c r="CZ7" s="1179">
        <v>-285444.81108688482</v>
      </c>
      <c r="DA7" s="1179">
        <v>-301378.67744395969</v>
      </c>
      <c r="DB7" s="1179">
        <v>-294940.22265064751</v>
      </c>
    </row>
    <row r="8" spans="1:106" ht="17.25" customHeight="1" x14ac:dyDescent="0.25">
      <c r="A8" s="1176"/>
      <c r="B8" s="1177"/>
      <c r="C8" s="1178"/>
      <c r="D8" s="1178"/>
      <c r="E8" s="1178"/>
      <c r="F8" s="1178"/>
      <c r="G8" s="1178"/>
      <c r="H8" s="1178"/>
      <c r="I8" s="1178"/>
      <c r="J8" s="1178"/>
      <c r="K8" s="1178"/>
      <c r="L8" s="1178"/>
      <c r="M8" s="1178"/>
      <c r="N8" s="1178"/>
      <c r="O8" s="1178"/>
      <c r="P8" s="1178"/>
      <c r="Q8" s="1178"/>
      <c r="R8" s="1178"/>
      <c r="S8" s="1178"/>
      <c r="T8" s="1178"/>
      <c r="U8" s="1178"/>
      <c r="V8" s="1178"/>
      <c r="W8" s="1178"/>
      <c r="X8" s="1178"/>
      <c r="Y8" s="1178"/>
      <c r="Z8" s="1178"/>
      <c r="AA8" s="1178"/>
      <c r="AB8" s="1178"/>
      <c r="AC8" s="1178"/>
      <c r="AD8" s="1178"/>
      <c r="AE8" s="1178"/>
      <c r="AF8" s="1178"/>
      <c r="AG8" s="1178"/>
      <c r="AH8" s="1178"/>
      <c r="AI8" s="1178"/>
      <c r="AJ8" s="1178"/>
      <c r="AK8" s="1178"/>
      <c r="AL8" s="1178"/>
      <c r="AM8" s="1178"/>
      <c r="AN8" s="1178"/>
      <c r="AO8" s="1178"/>
      <c r="AP8" s="1178"/>
      <c r="AQ8" s="1178"/>
      <c r="AR8" s="1178"/>
      <c r="AS8" s="1178"/>
      <c r="AT8" s="1178"/>
      <c r="AU8" s="1178"/>
      <c r="AV8" s="1178"/>
      <c r="AW8" s="1178"/>
      <c r="AX8" s="1178"/>
      <c r="AY8" s="1178"/>
      <c r="AZ8" s="1178"/>
      <c r="BA8" s="1178"/>
      <c r="BB8" s="1178"/>
      <c r="BC8" s="1178"/>
      <c r="BD8" s="1178"/>
      <c r="BE8" s="1178"/>
      <c r="BF8" s="1178"/>
      <c r="BG8" s="1178"/>
      <c r="BH8" s="1178"/>
      <c r="BI8" s="1178"/>
      <c r="BJ8" s="1178"/>
      <c r="BK8" s="1178"/>
      <c r="BL8" s="1178"/>
      <c r="BM8" s="1178"/>
      <c r="BN8" s="1178"/>
      <c r="BO8" s="1178"/>
      <c r="BP8" s="1178"/>
      <c r="BQ8" s="1178"/>
      <c r="BR8" s="1178"/>
      <c r="BS8" s="1178"/>
      <c r="BT8" s="1178"/>
      <c r="BU8" s="1178"/>
      <c r="BV8" s="1178"/>
      <c r="BW8" s="1178"/>
      <c r="BX8" s="1178"/>
      <c r="BY8" s="1178"/>
      <c r="BZ8" s="1178"/>
      <c r="CA8" s="1178"/>
      <c r="CB8" s="1178"/>
      <c r="CC8" s="1178"/>
      <c r="CD8" s="1178"/>
      <c r="CE8" s="1178"/>
      <c r="CF8" s="1178"/>
      <c r="CG8" s="1179"/>
      <c r="CH8" s="1179"/>
      <c r="CI8" s="1179"/>
      <c r="CJ8" s="1179"/>
      <c r="CK8" s="1179"/>
      <c r="CL8" s="1179"/>
      <c r="CM8" s="1179"/>
      <c r="CN8" s="1179"/>
      <c r="CO8" s="1179"/>
      <c r="CP8" s="1179"/>
      <c r="CQ8" s="1179"/>
      <c r="CR8" s="1179"/>
      <c r="CS8" s="1179"/>
      <c r="CT8" s="1179"/>
      <c r="CU8" s="1179"/>
      <c r="CV8" s="1179"/>
      <c r="CW8" s="1179"/>
      <c r="CX8" s="1179"/>
      <c r="CY8" s="1179"/>
      <c r="CZ8" s="1179"/>
      <c r="DA8" s="1179"/>
      <c r="DB8" s="1179"/>
    </row>
    <row r="9" spans="1:106" ht="22.5" customHeight="1" x14ac:dyDescent="0.25">
      <c r="A9" s="1172" t="s">
        <v>3627</v>
      </c>
      <c r="B9" s="1173">
        <v>15883.54626933713</v>
      </c>
      <c r="C9" s="1174">
        <v>19204.398491121799</v>
      </c>
      <c r="D9" s="1174">
        <v>22795.501324295175</v>
      </c>
      <c r="E9" s="1174">
        <v>20531.286862214078</v>
      </c>
      <c r="F9" s="1174">
        <v>20818.509804281664</v>
      </c>
      <c r="G9" s="1174">
        <v>22185.535998862859</v>
      </c>
      <c r="H9" s="1174">
        <v>23556.414353128181</v>
      </c>
      <c r="I9" s="1174">
        <v>21518.199613537079</v>
      </c>
      <c r="J9" s="1174">
        <v>25248.348319826946</v>
      </c>
      <c r="K9" s="1174">
        <v>27381.67336833676</v>
      </c>
      <c r="L9" s="1174">
        <v>28293.545060959175</v>
      </c>
      <c r="M9" s="1174">
        <v>29434.82293110558</v>
      </c>
      <c r="N9" s="1174">
        <v>30390.546227934283</v>
      </c>
      <c r="O9" s="1174">
        <v>31076.999940529997</v>
      </c>
      <c r="P9" s="1174">
        <v>30091.098269384391</v>
      </c>
      <c r="Q9" s="1174">
        <v>30980.17593003501</v>
      </c>
      <c r="R9" s="1174">
        <v>30034.995411972028</v>
      </c>
      <c r="S9" s="1174">
        <v>31617.683999999997</v>
      </c>
      <c r="T9" s="1174">
        <v>31908.506064140747</v>
      </c>
      <c r="U9" s="1174">
        <v>33473.694393502381</v>
      </c>
      <c r="V9" s="1174">
        <v>30969.328194597925</v>
      </c>
      <c r="W9" s="1174">
        <v>30773.4028834204</v>
      </c>
      <c r="X9" s="1174">
        <v>30649.208384962472</v>
      </c>
      <c r="Y9" s="1174">
        <v>33371.31098330504</v>
      </c>
      <c r="Z9" s="1174">
        <v>30528.812363751418</v>
      </c>
      <c r="AA9" s="1174">
        <v>31819.07879519276</v>
      </c>
      <c r="AB9" s="1174">
        <v>31406.353760574326</v>
      </c>
      <c r="AC9" s="1174">
        <v>31033.287909103608</v>
      </c>
      <c r="AD9" s="1174">
        <v>30952.833307015837</v>
      </c>
      <c r="AE9" s="1174">
        <v>31581.437679148868</v>
      </c>
      <c r="AF9" s="1174">
        <v>31415.124832631391</v>
      </c>
      <c r="AG9" s="1174">
        <v>30875.81402145933</v>
      </c>
      <c r="AH9" s="1174">
        <v>31887.315677383078</v>
      </c>
      <c r="AI9" s="1174">
        <v>30820.132658355989</v>
      </c>
      <c r="AJ9" s="1174">
        <v>29633.958087153787</v>
      </c>
      <c r="AK9" s="1174">
        <v>34037.183666135119</v>
      </c>
      <c r="AL9" s="1174">
        <v>35233.724996757279</v>
      </c>
      <c r="AM9" s="1174">
        <v>37081.318759745285</v>
      </c>
      <c r="AN9" s="1174">
        <v>38246.699542748305</v>
      </c>
      <c r="AO9" s="1174">
        <v>36037.6615946647</v>
      </c>
      <c r="AP9" s="1174">
        <v>41395.631779504234</v>
      </c>
      <c r="AQ9" s="1174">
        <v>42287.360183243058</v>
      </c>
      <c r="AR9" s="1174">
        <v>43225.636986448866</v>
      </c>
      <c r="AS9" s="1174">
        <v>42023.616847947887</v>
      </c>
      <c r="AT9" s="1174">
        <v>40823.307736586619</v>
      </c>
      <c r="AU9" s="1174">
        <v>42622.338426117305</v>
      </c>
      <c r="AV9" s="1174">
        <v>43925.061943251792</v>
      </c>
      <c r="AW9" s="1174">
        <v>49632.33640586229</v>
      </c>
      <c r="AX9" s="1174">
        <v>49473.037480839434</v>
      </c>
      <c r="AY9" s="1174">
        <v>54950.875877070568</v>
      </c>
      <c r="AZ9" s="1174">
        <v>55148.686053227022</v>
      </c>
      <c r="BA9" s="1174">
        <v>55642.872052752253</v>
      </c>
      <c r="BB9" s="1174">
        <v>57687.2608324178</v>
      </c>
      <c r="BC9" s="1174">
        <v>57341.817645797317</v>
      </c>
      <c r="BD9" s="1174">
        <v>58414.201097182864</v>
      </c>
      <c r="BE9" s="1174">
        <v>58439.635107671224</v>
      </c>
      <c r="BF9" s="1174">
        <v>54701.308099686437</v>
      </c>
      <c r="BG9" s="1174">
        <v>54740.539371784849</v>
      </c>
      <c r="BH9" s="1174">
        <v>56118.323095988118</v>
      </c>
      <c r="BI9" s="1174">
        <v>58250.509178515204</v>
      </c>
      <c r="BJ9" s="1174">
        <v>59026.17492475461</v>
      </c>
      <c r="BK9" s="1174">
        <v>60198.640688576401</v>
      </c>
      <c r="BL9" s="1174">
        <v>64958.585089628599</v>
      </c>
      <c r="BM9" s="1174">
        <v>65757.18537476749</v>
      </c>
      <c r="BN9" s="1174">
        <v>66462.342217031648</v>
      </c>
      <c r="BO9" s="1174">
        <v>72221.319072544851</v>
      </c>
      <c r="BP9" s="1174">
        <v>70110.6625385886</v>
      </c>
      <c r="BQ9" s="1174">
        <v>70478.286213527637</v>
      </c>
      <c r="BR9" s="1174">
        <v>70977.967225705448</v>
      </c>
      <c r="BS9" s="1174">
        <v>74646.581851374634</v>
      </c>
      <c r="BT9" s="1174">
        <v>72734.86644310932</v>
      </c>
      <c r="BU9" s="1174">
        <v>72682.370768808905</v>
      </c>
      <c r="BV9" s="1174">
        <v>76463.875816282205</v>
      </c>
      <c r="BW9" s="1174">
        <v>76653.784321170155</v>
      </c>
      <c r="BX9" s="1174">
        <v>74941.926721448806</v>
      </c>
      <c r="BY9" s="1174">
        <v>72428.30925528126</v>
      </c>
      <c r="BZ9" s="1174">
        <v>80971.438185553197</v>
      </c>
      <c r="CA9" s="1174">
        <v>79859.302783150371</v>
      </c>
      <c r="CB9" s="1174">
        <v>79840.959142304928</v>
      </c>
      <c r="CC9" s="1174">
        <v>78442.005150227109</v>
      </c>
      <c r="CD9" s="1174">
        <v>79757.826371300354</v>
      </c>
      <c r="CE9" s="1174">
        <v>77143.479003144676</v>
      </c>
      <c r="CF9" s="1174">
        <v>80952.872670213284</v>
      </c>
      <c r="CG9" s="1175">
        <v>86193.490012433118</v>
      </c>
      <c r="CH9" s="1175">
        <v>91022.972567360455</v>
      </c>
      <c r="CI9" s="1175">
        <v>88342.229416090544</v>
      </c>
      <c r="CJ9" s="1175">
        <v>84516.242722305818</v>
      </c>
      <c r="CK9" s="1175">
        <v>89633.223007783279</v>
      </c>
      <c r="CL9" s="1175">
        <v>93727.293800000683</v>
      </c>
      <c r="CM9" s="1175">
        <v>95743.122448916984</v>
      </c>
      <c r="CN9" s="1175">
        <v>102549.85187407307</v>
      </c>
      <c r="CO9" s="1175">
        <v>104326.24148219297</v>
      </c>
      <c r="CP9" s="1175">
        <v>110950.55251119047</v>
      </c>
      <c r="CQ9" s="1175">
        <v>108016.17052872918</v>
      </c>
      <c r="CR9" s="1175">
        <v>114333.07773499029</v>
      </c>
      <c r="CS9" s="1175">
        <v>123969.22159097259</v>
      </c>
      <c r="CT9" s="1175">
        <v>126678.55305795821</v>
      </c>
      <c r="CU9" s="1175">
        <v>134327.29316434669</v>
      </c>
      <c r="CV9" s="1175">
        <v>132507.77219802403</v>
      </c>
      <c r="CW9" s="1175">
        <v>133429.48080648281</v>
      </c>
      <c r="CX9" s="1175">
        <v>140197.4593635464</v>
      </c>
      <c r="CY9" s="1175">
        <v>145363.28797596158</v>
      </c>
      <c r="CZ9" s="1175">
        <v>135965.74583732011</v>
      </c>
      <c r="DA9" s="1175">
        <v>145181.28763778898</v>
      </c>
      <c r="DB9" s="1175">
        <v>135830.21160779381</v>
      </c>
    </row>
    <row r="10" spans="1:106" ht="22.5" customHeight="1" x14ac:dyDescent="0.25">
      <c r="A10" s="1176" t="s">
        <v>3628</v>
      </c>
      <c r="B10" s="1177">
        <v>2780.4818602185601</v>
      </c>
      <c r="C10" s="1178">
        <v>2661.1428895894396</v>
      </c>
      <c r="D10" s="1178">
        <v>2898.1288821314602</v>
      </c>
      <c r="E10" s="1178">
        <v>2715.3582111474198</v>
      </c>
      <c r="F10" s="1178">
        <v>2684.0971327969996</v>
      </c>
      <c r="G10" s="1178">
        <v>2744.9043118847799</v>
      </c>
      <c r="H10" s="1178">
        <v>2589.7509924748701</v>
      </c>
      <c r="I10" s="1178">
        <v>2818.4901145357098</v>
      </c>
      <c r="J10" s="1178">
        <v>2854.1944993078296</v>
      </c>
      <c r="K10" s="1178">
        <v>2652.7364417868398</v>
      </c>
      <c r="L10" s="1178">
        <v>2792.7197988087801</v>
      </c>
      <c r="M10" s="1178">
        <v>3616.75520117109</v>
      </c>
      <c r="N10" s="1178">
        <v>3226.06529056934</v>
      </c>
      <c r="O10" s="1178">
        <v>2789.5613597740103</v>
      </c>
      <c r="P10" s="1178">
        <v>3064.4438332881496</v>
      </c>
      <c r="Q10" s="1178">
        <v>2706.3366797338899</v>
      </c>
      <c r="R10" s="1178">
        <v>3000.4766235805801</v>
      </c>
      <c r="S10" s="1178">
        <v>2937.2269999999999</v>
      </c>
      <c r="T10" s="1178">
        <v>2860.3833820514101</v>
      </c>
      <c r="U10" s="1178">
        <v>3375.9320411612498</v>
      </c>
      <c r="V10" s="1178">
        <v>3198.9278438555498</v>
      </c>
      <c r="W10" s="1178">
        <v>3543.8328578868195</v>
      </c>
      <c r="X10" s="1178">
        <v>3523.5380632228698</v>
      </c>
      <c r="Y10" s="1178">
        <v>4161.9693968672</v>
      </c>
      <c r="Z10" s="1178">
        <v>3378.4848058553798</v>
      </c>
      <c r="AA10" s="1178">
        <v>3248.23803906067</v>
      </c>
      <c r="AB10" s="1178">
        <v>2883.3512458578198</v>
      </c>
      <c r="AC10" s="1178">
        <v>2977.8079643617698</v>
      </c>
      <c r="AD10" s="1178">
        <v>3403.95765762887</v>
      </c>
      <c r="AE10" s="1178">
        <v>2731.8580123987799</v>
      </c>
      <c r="AF10" s="1178">
        <v>2921.5261027483198</v>
      </c>
      <c r="AG10" s="1178">
        <v>3285.2655863486998</v>
      </c>
      <c r="AH10" s="1178">
        <v>3218.97800381967</v>
      </c>
      <c r="AI10" s="1178">
        <v>3775.3428060113501</v>
      </c>
      <c r="AJ10" s="1178">
        <v>3586.6000795631298</v>
      </c>
      <c r="AK10" s="1178">
        <v>4791.5966149175529</v>
      </c>
      <c r="AL10" s="1178">
        <v>4198.8004375281098</v>
      </c>
      <c r="AM10" s="1178">
        <v>3718.4681231650479</v>
      </c>
      <c r="AN10" s="1178">
        <v>3968.0071440123438</v>
      </c>
      <c r="AO10" s="1178">
        <v>4263.4817446186689</v>
      </c>
      <c r="AP10" s="1178">
        <v>4030.7237780018918</v>
      </c>
      <c r="AQ10" s="1178">
        <v>3881.5519780801178</v>
      </c>
      <c r="AR10" s="1178">
        <v>4400.6176584587956</v>
      </c>
      <c r="AS10" s="1178">
        <v>4329.7500811983455</v>
      </c>
      <c r="AT10" s="1178">
        <v>4242.0866869116808</v>
      </c>
      <c r="AU10" s="1178">
        <v>4812.0552422003866</v>
      </c>
      <c r="AV10" s="1178">
        <v>4467.8940639118146</v>
      </c>
      <c r="AW10" s="1178">
        <v>6810.9656838341225</v>
      </c>
      <c r="AX10" s="1178">
        <v>5069.9095430427915</v>
      </c>
      <c r="AY10" s="1178">
        <v>4859.8693030329596</v>
      </c>
      <c r="AZ10" s="1178">
        <v>4678.5999159676958</v>
      </c>
      <c r="BA10" s="1178">
        <v>5002.6420686924439</v>
      </c>
      <c r="BB10" s="1178">
        <v>4285.1118852461977</v>
      </c>
      <c r="BC10" s="1178">
        <v>4659.9065244093199</v>
      </c>
      <c r="BD10" s="1178">
        <v>5162.9735006449473</v>
      </c>
      <c r="BE10" s="1178">
        <v>4784.119899514094</v>
      </c>
      <c r="BF10" s="1178">
        <v>4722.670419430573</v>
      </c>
      <c r="BG10" s="1178">
        <v>4493.5170977541047</v>
      </c>
      <c r="BH10" s="1178">
        <v>4728.3325385640619</v>
      </c>
      <c r="BI10" s="1178">
        <v>7139.7543311749869</v>
      </c>
      <c r="BJ10" s="1178">
        <v>4663.7387838217473</v>
      </c>
      <c r="BK10" s="1178">
        <v>4523.7478623699599</v>
      </c>
      <c r="BL10" s="1178">
        <v>4450.9223558028089</v>
      </c>
      <c r="BM10" s="1178">
        <v>4979.4203134760128</v>
      </c>
      <c r="BN10" s="1178">
        <v>4161.0018502116955</v>
      </c>
      <c r="BO10" s="1178">
        <v>4383.6580079079868</v>
      </c>
      <c r="BP10" s="1178">
        <v>4496.3473000134763</v>
      </c>
      <c r="BQ10" s="1178">
        <v>3994.4044263306255</v>
      </c>
      <c r="BR10" s="1178">
        <v>4461.7785986819208</v>
      </c>
      <c r="BS10" s="1178">
        <v>4318.628638748115</v>
      </c>
      <c r="BT10" s="1178">
        <v>4136.1890971867178</v>
      </c>
      <c r="BU10" s="1178">
        <v>5699.8280473514978</v>
      </c>
      <c r="BV10" s="1178">
        <v>4639.9123097070715</v>
      </c>
      <c r="BW10" s="1178">
        <v>4120.3852649670216</v>
      </c>
      <c r="BX10" s="1178">
        <v>4559.5574301768565</v>
      </c>
      <c r="BY10" s="1178">
        <v>4193.0783909652037</v>
      </c>
      <c r="BZ10" s="1178">
        <v>4398.2989610010391</v>
      </c>
      <c r="CA10" s="1178">
        <v>4326.8833435254101</v>
      </c>
      <c r="CB10" s="1178">
        <v>4260.7877591309334</v>
      </c>
      <c r="CC10" s="1178">
        <v>4589.0046524532281</v>
      </c>
      <c r="CD10" s="1178">
        <v>4732.6255099037444</v>
      </c>
      <c r="CE10" s="1178">
        <v>4727.9586299159955</v>
      </c>
      <c r="CF10" s="1178">
        <v>5014.1771895143556</v>
      </c>
      <c r="CG10" s="1179">
        <v>6187.1460565193684</v>
      </c>
      <c r="CH10" s="1179">
        <v>5518.0582707766389</v>
      </c>
      <c r="CI10" s="1179">
        <v>5086.7802471466075</v>
      </c>
      <c r="CJ10" s="1179">
        <v>5413.5634866610299</v>
      </c>
      <c r="CK10" s="1179">
        <v>4919.5590877596596</v>
      </c>
      <c r="CL10" s="1179">
        <v>4519.4033162250489</v>
      </c>
      <c r="CM10" s="1179">
        <v>5103.3417168232363</v>
      </c>
      <c r="CN10" s="1179">
        <v>4617.9956123513275</v>
      </c>
      <c r="CO10" s="1179">
        <v>4377.7882468055095</v>
      </c>
      <c r="CP10" s="1179">
        <v>4636.5514420067884</v>
      </c>
      <c r="CQ10" s="1179">
        <v>5956.1293232755443</v>
      </c>
      <c r="CR10" s="1179">
        <v>5488.725887875612</v>
      </c>
      <c r="CS10" s="1179">
        <v>6493.0487123812809</v>
      </c>
      <c r="CT10" s="1179">
        <v>6233.4020422090307</v>
      </c>
      <c r="CU10" s="1179">
        <v>5547.9557401637248</v>
      </c>
      <c r="CV10" s="1179">
        <v>5202.3559418015602</v>
      </c>
      <c r="CW10" s="1179">
        <v>5160.4314191792973</v>
      </c>
      <c r="CX10" s="1179">
        <v>5317.7048001934272</v>
      </c>
      <c r="CY10" s="1179">
        <v>4753.28732685045</v>
      </c>
      <c r="CZ10" s="1179">
        <v>5137.0804043879234</v>
      </c>
      <c r="DA10" s="1179">
        <v>4877.3073580142081</v>
      </c>
      <c r="DB10" s="1179">
        <v>4489.8915086023289</v>
      </c>
    </row>
    <row r="11" spans="1:106" ht="22.5" customHeight="1" x14ac:dyDescent="0.25">
      <c r="A11" s="1176" t="s">
        <v>3629</v>
      </c>
      <c r="B11" s="1177">
        <v>13103.06440911857</v>
      </c>
      <c r="C11" s="1178">
        <v>15440.03880347136</v>
      </c>
      <c r="D11" s="1178">
        <v>19039.147348759965</v>
      </c>
      <c r="E11" s="1178">
        <v>16779.205501493328</v>
      </c>
      <c r="F11" s="1178">
        <v>15997.32476802577</v>
      </c>
      <c r="G11" s="1178">
        <v>18820.724511978078</v>
      </c>
      <c r="H11" s="1178">
        <v>19036.469558432131</v>
      </c>
      <c r="I11" s="1178">
        <v>17179.597992931718</v>
      </c>
      <c r="J11" s="1178">
        <v>17080.557081261119</v>
      </c>
      <c r="K11" s="1178">
        <v>19591.851296260469</v>
      </c>
      <c r="L11" s="1178">
        <v>20372.515139623167</v>
      </c>
      <c r="M11" s="1178">
        <v>22158.698883537549</v>
      </c>
      <c r="N11" s="1178">
        <v>22866.410367366283</v>
      </c>
      <c r="O11" s="1178">
        <v>22793.917400515667</v>
      </c>
      <c r="P11" s="1178">
        <v>21927.07894676127</v>
      </c>
      <c r="Q11" s="1178">
        <v>22959.958484987659</v>
      </c>
      <c r="R11" s="1178">
        <v>20852.85236387136</v>
      </c>
      <c r="S11" s="1178">
        <v>21290.077999999998</v>
      </c>
      <c r="T11" s="1178">
        <v>21041.356357863908</v>
      </c>
      <c r="U11" s="1178">
        <v>22394.577515877951</v>
      </c>
      <c r="V11" s="1178">
        <v>20955.744019507987</v>
      </c>
      <c r="W11" s="1178">
        <v>20389.512999437429</v>
      </c>
      <c r="X11" s="1178">
        <v>20287.807507148442</v>
      </c>
      <c r="Y11" s="1178">
        <v>23667.518772783042</v>
      </c>
      <c r="Z11" s="1178">
        <v>21143.898082034419</v>
      </c>
      <c r="AA11" s="1178">
        <v>22595.355402345889</v>
      </c>
      <c r="AB11" s="1178">
        <v>22642.908420646967</v>
      </c>
      <c r="AC11" s="1178">
        <v>22438.039174189456</v>
      </c>
      <c r="AD11" s="1178">
        <v>22470.955748627337</v>
      </c>
      <c r="AE11" s="1178">
        <v>23952.999551973287</v>
      </c>
      <c r="AF11" s="1178">
        <v>23711.907692205081</v>
      </c>
      <c r="AG11" s="1178">
        <v>23526.400576950011</v>
      </c>
      <c r="AH11" s="1178">
        <v>24570.12411190939</v>
      </c>
      <c r="AI11" s="1178">
        <v>23309.13281240355</v>
      </c>
      <c r="AJ11" s="1178">
        <v>22121.435074765439</v>
      </c>
      <c r="AK11" s="1178">
        <v>25339.887051448743</v>
      </c>
      <c r="AL11" s="1178">
        <v>24811.603418029583</v>
      </c>
      <c r="AM11" s="1178">
        <v>27616.35811862698</v>
      </c>
      <c r="AN11" s="1178">
        <v>26916.749406765295</v>
      </c>
      <c r="AO11" s="1178">
        <v>23732.996889685543</v>
      </c>
      <c r="AP11" s="1178">
        <v>28098.346732737707</v>
      </c>
      <c r="AQ11" s="1178">
        <v>28142.382556545286</v>
      </c>
      <c r="AR11" s="1178">
        <v>28846.291705289455</v>
      </c>
      <c r="AS11" s="1178">
        <v>26079.808146629897</v>
      </c>
      <c r="AT11" s="1178">
        <v>24891.543612324742</v>
      </c>
      <c r="AU11" s="1178">
        <v>26386.191195087289</v>
      </c>
      <c r="AV11" s="1178">
        <v>28215.631845464515</v>
      </c>
      <c r="AW11" s="1178">
        <v>32104.807109869311</v>
      </c>
      <c r="AX11" s="1178">
        <v>31278.728444616794</v>
      </c>
      <c r="AY11" s="1178">
        <v>37065.082675889476</v>
      </c>
      <c r="AZ11" s="1178">
        <v>35348.424453984</v>
      </c>
      <c r="BA11" s="1178">
        <v>34975.964181445357</v>
      </c>
      <c r="BB11" s="1178">
        <v>36294.811287839671</v>
      </c>
      <c r="BC11" s="1178">
        <v>35562.721802992994</v>
      </c>
      <c r="BD11" s="1178">
        <v>37436.540629326395</v>
      </c>
      <c r="BE11" s="1178">
        <v>39491.972824339624</v>
      </c>
      <c r="BF11" s="1178">
        <v>37018.289982058544</v>
      </c>
      <c r="BG11" s="1178">
        <v>38516.834474019604</v>
      </c>
      <c r="BH11" s="1178">
        <v>36098.028646470615</v>
      </c>
      <c r="BI11" s="1178">
        <v>35352.203031436744</v>
      </c>
      <c r="BJ11" s="1178">
        <v>40596.638702052791</v>
      </c>
      <c r="BK11" s="1178">
        <v>43101.961531756053</v>
      </c>
      <c r="BL11" s="1178">
        <v>47797.471520471467</v>
      </c>
      <c r="BM11" s="1178">
        <v>48837.429833669907</v>
      </c>
      <c r="BN11" s="1178">
        <v>46976.981750401275</v>
      </c>
      <c r="BO11" s="1178">
        <v>48706.533126328075</v>
      </c>
      <c r="BP11" s="1178">
        <v>45383.373951858637</v>
      </c>
      <c r="BQ11" s="1178">
        <v>43810.06359502289</v>
      </c>
      <c r="BR11" s="1178">
        <v>44719.738972059109</v>
      </c>
      <c r="BS11" s="1178">
        <v>49392.800101377507</v>
      </c>
      <c r="BT11" s="1178">
        <v>48761.640481103183</v>
      </c>
      <c r="BU11" s="1178">
        <v>47600.845091624971</v>
      </c>
      <c r="BV11" s="1178">
        <v>51171.626241215519</v>
      </c>
      <c r="BW11" s="1178">
        <v>50725.428399279481</v>
      </c>
      <c r="BX11" s="1178">
        <v>46964.962889247305</v>
      </c>
      <c r="BY11" s="1178">
        <v>45174.117241818145</v>
      </c>
      <c r="BZ11" s="1178">
        <v>52820.054780455459</v>
      </c>
      <c r="CA11" s="1178">
        <v>49445.187527702474</v>
      </c>
      <c r="CB11" s="1178">
        <v>50177.239153237548</v>
      </c>
      <c r="CC11" s="1178">
        <v>50537.501495204269</v>
      </c>
      <c r="CD11" s="1178">
        <v>51757.451658435719</v>
      </c>
      <c r="CE11" s="1178">
        <v>49145.341522501978</v>
      </c>
      <c r="CF11" s="1178">
        <v>52647.546760960366</v>
      </c>
      <c r="CG11" s="1179">
        <v>56871.219931806168</v>
      </c>
      <c r="CH11" s="1179">
        <v>60930.509721672381</v>
      </c>
      <c r="CI11" s="1179">
        <v>57237.173812420908</v>
      </c>
      <c r="CJ11" s="1179">
        <v>53809.557043703928</v>
      </c>
      <c r="CK11" s="1179">
        <v>62018.585643385959</v>
      </c>
      <c r="CL11" s="1179">
        <v>64192.633072566889</v>
      </c>
      <c r="CM11" s="1179">
        <v>57301.502242927352</v>
      </c>
      <c r="CN11" s="1179">
        <v>59622.069190511575</v>
      </c>
      <c r="CO11" s="1179">
        <v>57673.951848022676</v>
      </c>
      <c r="CP11" s="1179">
        <v>62423.69053611689</v>
      </c>
      <c r="CQ11" s="1179">
        <v>57848.673679946281</v>
      </c>
      <c r="CR11" s="1179">
        <v>65943.713918652997</v>
      </c>
      <c r="CS11" s="1179">
        <v>73279.664205313529</v>
      </c>
      <c r="CT11" s="1179">
        <v>73783.918816127567</v>
      </c>
      <c r="CU11" s="1179">
        <v>76726.756796679038</v>
      </c>
      <c r="CV11" s="1179">
        <v>75813.017728887789</v>
      </c>
      <c r="CW11" s="1179">
        <v>78873.228310264429</v>
      </c>
      <c r="CX11" s="1179">
        <v>85448.804312106047</v>
      </c>
      <c r="CY11" s="1179">
        <v>94331.06329485579</v>
      </c>
      <c r="CZ11" s="1179">
        <v>86683.595969207294</v>
      </c>
      <c r="DA11" s="1179">
        <v>97664.196294890455</v>
      </c>
      <c r="DB11" s="1179">
        <v>84886.700004028666</v>
      </c>
    </row>
    <row r="12" spans="1:106" ht="22.5" customHeight="1" x14ac:dyDescent="0.25">
      <c r="A12" s="1176" t="s">
        <v>3630</v>
      </c>
      <c r="B12" s="1177">
        <v>0</v>
      </c>
      <c r="C12" s="1178">
        <v>1103.216798061</v>
      </c>
      <c r="D12" s="1178">
        <v>858.22509340374995</v>
      </c>
      <c r="E12" s="1178">
        <v>1036.7231495733299</v>
      </c>
      <c r="F12" s="1178">
        <v>2137.0879034588929</v>
      </c>
      <c r="G12" s="1178">
        <v>619.90717499999994</v>
      </c>
      <c r="H12" s="1178">
        <v>1930.1938022211798</v>
      </c>
      <c r="I12" s="1178">
        <v>1520.11150606965</v>
      </c>
      <c r="J12" s="1178">
        <v>5313.5967392580005</v>
      </c>
      <c r="K12" s="1178">
        <v>5137.0856302894499</v>
      </c>
      <c r="L12" s="1178">
        <v>5128.3101225272303</v>
      </c>
      <c r="M12" s="1178">
        <v>3659.3688463969402</v>
      </c>
      <c r="N12" s="1178">
        <v>4298.0705699986602</v>
      </c>
      <c r="O12" s="1178">
        <v>5493.5211802403201</v>
      </c>
      <c r="P12" s="1178">
        <v>5099.5754893349704</v>
      </c>
      <c r="Q12" s="1178">
        <v>5313.88076531346</v>
      </c>
      <c r="R12" s="1178">
        <v>6181.66642452009</v>
      </c>
      <c r="S12" s="1178">
        <v>7390.3789999999999</v>
      </c>
      <c r="T12" s="1178">
        <v>8006.7663242254293</v>
      </c>
      <c r="U12" s="1178">
        <v>7703.1848364631796</v>
      </c>
      <c r="V12" s="1178">
        <v>6814.6563312343897</v>
      </c>
      <c r="W12" s="1178">
        <v>6840.0570260961504</v>
      </c>
      <c r="X12" s="1178">
        <v>6837.8628145911598</v>
      </c>
      <c r="Y12" s="1178">
        <v>5541.8228136548005</v>
      </c>
      <c r="Z12" s="1178">
        <v>6006.4294758616197</v>
      </c>
      <c r="AA12" s="1178">
        <v>5975.4853537861991</v>
      </c>
      <c r="AB12" s="1178">
        <v>5880.09409406954</v>
      </c>
      <c r="AC12" s="1178">
        <v>5617.440770552379</v>
      </c>
      <c r="AD12" s="1178">
        <v>5077.9199007596299</v>
      </c>
      <c r="AE12" s="1178">
        <v>4896.5801147767997</v>
      </c>
      <c r="AF12" s="1178">
        <v>4781.6910376779897</v>
      </c>
      <c r="AG12" s="1178">
        <v>4064.1478581606202</v>
      </c>
      <c r="AH12" s="1178">
        <v>4098.2135616540199</v>
      </c>
      <c r="AI12" s="1178">
        <v>3735.6570399410898</v>
      </c>
      <c r="AJ12" s="1178">
        <v>3925.92293282522</v>
      </c>
      <c r="AK12" s="1178">
        <v>3905.6999997688235</v>
      </c>
      <c r="AL12" s="1178">
        <v>6223.3211411995881</v>
      </c>
      <c r="AM12" s="1178">
        <v>5746.4925179532611</v>
      </c>
      <c r="AN12" s="1178">
        <v>7361.9429919706654</v>
      </c>
      <c r="AO12" s="1178">
        <v>8041.182960360492</v>
      </c>
      <c r="AP12" s="1178">
        <v>9266.5612687646371</v>
      </c>
      <c r="AQ12" s="1178">
        <v>10263.425648617649</v>
      </c>
      <c r="AR12" s="1178">
        <v>9978.7276227006132</v>
      </c>
      <c r="AS12" s="1178">
        <v>11614.058620119647</v>
      </c>
      <c r="AT12" s="1178">
        <v>11689.677437350201</v>
      </c>
      <c r="AU12" s="1178">
        <v>11424.091988829627</v>
      </c>
      <c r="AV12" s="1178">
        <v>11241.53603387546</v>
      </c>
      <c r="AW12" s="1178">
        <v>10716.563612158852</v>
      </c>
      <c r="AX12" s="1178">
        <v>13124.399493179844</v>
      </c>
      <c r="AY12" s="1178">
        <v>13025.923898148132</v>
      </c>
      <c r="AZ12" s="1178">
        <v>15121.66168327533</v>
      </c>
      <c r="BA12" s="1178">
        <v>15664.265802614449</v>
      </c>
      <c r="BB12" s="1178">
        <v>17107.337659331937</v>
      </c>
      <c r="BC12" s="1178">
        <v>17119.189318394998</v>
      </c>
      <c r="BD12" s="1178">
        <v>15814.686967211521</v>
      </c>
      <c r="BE12" s="1178">
        <v>14163.542383817503</v>
      </c>
      <c r="BF12" s="1178">
        <v>12960.347698197322</v>
      </c>
      <c r="BG12" s="1178">
        <v>11730.187800011139</v>
      </c>
      <c r="BH12" s="1178">
        <v>15291.961910953436</v>
      </c>
      <c r="BI12" s="1178">
        <v>15758.551815903467</v>
      </c>
      <c r="BJ12" s="1178">
        <v>13765.797438880069</v>
      </c>
      <c r="BK12" s="1178">
        <v>12572.931294450393</v>
      </c>
      <c r="BL12" s="1178">
        <v>12710.191213354321</v>
      </c>
      <c r="BM12" s="1178">
        <v>11940.33522762157</v>
      </c>
      <c r="BN12" s="1178">
        <v>15324.358616418673</v>
      </c>
      <c r="BO12" s="1178">
        <v>19131.127938308789</v>
      </c>
      <c r="BP12" s="1178">
        <v>20230.941286716483</v>
      </c>
      <c r="BQ12" s="1178">
        <v>22673.81819217412</v>
      </c>
      <c r="BR12" s="1178">
        <v>21796.449654964425</v>
      </c>
      <c r="BS12" s="1178">
        <v>20935.153111249016</v>
      </c>
      <c r="BT12" s="1178">
        <v>19837.036864819413</v>
      </c>
      <c r="BU12" s="1178">
        <v>19381.697629832444</v>
      </c>
      <c r="BV12" s="1178">
        <v>20652.33726535962</v>
      </c>
      <c r="BW12" s="1178">
        <v>21807.970656923655</v>
      </c>
      <c r="BX12" s="1178">
        <v>23417.406402024648</v>
      </c>
      <c r="BY12" s="1178">
        <v>23061.113622497913</v>
      </c>
      <c r="BZ12" s="1178">
        <v>23753.084444096701</v>
      </c>
      <c r="CA12" s="1178">
        <v>26087.231911922481</v>
      </c>
      <c r="CB12" s="1178">
        <v>25402.932229936447</v>
      </c>
      <c r="CC12" s="1178">
        <v>23315.499002569606</v>
      </c>
      <c r="CD12" s="1178">
        <v>23267.749202960884</v>
      </c>
      <c r="CE12" s="1178">
        <v>23270.178850726708</v>
      </c>
      <c r="CF12" s="1178">
        <v>23291.148719738561</v>
      </c>
      <c r="CG12" s="1179">
        <v>23135.124024107572</v>
      </c>
      <c r="CH12" s="1179">
        <v>24574.40457491143</v>
      </c>
      <c r="CI12" s="1179">
        <v>26018.275356523034</v>
      </c>
      <c r="CJ12" s="1179">
        <v>25293.122191940871</v>
      </c>
      <c r="CK12" s="1179">
        <v>22695.078276637669</v>
      </c>
      <c r="CL12" s="1179">
        <v>25015.25741120875</v>
      </c>
      <c r="CM12" s="1179">
        <v>33338.278489166398</v>
      </c>
      <c r="CN12" s="1179">
        <v>38309.787071210172</v>
      </c>
      <c r="CO12" s="1179">
        <v>42274.501387364777</v>
      </c>
      <c r="CP12" s="1179">
        <v>43890.310533066797</v>
      </c>
      <c r="CQ12" s="1179">
        <v>44211.367525507361</v>
      </c>
      <c r="CR12" s="1179">
        <v>42900.637928461685</v>
      </c>
      <c r="CS12" s="1179">
        <v>44196.508673277778</v>
      </c>
      <c r="CT12" s="1179">
        <v>46661.23219962162</v>
      </c>
      <c r="CU12" s="1179">
        <v>52052.580627503914</v>
      </c>
      <c r="CV12" s="1179">
        <v>51492.398527334677</v>
      </c>
      <c r="CW12" s="1179">
        <v>49395.821077039087</v>
      </c>
      <c r="CX12" s="1179">
        <v>49430.950251246933</v>
      </c>
      <c r="CY12" s="1179">
        <v>46278.937354255351</v>
      </c>
      <c r="CZ12" s="1179">
        <v>44145.069463724896</v>
      </c>
      <c r="DA12" s="1179">
        <v>42639.7839848843</v>
      </c>
      <c r="DB12" s="1179">
        <v>46453.62009516282</v>
      </c>
    </row>
    <row r="13" spans="1:106" ht="17.25" customHeight="1" x14ac:dyDescent="0.25">
      <c r="A13" s="1176"/>
      <c r="B13" s="1177"/>
      <c r="C13" s="1178"/>
      <c r="D13" s="1178"/>
      <c r="E13" s="1178"/>
      <c r="F13" s="1178"/>
      <c r="G13" s="1178"/>
      <c r="H13" s="1178"/>
      <c r="I13" s="1178"/>
      <c r="J13" s="1178"/>
      <c r="K13" s="1178"/>
      <c r="L13" s="1178"/>
      <c r="M13" s="1178"/>
      <c r="N13" s="1178"/>
      <c r="O13" s="1178"/>
      <c r="P13" s="1178"/>
      <c r="Q13" s="1178"/>
      <c r="R13" s="1178"/>
      <c r="S13" s="1178"/>
      <c r="T13" s="1178"/>
      <c r="U13" s="1178"/>
      <c r="V13" s="1178"/>
      <c r="W13" s="1178"/>
      <c r="X13" s="1178"/>
      <c r="Y13" s="1178"/>
      <c r="Z13" s="1178"/>
      <c r="AA13" s="1178"/>
      <c r="AB13" s="1178"/>
      <c r="AC13" s="1178"/>
      <c r="AD13" s="1178"/>
      <c r="AE13" s="1178"/>
      <c r="AF13" s="1178"/>
      <c r="AG13" s="1178"/>
      <c r="AH13" s="1178"/>
      <c r="AI13" s="1178"/>
      <c r="AJ13" s="1178"/>
      <c r="AK13" s="1178"/>
      <c r="AL13" s="1178"/>
      <c r="AM13" s="1178"/>
      <c r="AN13" s="1178"/>
      <c r="AO13" s="1178"/>
      <c r="AP13" s="1178"/>
      <c r="AQ13" s="1178"/>
      <c r="AR13" s="1178"/>
      <c r="AS13" s="1178"/>
      <c r="AT13" s="1178"/>
      <c r="AU13" s="1178"/>
      <c r="AV13" s="1178"/>
      <c r="AW13" s="1178"/>
      <c r="AX13" s="1178"/>
      <c r="AY13" s="1178"/>
      <c r="AZ13" s="1178"/>
      <c r="BA13" s="1178"/>
      <c r="BB13" s="1178"/>
      <c r="BC13" s="1178"/>
      <c r="BD13" s="1178"/>
      <c r="BE13" s="1178"/>
      <c r="BF13" s="1178"/>
      <c r="BG13" s="1178"/>
      <c r="BH13" s="1178"/>
      <c r="BI13" s="1178"/>
      <c r="BJ13" s="1178"/>
      <c r="BK13" s="1178"/>
      <c r="BL13" s="1178"/>
      <c r="BM13" s="1178"/>
      <c r="BN13" s="1178"/>
      <c r="BO13" s="1178"/>
      <c r="BP13" s="1178"/>
      <c r="BQ13" s="1178"/>
      <c r="BR13" s="1178"/>
      <c r="BS13" s="1178"/>
      <c r="BT13" s="1178"/>
      <c r="BU13" s="1178"/>
      <c r="BV13" s="1178"/>
      <c r="BW13" s="1178"/>
      <c r="BX13" s="1178"/>
      <c r="BY13" s="1178"/>
      <c r="BZ13" s="1178"/>
      <c r="CA13" s="1178"/>
      <c r="CB13" s="1178"/>
      <c r="CC13" s="1178"/>
      <c r="CD13" s="1178"/>
      <c r="CE13" s="1178"/>
      <c r="CF13" s="1178"/>
      <c r="CG13" s="1179"/>
      <c r="CH13" s="1179"/>
      <c r="CI13" s="1179"/>
      <c r="CJ13" s="1179"/>
      <c r="CK13" s="1179"/>
      <c r="CL13" s="1179"/>
      <c r="CM13" s="1179"/>
      <c r="CN13" s="1179"/>
      <c r="CO13" s="1179"/>
      <c r="CP13" s="1179"/>
      <c r="CQ13" s="1179"/>
      <c r="CR13" s="1179"/>
      <c r="CS13" s="1179"/>
      <c r="CT13" s="1179"/>
      <c r="CU13" s="1179"/>
      <c r="CV13" s="1179"/>
      <c r="CW13" s="1179"/>
      <c r="CX13" s="1179"/>
      <c r="CY13" s="1179"/>
      <c r="CZ13" s="1179"/>
      <c r="DA13" s="1179"/>
      <c r="DB13" s="1179"/>
    </row>
    <row r="14" spans="1:106" ht="22.5" customHeight="1" x14ac:dyDescent="0.25">
      <c r="A14" s="1172" t="s">
        <v>3631</v>
      </c>
      <c r="B14" s="1173">
        <v>46202.381153037422</v>
      </c>
      <c r="C14" s="1174">
        <v>46228.406055545434</v>
      </c>
      <c r="D14" s="1174">
        <v>41536.992128390921</v>
      </c>
      <c r="E14" s="1174">
        <v>44882.80088516805</v>
      </c>
      <c r="F14" s="1174">
        <v>45475.44274596269</v>
      </c>
      <c r="G14" s="1174">
        <v>44794.197115178016</v>
      </c>
      <c r="H14" s="1174">
        <v>42743.634040358695</v>
      </c>
      <c r="I14" s="1174">
        <v>42684.666598872558</v>
      </c>
      <c r="J14" s="1174">
        <v>39512.084307652403</v>
      </c>
      <c r="K14" s="1174">
        <v>37873.234926130637</v>
      </c>
      <c r="L14" s="1174">
        <v>38047.671032386119</v>
      </c>
      <c r="M14" s="1174">
        <v>39530.568073384442</v>
      </c>
      <c r="N14" s="1174">
        <v>37970.913603621055</v>
      </c>
      <c r="O14" s="1174">
        <v>37627.442935225292</v>
      </c>
      <c r="P14" s="1174">
        <v>37124.316265183399</v>
      </c>
      <c r="Q14" s="1174">
        <v>37498.010716390738</v>
      </c>
      <c r="R14" s="1174">
        <v>39156.500657266479</v>
      </c>
      <c r="S14" s="1174">
        <v>39719.398716347743</v>
      </c>
      <c r="T14" s="1174">
        <v>40015.946904981633</v>
      </c>
      <c r="U14" s="1174">
        <v>38104.583793049038</v>
      </c>
      <c r="V14" s="1174">
        <v>38569.778049363464</v>
      </c>
      <c r="W14" s="1174">
        <v>39102.256814221233</v>
      </c>
      <c r="X14" s="1174">
        <v>40235.09569635136</v>
      </c>
      <c r="Y14" s="1174">
        <v>38010.725821035056</v>
      </c>
      <c r="Z14" s="1174">
        <v>37715.524786278307</v>
      </c>
      <c r="AA14" s="1174">
        <v>37198.005824070475</v>
      </c>
      <c r="AB14" s="1174">
        <v>39388.131370601855</v>
      </c>
      <c r="AC14" s="1174">
        <v>37729.771750879547</v>
      </c>
      <c r="AD14" s="1174">
        <v>38466.088325971257</v>
      </c>
      <c r="AE14" s="1174">
        <v>38614.536427936197</v>
      </c>
      <c r="AF14" s="1174">
        <v>36020.403238634601</v>
      </c>
      <c r="AG14" s="1174">
        <v>38023.271401596801</v>
      </c>
      <c r="AH14" s="1174">
        <v>38782.171932746089</v>
      </c>
      <c r="AI14" s="1174">
        <v>40042.67679724047</v>
      </c>
      <c r="AJ14" s="1174">
        <v>40388.807298398693</v>
      </c>
      <c r="AK14" s="1174">
        <v>38215.234501639141</v>
      </c>
      <c r="AL14" s="1174">
        <v>38620.833582376174</v>
      </c>
      <c r="AM14" s="1174">
        <v>39378.909148163963</v>
      </c>
      <c r="AN14" s="1174">
        <v>40525.143152874312</v>
      </c>
      <c r="AO14" s="1174">
        <v>41416.619773306156</v>
      </c>
      <c r="AP14" s="1174">
        <v>41078.313658385188</v>
      </c>
      <c r="AQ14" s="1174">
        <v>42602.287880723379</v>
      </c>
      <c r="AR14" s="1174">
        <v>43238.649830528462</v>
      </c>
      <c r="AS14" s="1174">
        <v>45405.208901882943</v>
      </c>
      <c r="AT14" s="1174">
        <v>46220.139047351651</v>
      </c>
      <c r="AU14" s="1174">
        <v>44656.885576869994</v>
      </c>
      <c r="AV14" s="1174">
        <v>45774.594745586095</v>
      </c>
      <c r="AW14" s="1174">
        <v>45691.741470481815</v>
      </c>
      <c r="AX14" s="1174">
        <v>47258.21111998758</v>
      </c>
      <c r="AY14" s="1174">
        <v>47281.17757882041</v>
      </c>
      <c r="AZ14" s="1174">
        <v>49241.285426161441</v>
      </c>
      <c r="BA14" s="1174">
        <v>50718.48109885717</v>
      </c>
      <c r="BB14" s="1174">
        <v>52289.78105109265</v>
      </c>
      <c r="BC14" s="1174">
        <v>53416.285285469537</v>
      </c>
      <c r="BD14" s="1174">
        <v>53547.879789756094</v>
      </c>
      <c r="BE14" s="1174">
        <v>54514.044100659296</v>
      </c>
      <c r="BF14" s="1174">
        <v>58687.724699497056</v>
      </c>
      <c r="BG14" s="1174">
        <v>61425.598183187853</v>
      </c>
      <c r="BH14" s="1174">
        <v>62018.620758286714</v>
      </c>
      <c r="BI14" s="1174">
        <v>65514.913034232362</v>
      </c>
      <c r="BJ14" s="1174">
        <v>64388.884232883029</v>
      </c>
      <c r="BK14" s="1174">
        <v>68680.541678861002</v>
      </c>
      <c r="BL14" s="1174">
        <v>64686.317615352782</v>
      </c>
      <c r="BM14" s="1174">
        <v>65762.691277930338</v>
      </c>
      <c r="BN14" s="1174">
        <v>68499.217784755587</v>
      </c>
      <c r="BO14" s="1174">
        <v>68182.650759181372</v>
      </c>
      <c r="BP14" s="1174">
        <v>68128.712224035102</v>
      </c>
      <c r="BQ14" s="1174">
        <v>69643.648440979785</v>
      </c>
      <c r="BR14" s="1174">
        <v>70510.932658274454</v>
      </c>
      <c r="BS14" s="1174">
        <v>70549.403383430981</v>
      </c>
      <c r="BT14" s="1174">
        <v>72641.010874311149</v>
      </c>
      <c r="BU14" s="1174">
        <v>70615.341422668876</v>
      </c>
      <c r="BV14" s="1174">
        <v>72369.760921741923</v>
      </c>
      <c r="BW14" s="1174">
        <v>75162.945258156906</v>
      </c>
      <c r="BX14" s="1174">
        <v>79430.500641123828</v>
      </c>
      <c r="BY14" s="1174">
        <v>83359.793312833179</v>
      </c>
      <c r="BZ14" s="1174">
        <v>78704.101200409044</v>
      </c>
      <c r="CA14" s="1174">
        <v>84472.561070069307</v>
      </c>
      <c r="CB14" s="1174">
        <v>86130.51061645709</v>
      </c>
      <c r="CC14" s="1174">
        <v>88721.956967194157</v>
      </c>
      <c r="CD14" s="1174">
        <v>90637.110197009999</v>
      </c>
      <c r="CE14" s="1174">
        <v>92508.094945531513</v>
      </c>
      <c r="CF14" s="1174">
        <v>92094.120485676482</v>
      </c>
      <c r="CG14" s="1175">
        <v>92591.847015432722</v>
      </c>
      <c r="CH14" s="1175">
        <v>90191.310891088098</v>
      </c>
      <c r="CI14" s="1175">
        <v>95741.774537972058</v>
      </c>
      <c r="CJ14" s="1175">
        <v>98866.257915045455</v>
      </c>
      <c r="CK14" s="1175">
        <v>99101.325137028412</v>
      </c>
      <c r="CL14" s="1175">
        <v>95372.094007191161</v>
      </c>
      <c r="CM14" s="1175">
        <v>93091.268772319832</v>
      </c>
      <c r="CN14" s="1175">
        <v>87870.287714890015</v>
      </c>
      <c r="CO14" s="1175">
        <v>90612.182583333983</v>
      </c>
      <c r="CP14" s="1175">
        <v>94351.817571650172</v>
      </c>
      <c r="CQ14" s="1175">
        <v>94720.619396467446</v>
      </c>
      <c r="CR14" s="1175">
        <v>96460.522903731297</v>
      </c>
      <c r="CS14" s="1175">
        <v>94610.56036901717</v>
      </c>
      <c r="CT14" s="1175">
        <v>93728.065978222439</v>
      </c>
      <c r="CU14" s="1175">
        <v>94793.945991162138</v>
      </c>
      <c r="CV14" s="1175">
        <v>93997.76852695983</v>
      </c>
      <c r="CW14" s="1175">
        <v>92436.51766560915</v>
      </c>
      <c r="CX14" s="1175">
        <v>91420.395695219297</v>
      </c>
      <c r="CY14" s="1175">
        <v>93106.014072462887</v>
      </c>
      <c r="CZ14" s="1175">
        <v>93344.137879517104</v>
      </c>
      <c r="DA14" s="1175">
        <v>91582.771499506998</v>
      </c>
      <c r="DB14" s="1175">
        <v>94527.967059059811</v>
      </c>
    </row>
    <row r="15" spans="1:106" ht="22.5" customHeight="1" x14ac:dyDescent="0.25">
      <c r="A15" s="1176" t="s">
        <v>3632</v>
      </c>
      <c r="B15" s="1177">
        <v>61697.699491806692</v>
      </c>
      <c r="C15" s="1178">
        <v>61527.770521082202</v>
      </c>
      <c r="D15" s="1178">
        <v>58144.213647966099</v>
      </c>
      <c r="E15" s="1178">
        <v>60200.988352624197</v>
      </c>
      <c r="F15" s="1178">
        <v>60772.32521689569</v>
      </c>
      <c r="G15" s="1178">
        <v>61607.820306387795</v>
      </c>
      <c r="H15" s="1178">
        <v>58363.919896878702</v>
      </c>
      <c r="I15" s="1178">
        <v>57105.798453794298</v>
      </c>
      <c r="J15" s="1178">
        <v>55485.379014505001</v>
      </c>
      <c r="K15" s="1178">
        <v>54502.82545001019</v>
      </c>
      <c r="L15" s="1178">
        <v>55811.491806131999</v>
      </c>
      <c r="M15" s="1178">
        <v>57799.429730604592</v>
      </c>
      <c r="N15" s="1178">
        <v>55154.155917721793</v>
      </c>
      <c r="O15" s="1178">
        <v>53730.606421803001</v>
      </c>
      <c r="P15" s="1178">
        <v>53584.161687032698</v>
      </c>
      <c r="Q15" s="1178">
        <v>54224.1075535458</v>
      </c>
      <c r="R15" s="1178">
        <v>54041.613664753</v>
      </c>
      <c r="S15" s="1178">
        <v>53369.036999999997</v>
      </c>
      <c r="T15" s="1178">
        <v>54168.068775473293</v>
      </c>
      <c r="U15" s="1178">
        <v>52462.482641120398</v>
      </c>
      <c r="V15" s="1178">
        <v>51968.032708957195</v>
      </c>
      <c r="W15" s="1178">
        <v>53745.253183736495</v>
      </c>
      <c r="X15" s="1178">
        <v>52340.988993587001</v>
      </c>
      <c r="Y15" s="1178">
        <v>51334.594771566495</v>
      </c>
      <c r="Z15" s="1178">
        <v>52042.447587275899</v>
      </c>
      <c r="AA15" s="1178">
        <v>50971.725694157401</v>
      </c>
      <c r="AB15" s="1178">
        <v>52771.889928957207</v>
      </c>
      <c r="AC15" s="1178">
        <v>51559.155262933498</v>
      </c>
      <c r="AD15" s="1178">
        <v>52664.915751283894</v>
      </c>
      <c r="AE15" s="1178">
        <v>53230.1549786256</v>
      </c>
      <c r="AF15" s="1178">
        <v>51457.523353041099</v>
      </c>
      <c r="AG15" s="1178">
        <v>52862.332407013098</v>
      </c>
      <c r="AH15" s="1178">
        <v>52766.2205435664</v>
      </c>
      <c r="AI15" s="1178">
        <v>54521.632375816698</v>
      </c>
      <c r="AJ15" s="1178">
        <v>56235.882947774793</v>
      </c>
      <c r="AK15" s="1178">
        <v>56068.183178167761</v>
      </c>
      <c r="AL15" s="1178">
        <v>55077.431588997802</v>
      </c>
      <c r="AM15" s="1178">
        <v>55087.760136904428</v>
      </c>
      <c r="AN15" s="1178">
        <v>56242.198198822225</v>
      </c>
      <c r="AO15" s="1178">
        <v>56644.260832215325</v>
      </c>
      <c r="AP15" s="1178">
        <v>56959.411963216669</v>
      </c>
      <c r="AQ15" s="1178">
        <v>56570.905357101823</v>
      </c>
      <c r="AR15" s="1178">
        <v>58205.509405643192</v>
      </c>
      <c r="AS15" s="1178">
        <v>59402.71315994102</v>
      </c>
      <c r="AT15" s="1178">
        <v>59682.560063146098</v>
      </c>
      <c r="AU15" s="1178">
        <v>59017.462286455491</v>
      </c>
      <c r="AV15" s="1178">
        <v>58507.486551949019</v>
      </c>
      <c r="AW15" s="1178">
        <v>58807.708911047412</v>
      </c>
      <c r="AX15" s="1178">
        <v>59725.402208406747</v>
      </c>
      <c r="AY15" s="1178">
        <v>60950.761154975131</v>
      </c>
      <c r="AZ15" s="1178">
        <v>61983.411209069614</v>
      </c>
      <c r="BA15" s="1178">
        <v>64291.900730207402</v>
      </c>
      <c r="BB15" s="1178">
        <v>65769.893757727157</v>
      </c>
      <c r="BC15" s="1178">
        <v>68126.358653511197</v>
      </c>
      <c r="BD15" s="1178">
        <v>67162.29059532519</v>
      </c>
      <c r="BE15" s="1178">
        <v>67432.676164503297</v>
      </c>
      <c r="BF15" s="1178">
        <v>71111.826657722253</v>
      </c>
      <c r="BG15" s="1178">
        <v>72773.982965934192</v>
      </c>
      <c r="BH15" s="1178">
        <v>74085.674746929973</v>
      </c>
      <c r="BI15" s="1178">
        <v>73828.344555172196</v>
      </c>
      <c r="BJ15" s="1178">
        <v>73497.840716369916</v>
      </c>
      <c r="BK15" s="1178">
        <v>75448.817410137184</v>
      </c>
      <c r="BL15" s="1178">
        <v>72286.540236038301</v>
      </c>
      <c r="BM15" s="1178">
        <v>74272.042612170117</v>
      </c>
      <c r="BN15" s="1178">
        <v>77025.873876352707</v>
      </c>
      <c r="BO15" s="1178">
        <v>76190.370601122806</v>
      </c>
      <c r="BP15" s="1178">
        <v>76872.017091015048</v>
      </c>
      <c r="BQ15" s="1178">
        <v>78098.426723212237</v>
      </c>
      <c r="BR15" s="1178">
        <v>78688.380336765505</v>
      </c>
      <c r="BS15" s="1178">
        <v>79281.352083640581</v>
      </c>
      <c r="BT15" s="1178">
        <v>81750.233490579965</v>
      </c>
      <c r="BU15" s="1178">
        <v>80508.352365969258</v>
      </c>
      <c r="BV15" s="1178">
        <v>81493.245008216312</v>
      </c>
      <c r="BW15" s="1178">
        <v>84764.798805538492</v>
      </c>
      <c r="BX15" s="1178">
        <v>88275.996749975093</v>
      </c>
      <c r="BY15" s="1178">
        <v>91493.641114795668</v>
      </c>
      <c r="BZ15" s="1178">
        <v>88073.022838894467</v>
      </c>
      <c r="CA15" s="1178">
        <v>93079.313872083396</v>
      </c>
      <c r="CB15" s="1178">
        <v>94661.819988876785</v>
      </c>
      <c r="CC15" s="1178">
        <v>95781.129374902317</v>
      </c>
      <c r="CD15" s="1178">
        <v>98274.395503143154</v>
      </c>
      <c r="CE15" s="1178">
        <v>100425.01305197418</v>
      </c>
      <c r="CF15" s="1178">
        <v>99553.199044624227</v>
      </c>
      <c r="CG15" s="1179">
        <v>100306.50273937578</v>
      </c>
      <c r="CH15" s="1179">
        <v>98329.340528239147</v>
      </c>
      <c r="CI15" s="1179">
        <v>103710.91350050257</v>
      </c>
      <c r="CJ15" s="1179">
        <v>109524.81764449242</v>
      </c>
      <c r="CK15" s="1179">
        <v>110032.00155250618</v>
      </c>
      <c r="CL15" s="1179">
        <v>108376.99568598799</v>
      </c>
      <c r="CM15" s="1179">
        <v>106396.49981157499</v>
      </c>
      <c r="CN15" s="1179">
        <v>101122.14801423228</v>
      </c>
      <c r="CO15" s="1179">
        <v>104240.75356601529</v>
      </c>
      <c r="CP15" s="1179">
        <v>105166.11758937508</v>
      </c>
      <c r="CQ15" s="1179">
        <v>103730.71304664521</v>
      </c>
      <c r="CR15" s="1179">
        <v>106539.78213003863</v>
      </c>
      <c r="CS15" s="1179">
        <v>104071.0305098611</v>
      </c>
      <c r="CT15" s="1179">
        <v>102400.37656106197</v>
      </c>
      <c r="CU15" s="1179">
        <v>103384.8185280935</v>
      </c>
      <c r="CV15" s="1179">
        <v>101893.20807744803</v>
      </c>
      <c r="CW15" s="1179">
        <v>100179.82343631728</v>
      </c>
      <c r="CX15" s="1179">
        <v>99723.205489788117</v>
      </c>
      <c r="CY15" s="1179">
        <v>102094.30170070998</v>
      </c>
      <c r="CZ15" s="1179">
        <v>103115.6863967845</v>
      </c>
      <c r="DA15" s="1179">
        <v>104265.4090327959</v>
      </c>
      <c r="DB15" s="1179">
        <v>106665.77289715072</v>
      </c>
    </row>
    <row r="16" spans="1:106" ht="22.5" customHeight="1" x14ac:dyDescent="0.25">
      <c r="A16" s="1176" t="s">
        <v>3633</v>
      </c>
      <c r="B16" s="1177">
        <v>-15495.318338769268</v>
      </c>
      <c r="C16" s="1178">
        <v>-15299.364465536764</v>
      </c>
      <c r="D16" s="1178">
        <v>-16607.221519575178</v>
      </c>
      <c r="E16" s="1178">
        <v>-15318.187467456148</v>
      </c>
      <c r="F16" s="1178">
        <v>-15296.882470933002</v>
      </c>
      <c r="G16" s="1178">
        <v>-16813.623191209776</v>
      </c>
      <c r="H16" s="1178">
        <v>-15620.285856520004</v>
      </c>
      <c r="I16" s="1178">
        <v>-14421.131854921736</v>
      </c>
      <c r="J16" s="1178">
        <v>-15973.294706852601</v>
      </c>
      <c r="K16" s="1178">
        <v>-16629.590523879549</v>
      </c>
      <c r="L16" s="1178">
        <v>-17763.820773745876</v>
      </c>
      <c r="M16" s="1178">
        <v>-18268.86165722015</v>
      </c>
      <c r="N16" s="1178">
        <v>-17183.242314100742</v>
      </c>
      <c r="O16" s="1178">
        <v>-16103.163486577711</v>
      </c>
      <c r="P16" s="1178">
        <v>-16459.845421849299</v>
      </c>
      <c r="Q16" s="1178">
        <v>-16726.096837155063</v>
      </c>
      <c r="R16" s="1178">
        <v>-14885.11300748652</v>
      </c>
      <c r="S16" s="1178">
        <v>-13649.638283652252</v>
      </c>
      <c r="T16" s="1178">
        <v>-14152.121870491659</v>
      </c>
      <c r="U16" s="1178">
        <v>-14357.898848071361</v>
      </c>
      <c r="V16" s="1178">
        <v>-13398.254659593729</v>
      </c>
      <c r="W16" s="1178">
        <v>-14642.99636951526</v>
      </c>
      <c r="X16" s="1178">
        <v>-12105.893297235638</v>
      </c>
      <c r="Y16" s="1178">
        <v>-13323.868950531438</v>
      </c>
      <c r="Z16" s="1178">
        <v>-14326.922800997592</v>
      </c>
      <c r="AA16" s="1178">
        <v>-13773.719870086928</v>
      </c>
      <c r="AB16" s="1178">
        <v>-13383.758558355355</v>
      </c>
      <c r="AC16" s="1178">
        <v>-13829.38351205395</v>
      </c>
      <c r="AD16" s="1178">
        <v>-14198.827425312636</v>
      </c>
      <c r="AE16" s="1178">
        <v>-14615.618550689402</v>
      </c>
      <c r="AF16" s="1178">
        <v>-15437.120114406496</v>
      </c>
      <c r="AG16" s="1178">
        <v>-14839.061005416299</v>
      </c>
      <c r="AH16" s="1178">
        <v>-13984.048610820311</v>
      </c>
      <c r="AI16" s="1178">
        <v>-14478.955578576226</v>
      </c>
      <c r="AJ16" s="1178">
        <v>-15847.075649376096</v>
      </c>
      <c r="AK16" s="1178">
        <v>-17852.94867652862</v>
      </c>
      <c r="AL16" s="1178">
        <v>-16456.598006621625</v>
      </c>
      <c r="AM16" s="1178">
        <v>-15708.850988740465</v>
      </c>
      <c r="AN16" s="1178">
        <v>-15717.055045947913</v>
      </c>
      <c r="AO16" s="1178">
        <v>-15227.641058909167</v>
      </c>
      <c r="AP16" s="1178">
        <v>-15881.098304831483</v>
      </c>
      <c r="AQ16" s="1178">
        <v>-13968.617476378444</v>
      </c>
      <c r="AR16" s="1178">
        <v>-14966.859575114733</v>
      </c>
      <c r="AS16" s="1178">
        <v>-13997.504258058081</v>
      </c>
      <c r="AT16" s="1178">
        <v>-13462.421015794444</v>
      </c>
      <c r="AU16" s="1178">
        <v>-14360.576709585495</v>
      </c>
      <c r="AV16" s="1178">
        <v>-12732.891806362924</v>
      </c>
      <c r="AW16" s="1178">
        <v>-13115.967440565595</v>
      </c>
      <c r="AX16" s="1178">
        <v>-12467.191088419166</v>
      </c>
      <c r="AY16" s="1178">
        <v>-13669.583576154722</v>
      </c>
      <c r="AZ16" s="1178">
        <v>-12742.125782908175</v>
      </c>
      <c r="BA16" s="1178">
        <v>-13573.419631350231</v>
      </c>
      <c r="BB16" s="1178">
        <v>-13480.112706634505</v>
      </c>
      <c r="BC16" s="1178">
        <v>-14710.07336804166</v>
      </c>
      <c r="BD16" s="1178">
        <v>-13614.410805569098</v>
      </c>
      <c r="BE16" s="1178">
        <v>-12918.632063844001</v>
      </c>
      <c r="BF16" s="1178">
        <v>-12424.101958225196</v>
      </c>
      <c r="BG16" s="1178">
        <v>-11348.38478274634</v>
      </c>
      <c r="BH16" s="1178">
        <v>-12067.053988643258</v>
      </c>
      <c r="BI16" s="1178">
        <v>-8313.4315209398355</v>
      </c>
      <c r="BJ16" s="1178">
        <v>-9108.956483486887</v>
      </c>
      <c r="BK16" s="1178">
        <v>-6768.2757312761842</v>
      </c>
      <c r="BL16" s="1178">
        <v>-7600.2226206855175</v>
      </c>
      <c r="BM16" s="1178">
        <v>-8509.35133423978</v>
      </c>
      <c r="BN16" s="1178">
        <v>-8526.6560915971204</v>
      </c>
      <c r="BO16" s="1178">
        <v>-8007.7198419414353</v>
      </c>
      <c r="BP16" s="1178">
        <v>-8743.3048669799482</v>
      </c>
      <c r="BQ16" s="1178">
        <v>-8454.7782822324552</v>
      </c>
      <c r="BR16" s="1178">
        <v>-8177.4476784910439</v>
      </c>
      <c r="BS16" s="1178">
        <v>-8731.9487002096012</v>
      </c>
      <c r="BT16" s="1178">
        <v>-9109.2226162688221</v>
      </c>
      <c r="BU16" s="1178">
        <v>-9893.0109433003781</v>
      </c>
      <c r="BV16" s="1178">
        <v>-9123.4840864743946</v>
      </c>
      <c r="BW16" s="1178">
        <v>-9601.8535473815882</v>
      </c>
      <c r="BX16" s="1178">
        <v>-8845.4961088512628</v>
      </c>
      <c r="BY16" s="1178">
        <v>-8133.8478019624836</v>
      </c>
      <c r="BZ16" s="1178">
        <v>-9368.9216384854262</v>
      </c>
      <c r="CA16" s="1178">
        <v>-8606.7528020140926</v>
      </c>
      <c r="CB16" s="1178">
        <v>-8531.3093724197006</v>
      </c>
      <c r="CC16" s="1178">
        <v>-7059.1724077081617</v>
      </c>
      <c r="CD16" s="1178">
        <v>-7637.2853061331571</v>
      </c>
      <c r="CE16" s="1178">
        <v>-7916.9181064426666</v>
      </c>
      <c r="CF16" s="1178">
        <v>-7459.0785589477464</v>
      </c>
      <c r="CG16" s="1179">
        <v>-7714.6557239430585</v>
      </c>
      <c r="CH16" s="1179">
        <v>-8138.0296371510467</v>
      </c>
      <c r="CI16" s="1179">
        <v>-7969.1389625305128</v>
      </c>
      <c r="CJ16" s="1179">
        <v>-10658.55972944697</v>
      </c>
      <c r="CK16" s="1179">
        <v>-10930.676415477759</v>
      </c>
      <c r="CL16" s="1179">
        <v>-13004.901678796827</v>
      </c>
      <c r="CM16" s="1179">
        <v>-13305.231039255155</v>
      </c>
      <c r="CN16" s="1179">
        <v>-13251.860299342266</v>
      </c>
      <c r="CO16" s="1179">
        <v>-13628.570982681316</v>
      </c>
      <c r="CP16" s="1179">
        <v>-10814.300017724909</v>
      </c>
      <c r="CQ16" s="1179">
        <v>-9010.0936501777669</v>
      </c>
      <c r="CR16" s="1179">
        <v>-10079.259226307333</v>
      </c>
      <c r="CS16" s="1179">
        <v>-9460.4701408439341</v>
      </c>
      <c r="CT16" s="1179">
        <v>-8672.3105828395292</v>
      </c>
      <c r="CU16" s="1179">
        <v>-8590.872536931367</v>
      </c>
      <c r="CV16" s="1179">
        <v>-7895.4395504882032</v>
      </c>
      <c r="CW16" s="1179">
        <v>-7743.3057707081289</v>
      </c>
      <c r="CX16" s="1179">
        <v>-8302.8097945688169</v>
      </c>
      <c r="CY16" s="1179">
        <v>-8988.2876282471007</v>
      </c>
      <c r="CZ16" s="1179">
        <v>-9771.548517267398</v>
      </c>
      <c r="DA16" s="1179">
        <v>-12682.637533288898</v>
      </c>
      <c r="DB16" s="1179">
        <v>-12137.805838090906</v>
      </c>
    </row>
    <row r="17" spans="1:106" ht="17.25" customHeight="1" x14ac:dyDescent="0.25">
      <c r="A17" s="1172"/>
      <c r="B17" s="1173"/>
      <c r="C17" s="1174"/>
      <c r="D17" s="1174"/>
      <c r="E17" s="1174"/>
      <c r="F17" s="1174"/>
      <c r="G17" s="1174"/>
      <c r="H17" s="1174"/>
      <c r="I17" s="1174"/>
      <c r="J17" s="1174"/>
      <c r="K17" s="1174"/>
      <c r="L17" s="1174"/>
      <c r="M17" s="1174"/>
      <c r="N17" s="1174"/>
      <c r="O17" s="1174"/>
      <c r="P17" s="1174"/>
      <c r="Q17" s="1174"/>
      <c r="R17" s="1174"/>
      <c r="S17" s="1174"/>
      <c r="T17" s="1174"/>
      <c r="U17" s="1174"/>
      <c r="V17" s="1174"/>
      <c r="W17" s="1174"/>
      <c r="X17" s="1174"/>
      <c r="Y17" s="1174"/>
      <c r="Z17" s="1174"/>
      <c r="AA17" s="1174"/>
      <c r="AB17" s="1174"/>
      <c r="AC17" s="1174"/>
      <c r="AD17" s="1174"/>
      <c r="AE17" s="1174"/>
      <c r="AF17" s="1174"/>
      <c r="AG17" s="1174"/>
      <c r="AH17" s="1174"/>
      <c r="AI17" s="1174"/>
      <c r="AJ17" s="1174"/>
      <c r="AK17" s="1174"/>
      <c r="AL17" s="1174"/>
      <c r="AM17" s="1174"/>
      <c r="AN17" s="1174"/>
      <c r="AO17" s="1174"/>
      <c r="AP17" s="1174"/>
      <c r="AQ17" s="1174"/>
      <c r="AR17" s="1174"/>
      <c r="AS17" s="1174"/>
      <c r="AT17" s="1174"/>
      <c r="AU17" s="1174"/>
      <c r="AV17" s="1174"/>
      <c r="AW17" s="1174"/>
      <c r="AX17" s="1174"/>
      <c r="AY17" s="1174"/>
      <c r="AZ17" s="1174"/>
      <c r="BA17" s="1174"/>
      <c r="BB17" s="1174"/>
      <c r="BC17" s="1174"/>
      <c r="BD17" s="1174"/>
      <c r="BE17" s="1174"/>
      <c r="BF17" s="1174"/>
      <c r="BG17" s="1174"/>
      <c r="BH17" s="1174"/>
      <c r="BI17" s="1174"/>
      <c r="BJ17" s="1174"/>
      <c r="BK17" s="1174"/>
      <c r="BL17" s="1174"/>
      <c r="BM17" s="1174"/>
      <c r="BN17" s="1174"/>
      <c r="BO17" s="1174"/>
      <c r="BP17" s="1174"/>
      <c r="BQ17" s="1174"/>
      <c r="BR17" s="1174"/>
      <c r="BS17" s="1174"/>
      <c r="BT17" s="1174"/>
      <c r="BU17" s="1174"/>
      <c r="BV17" s="1174"/>
      <c r="BW17" s="1174"/>
      <c r="BX17" s="1174"/>
      <c r="BY17" s="1174"/>
      <c r="BZ17" s="1174"/>
      <c r="CA17" s="1174"/>
      <c r="CB17" s="1174"/>
      <c r="CC17" s="1174"/>
      <c r="CD17" s="1174"/>
      <c r="CE17" s="1174"/>
      <c r="CF17" s="1174"/>
      <c r="CG17" s="1175"/>
      <c r="CH17" s="1175"/>
      <c r="CI17" s="1175"/>
      <c r="CJ17" s="1175"/>
      <c r="CK17" s="1175"/>
      <c r="CL17" s="1175"/>
      <c r="CM17" s="1175"/>
      <c r="CN17" s="1175"/>
      <c r="CO17" s="1175"/>
      <c r="CP17" s="1175"/>
      <c r="CQ17" s="1175"/>
      <c r="CR17" s="1175"/>
      <c r="CS17" s="1175"/>
      <c r="CT17" s="1175"/>
      <c r="CU17" s="1175"/>
      <c r="CV17" s="1175"/>
      <c r="CW17" s="1175"/>
      <c r="CX17" s="1175"/>
      <c r="CY17" s="1175"/>
      <c r="CZ17" s="1175"/>
      <c r="DA17" s="1175"/>
      <c r="DB17" s="1175"/>
    </row>
    <row r="18" spans="1:106" ht="22.5" customHeight="1" x14ac:dyDescent="0.25">
      <c r="A18" s="1172" t="s">
        <v>3634</v>
      </c>
      <c r="B18" s="1173">
        <v>248896.44796015669</v>
      </c>
      <c r="C18" s="1174">
        <v>248653.45619608354</v>
      </c>
      <c r="D18" s="1174">
        <v>251077.63427885834</v>
      </c>
      <c r="E18" s="1174">
        <v>252425.94624199052</v>
      </c>
      <c r="F18" s="1174">
        <v>263632.61535834562</v>
      </c>
      <c r="G18" s="1174">
        <v>267429.23357882927</v>
      </c>
      <c r="H18" s="1174">
        <v>266409.72737461125</v>
      </c>
      <c r="I18" s="1174">
        <v>271789.49549483845</v>
      </c>
      <c r="J18" s="1174">
        <v>272438.92333583586</v>
      </c>
      <c r="K18" s="1174">
        <v>274786.27410636976</v>
      </c>
      <c r="L18" s="1174">
        <v>276758.11127369711</v>
      </c>
      <c r="M18" s="1174">
        <v>278722.79442939977</v>
      </c>
      <c r="N18" s="1174">
        <v>278600.24378589995</v>
      </c>
      <c r="O18" s="1174">
        <v>281528.0408852456</v>
      </c>
      <c r="P18" s="1174">
        <v>282270.29557447811</v>
      </c>
      <c r="Q18" s="1174">
        <v>286205.00782829389</v>
      </c>
      <c r="R18" s="1174">
        <v>288062.89631386375</v>
      </c>
      <c r="S18" s="1174">
        <v>291979.36699999997</v>
      </c>
      <c r="T18" s="1174">
        <v>295765.24081791023</v>
      </c>
      <c r="U18" s="1174">
        <v>298723.10082013893</v>
      </c>
      <c r="V18" s="1174">
        <v>304169.75661760999</v>
      </c>
      <c r="W18" s="1174">
        <v>312829.84980890236</v>
      </c>
      <c r="X18" s="1174">
        <v>311259.87505072553</v>
      </c>
      <c r="Y18" s="1174">
        <v>310940.94408568816</v>
      </c>
      <c r="Z18" s="1174">
        <v>311430.19972326333</v>
      </c>
      <c r="AA18" s="1174">
        <v>311817.78021051805</v>
      </c>
      <c r="AB18" s="1174">
        <v>316023.83094058069</v>
      </c>
      <c r="AC18" s="1174">
        <v>322035.05858234013</v>
      </c>
      <c r="AD18" s="1174">
        <v>328217.72178075509</v>
      </c>
      <c r="AE18" s="1174">
        <v>339849.9028008671</v>
      </c>
      <c r="AF18" s="1174">
        <v>344055.84470338566</v>
      </c>
      <c r="AG18" s="1174">
        <v>346600.31551877788</v>
      </c>
      <c r="AH18" s="1174">
        <v>349150.76667742536</v>
      </c>
      <c r="AI18" s="1174">
        <v>353662.92069438443</v>
      </c>
      <c r="AJ18" s="1174">
        <v>357257.64889147726</v>
      </c>
      <c r="AK18" s="1174">
        <v>364089.16545909585</v>
      </c>
      <c r="AL18" s="1174">
        <v>365541.50957684341</v>
      </c>
      <c r="AM18" s="1174">
        <v>371871.74131732079</v>
      </c>
      <c r="AN18" s="1174">
        <v>369618.51315964782</v>
      </c>
      <c r="AO18" s="1174">
        <v>373394.63948564482</v>
      </c>
      <c r="AP18" s="1174">
        <v>371730.50697090762</v>
      </c>
      <c r="AQ18" s="1174">
        <v>371254.15903107461</v>
      </c>
      <c r="AR18" s="1174">
        <v>381390.04929219646</v>
      </c>
      <c r="AS18" s="1174">
        <v>403063.78199327271</v>
      </c>
      <c r="AT18" s="1174">
        <v>409690.2555806723</v>
      </c>
      <c r="AU18" s="1174">
        <v>403167.60833401035</v>
      </c>
      <c r="AV18" s="1174">
        <v>406264.59212819877</v>
      </c>
      <c r="AW18" s="1174">
        <v>413242.84634938056</v>
      </c>
      <c r="AX18" s="1174">
        <v>398464.06317138515</v>
      </c>
      <c r="AY18" s="1174">
        <v>400908.30294153123</v>
      </c>
      <c r="AZ18" s="1174">
        <v>402785.96424363606</v>
      </c>
      <c r="BA18" s="1174">
        <v>403811.99425607623</v>
      </c>
      <c r="BB18" s="1174">
        <v>397925.2993697779</v>
      </c>
      <c r="BC18" s="1174">
        <v>391817.662834491</v>
      </c>
      <c r="BD18" s="1174">
        <v>390269.53374281881</v>
      </c>
      <c r="BE18" s="1174">
        <v>389003.61252033565</v>
      </c>
      <c r="BF18" s="1174">
        <v>390191.53592435858</v>
      </c>
      <c r="BG18" s="1174">
        <v>394573.66480154311</v>
      </c>
      <c r="BH18" s="1174">
        <v>403487.2665493745</v>
      </c>
      <c r="BI18" s="1174">
        <v>401882.35468503676</v>
      </c>
      <c r="BJ18" s="1174">
        <v>402934.63282387966</v>
      </c>
      <c r="BK18" s="1174">
        <v>406582.5739196642</v>
      </c>
      <c r="BL18" s="1174">
        <v>420706.37299226795</v>
      </c>
      <c r="BM18" s="1174">
        <v>409627.57400568476</v>
      </c>
      <c r="BN18" s="1174">
        <v>409669.18132355774</v>
      </c>
      <c r="BO18" s="1174">
        <v>410792.76027623925</v>
      </c>
      <c r="BP18" s="1174">
        <v>412195.84023260057</v>
      </c>
      <c r="BQ18" s="1174">
        <v>420849.35839928698</v>
      </c>
      <c r="BR18" s="1174">
        <v>422942.43818747927</v>
      </c>
      <c r="BS18" s="1174">
        <v>423954.50157529995</v>
      </c>
      <c r="BT18" s="1174">
        <v>427152.97702708578</v>
      </c>
      <c r="BU18" s="1174">
        <v>431003.55511745578</v>
      </c>
      <c r="BV18" s="1174">
        <v>435586.47008202545</v>
      </c>
      <c r="BW18" s="1174">
        <v>435733.33744633215</v>
      </c>
      <c r="BX18" s="1174">
        <v>431378.25883393374</v>
      </c>
      <c r="BY18" s="1174">
        <v>427475.70888727915</v>
      </c>
      <c r="BZ18" s="1174">
        <v>431717.81533041236</v>
      </c>
      <c r="CA18" s="1174">
        <v>433362.55073189136</v>
      </c>
      <c r="CB18" s="1174">
        <v>440863.62827933289</v>
      </c>
      <c r="CC18" s="1174">
        <v>435298.56242332031</v>
      </c>
      <c r="CD18" s="1174">
        <v>436299.30347777955</v>
      </c>
      <c r="CE18" s="1174">
        <v>443700.2548596792</v>
      </c>
      <c r="CF18" s="1174">
        <v>437661.55066691473</v>
      </c>
      <c r="CG18" s="1175">
        <v>435266.33304888615</v>
      </c>
      <c r="CH18" s="1175">
        <v>434449.18403276306</v>
      </c>
      <c r="CI18" s="1175">
        <v>449991.6587511627</v>
      </c>
      <c r="CJ18" s="1175">
        <v>462800.55039749353</v>
      </c>
      <c r="CK18" s="1175">
        <v>463218.39789696428</v>
      </c>
      <c r="CL18" s="1175">
        <v>467672.94565543305</v>
      </c>
      <c r="CM18" s="1175">
        <v>465623.6523974528</v>
      </c>
      <c r="CN18" s="1175">
        <v>473767.94547241007</v>
      </c>
      <c r="CO18" s="1175">
        <v>480190.32714432233</v>
      </c>
      <c r="CP18" s="1175">
        <v>495492.24824950926</v>
      </c>
      <c r="CQ18" s="1175">
        <v>504891.73715526611</v>
      </c>
      <c r="CR18" s="1175">
        <v>503043.70259514428</v>
      </c>
      <c r="CS18" s="1175">
        <v>501056.96083331405</v>
      </c>
      <c r="CT18" s="1175">
        <v>509823.94134167006</v>
      </c>
      <c r="CU18" s="1175">
        <v>504284.07745703612</v>
      </c>
      <c r="CV18" s="1175">
        <v>497800.61036712548</v>
      </c>
      <c r="CW18" s="1175">
        <v>500042.2504372457</v>
      </c>
      <c r="CX18" s="1175">
        <v>438198.89199611294</v>
      </c>
      <c r="CY18" s="1175">
        <v>445971.48817600403</v>
      </c>
      <c r="CZ18" s="1175">
        <v>453248.15804448299</v>
      </c>
      <c r="DA18" s="1175">
        <v>446735.23601058434</v>
      </c>
      <c r="DB18" s="1175">
        <v>450939.951792354</v>
      </c>
    </row>
    <row r="19" spans="1:106" ht="17.25" customHeight="1" x14ac:dyDescent="0.25">
      <c r="A19" s="1180"/>
      <c r="B19" s="1177"/>
      <c r="C19" s="1178"/>
      <c r="D19" s="1178"/>
      <c r="E19" s="1178"/>
      <c r="F19" s="1178"/>
      <c r="G19" s="1178"/>
      <c r="H19" s="1178"/>
      <c r="I19" s="1178"/>
      <c r="J19" s="1178"/>
      <c r="K19" s="1178"/>
      <c r="L19" s="1178"/>
      <c r="M19" s="1178"/>
      <c r="N19" s="1178"/>
      <c r="O19" s="1178"/>
      <c r="P19" s="1178"/>
      <c r="Q19" s="1178"/>
      <c r="R19" s="1178"/>
      <c r="S19" s="1178"/>
      <c r="T19" s="1178"/>
      <c r="U19" s="1178"/>
      <c r="V19" s="1178"/>
      <c r="W19" s="1178"/>
      <c r="X19" s="1178"/>
      <c r="Y19" s="1178"/>
      <c r="Z19" s="1178"/>
      <c r="AA19" s="1178"/>
      <c r="AB19" s="1178"/>
      <c r="AC19" s="1178"/>
      <c r="AD19" s="1178"/>
      <c r="AE19" s="1178"/>
      <c r="AF19" s="1178"/>
      <c r="AG19" s="1178"/>
      <c r="AH19" s="1178"/>
      <c r="AI19" s="1178"/>
      <c r="AJ19" s="1178"/>
      <c r="AK19" s="1178"/>
      <c r="AL19" s="1178"/>
      <c r="AM19" s="1178"/>
      <c r="AN19" s="1178"/>
      <c r="AO19" s="1178"/>
      <c r="AP19" s="1178"/>
      <c r="AQ19" s="1178"/>
      <c r="AR19" s="1178"/>
      <c r="AS19" s="1178"/>
      <c r="AT19" s="1178"/>
      <c r="AU19" s="1178"/>
      <c r="AV19" s="1178"/>
      <c r="AW19" s="1178"/>
      <c r="AX19" s="1178"/>
      <c r="AY19" s="1178"/>
      <c r="AZ19" s="1178"/>
      <c r="BA19" s="1178"/>
      <c r="BB19" s="1178"/>
      <c r="BC19" s="1178"/>
      <c r="BD19" s="1178"/>
      <c r="BE19" s="1178"/>
      <c r="BF19" s="1178"/>
      <c r="BG19" s="1178"/>
      <c r="BH19" s="1178"/>
      <c r="BI19" s="1178"/>
      <c r="BJ19" s="1178"/>
      <c r="BK19" s="1178"/>
      <c r="BL19" s="1178"/>
      <c r="BM19" s="1178"/>
      <c r="BN19" s="1178"/>
      <c r="BO19" s="1178"/>
      <c r="BP19" s="1178"/>
      <c r="BQ19" s="1178"/>
      <c r="BR19" s="1178"/>
      <c r="BS19" s="1178"/>
      <c r="BT19" s="1178"/>
      <c r="BU19" s="1178"/>
      <c r="BV19" s="1178"/>
      <c r="BW19" s="1178"/>
      <c r="BX19" s="1178"/>
      <c r="BY19" s="1178"/>
      <c r="BZ19" s="1178"/>
      <c r="CA19" s="1178"/>
      <c r="CB19" s="1178"/>
      <c r="CC19" s="1178"/>
      <c r="CD19" s="1178"/>
      <c r="CE19" s="1178"/>
      <c r="CF19" s="1178"/>
      <c r="CG19" s="1179"/>
      <c r="CH19" s="1179"/>
      <c r="CI19" s="1179"/>
      <c r="CJ19" s="1179"/>
      <c r="CK19" s="1179"/>
      <c r="CL19" s="1179"/>
      <c r="CM19" s="1179"/>
      <c r="CN19" s="1179"/>
      <c r="CO19" s="1179"/>
      <c r="CP19" s="1179"/>
      <c r="CQ19" s="1179"/>
      <c r="CR19" s="1179"/>
      <c r="CS19" s="1179"/>
      <c r="CT19" s="1179"/>
      <c r="CU19" s="1179"/>
      <c r="CV19" s="1179"/>
      <c r="CW19" s="1179"/>
      <c r="CX19" s="1179"/>
      <c r="CY19" s="1179"/>
      <c r="CZ19" s="1179"/>
      <c r="DA19" s="1179"/>
      <c r="DB19" s="1179"/>
    </row>
    <row r="20" spans="1:106" ht="22.5" customHeight="1" x14ac:dyDescent="0.25">
      <c r="A20" s="1172" t="s">
        <v>3635</v>
      </c>
      <c r="B20" s="1173">
        <v>354.97145637</v>
      </c>
      <c r="C20" s="1174">
        <v>1458.0634336810001</v>
      </c>
      <c r="D20" s="1174">
        <v>1234.8880738037499</v>
      </c>
      <c r="E20" s="1174">
        <v>1426.9580185933298</v>
      </c>
      <c r="F20" s="1174">
        <v>1799.6625738501998</v>
      </c>
      <c r="G20" s="1174">
        <v>1018.8706620099999</v>
      </c>
      <c r="H20" s="1174">
        <v>934.56167797000001</v>
      </c>
      <c r="I20" s="1174">
        <v>570.37408744000004</v>
      </c>
      <c r="J20" s="1174">
        <v>753.09918457000003</v>
      </c>
      <c r="K20" s="1174">
        <v>624.16111209999997</v>
      </c>
      <c r="L20" s="1174">
        <v>1020.68219698</v>
      </c>
      <c r="M20" s="1174">
        <v>1003.2277356599999</v>
      </c>
      <c r="N20" s="1174">
        <v>994.98082905999991</v>
      </c>
      <c r="O20" s="1174">
        <v>994.86971218999997</v>
      </c>
      <c r="P20" s="1174">
        <v>233.12811006999999</v>
      </c>
      <c r="Q20" s="1174">
        <v>222.31467438999996</v>
      </c>
      <c r="R20" s="1174">
        <v>623.47827548999999</v>
      </c>
      <c r="S20" s="1174">
        <v>208.369</v>
      </c>
      <c r="T20" s="1174">
        <v>1780.2658135799998</v>
      </c>
      <c r="U20" s="1174">
        <v>1060.8937028600001</v>
      </c>
      <c r="V20" s="1174">
        <v>753.35824074999994</v>
      </c>
      <c r="W20" s="1174">
        <v>939.68474980999986</v>
      </c>
      <c r="X20" s="1174">
        <v>1096.7768037200001</v>
      </c>
      <c r="Y20" s="1174">
        <v>1145.3559687899999</v>
      </c>
      <c r="Z20" s="1174">
        <v>1123.0559826400001</v>
      </c>
      <c r="AA20" s="1174">
        <v>1132.92843081</v>
      </c>
      <c r="AB20" s="1174">
        <v>1132.9984324300001</v>
      </c>
      <c r="AC20" s="1174">
        <v>1114.9996515999999</v>
      </c>
      <c r="AD20" s="1174">
        <v>82.772141879999992</v>
      </c>
      <c r="AE20" s="1174">
        <v>447.20645667000002</v>
      </c>
      <c r="AF20" s="1174">
        <v>181.53818857999997</v>
      </c>
      <c r="AG20" s="1174">
        <v>429.82487684</v>
      </c>
      <c r="AH20" s="1174">
        <v>771.05274240999995</v>
      </c>
      <c r="AI20" s="1174">
        <v>1174.1884462799999</v>
      </c>
      <c r="AJ20" s="1174">
        <v>1345.1627521099999</v>
      </c>
      <c r="AK20" s="1174">
        <v>1721.84122639</v>
      </c>
      <c r="AL20" s="1174">
        <v>2044.3475266400001</v>
      </c>
      <c r="AM20" s="1174">
        <v>2134.24912275</v>
      </c>
      <c r="AN20" s="1174">
        <v>2124.9154918429999</v>
      </c>
      <c r="AO20" s="1174">
        <v>2296.7695687609998</v>
      </c>
      <c r="AP20" s="1174">
        <v>1259.733286289</v>
      </c>
      <c r="AQ20" s="1174">
        <v>1518.3219098943753</v>
      </c>
      <c r="AR20" s="1174">
        <v>1694.6787664978499</v>
      </c>
      <c r="AS20" s="1174">
        <v>1973.2142783755003</v>
      </c>
      <c r="AT20" s="1174">
        <v>2988.8611264908004</v>
      </c>
      <c r="AU20" s="1174">
        <v>2494.2524502342753</v>
      </c>
      <c r="AV20" s="1174">
        <v>2635.7734011398752</v>
      </c>
      <c r="AW20" s="1174">
        <v>2626.8451721566498</v>
      </c>
      <c r="AX20" s="1174">
        <v>3645.3085861486002</v>
      </c>
      <c r="AY20" s="1174">
        <v>3500.2813603073996</v>
      </c>
      <c r="AZ20" s="1174">
        <v>3493.4737958735996</v>
      </c>
      <c r="BA20" s="1174">
        <v>3496.5289533664004</v>
      </c>
      <c r="BB20" s="1174">
        <v>2534.7028019690201</v>
      </c>
      <c r="BC20" s="1174">
        <v>2335.3993855694903</v>
      </c>
      <c r="BD20" s="1174">
        <v>1779.8687648113403</v>
      </c>
      <c r="BE20" s="1174">
        <v>2061.6950526299597</v>
      </c>
      <c r="BF20" s="1174">
        <v>2108.72433228514</v>
      </c>
      <c r="BG20" s="1174">
        <v>2101.9929374896651</v>
      </c>
      <c r="BH20" s="1174">
        <v>2268.8605227212502</v>
      </c>
      <c r="BI20" s="1174">
        <v>2237.0970716378151</v>
      </c>
      <c r="BJ20" s="1174">
        <v>2223.2476261923393</v>
      </c>
      <c r="BK20" s="1174">
        <v>2387.1009375569997</v>
      </c>
      <c r="BL20" s="1174">
        <v>2398.3699645123197</v>
      </c>
      <c r="BM20" s="1174">
        <v>2592.1940626814403</v>
      </c>
      <c r="BN20" s="1174">
        <v>2009.0889083875081</v>
      </c>
      <c r="BO20" s="1174">
        <v>1896.4873963501877</v>
      </c>
      <c r="BP20" s="1174">
        <v>1597.3344818168393</v>
      </c>
      <c r="BQ20" s="1174">
        <v>1218.5783749468928</v>
      </c>
      <c r="BR20" s="1174">
        <v>1112.6992353525206</v>
      </c>
      <c r="BS20" s="1174">
        <v>1103.1212674843323</v>
      </c>
      <c r="BT20" s="1174">
        <v>1072.8281149782899</v>
      </c>
      <c r="BU20" s="1174">
        <v>1015.1228623002351</v>
      </c>
      <c r="BV20" s="1174">
        <v>1013.612795305811</v>
      </c>
      <c r="BW20" s="1174">
        <v>1011.8365169231471</v>
      </c>
      <c r="BX20" s="1174">
        <v>1032.5859431421832</v>
      </c>
      <c r="BY20" s="1174">
        <v>1035.1981123027301</v>
      </c>
      <c r="BZ20" s="1174">
        <v>1023.354583726776</v>
      </c>
      <c r="CA20" s="1174">
        <v>909.44136777484607</v>
      </c>
      <c r="CB20" s="1174">
        <v>908.11944965682551</v>
      </c>
      <c r="CC20" s="1174">
        <v>902.53687738162807</v>
      </c>
      <c r="CD20" s="1174">
        <v>909.92778656678991</v>
      </c>
      <c r="CE20" s="1174">
        <v>905.43894025650297</v>
      </c>
      <c r="CF20" s="1174">
        <v>882.61728254362902</v>
      </c>
      <c r="CG20" s="1175">
        <v>797.17875091554902</v>
      </c>
      <c r="CH20" s="1175">
        <v>801.2747907485541</v>
      </c>
      <c r="CI20" s="1175">
        <v>791.71582522650897</v>
      </c>
      <c r="CJ20" s="1175">
        <v>792.92607997360994</v>
      </c>
      <c r="CK20" s="1175">
        <v>801.06802595266993</v>
      </c>
      <c r="CL20" s="1175">
        <v>816.30062064265599</v>
      </c>
      <c r="CM20" s="1175">
        <v>702.1455624364346</v>
      </c>
      <c r="CN20" s="1175">
        <v>700.91265173305806</v>
      </c>
      <c r="CO20" s="1175">
        <v>694.91775513152004</v>
      </c>
      <c r="CP20" s="1175">
        <v>713.40183973350395</v>
      </c>
      <c r="CQ20" s="1175">
        <v>720.75146040983498</v>
      </c>
      <c r="CR20" s="1175">
        <v>722.41057173661704</v>
      </c>
      <c r="CS20" s="1175">
        <v>646.07277735759203</v>
      </c>
      <c r="CT20" s="1175">
        <v>647.55381491723995</v>
      </c>
      <c r="CU20" s="1175">
        <v>652.030030676916</v>
      </c>
      <c r="CV20" s="1175">
        <v>662.40589693878394</v>
      </c>
      <c r="CW20" s="1175">
        <v>666.30601224379609</v>
      </c>
      <c r="CX20" s="1175">
        <v>647.77296810166456</v>
      </c>
      <c r="CY20" s="1175">
        <v>533.50152400893739</v>
      </c>
      <c r="CZ20" s="1175">
        <v>530.19893854999998</v>
      </c>
      <c r="DA20" s="1175">
        <v>528.43762187634604</v>
      </c>
      <c r="DB20" s="1175">
        <v>528.38140607143703</v>
      </c>
    </row>
    <row r="21" spans="1:106" ht="17.25" customHeight="1" x14ac:dyDescent="0.25">
      <c r="A21" s="1172"/>
      <c r="B21" s="1177"/>
      <c r="C21" s="1178"/>
      <c r="D21" s="1178"/>
      <c r="E21" s="1178"/>
      <c r="F21" s="1178"/>
      <c r="G21" s="1178"/>
      <c r="H21" s="1178"/>
      <c r="I21" s="1178"/>
      <c r="J21" s="1178"/>
      <c r="K21" s="1178"/>
      <c r="L21" s="1178"/>
      <c r="M21" s="1178"/>
      <c r="N21" s="1178"/>
      <c r="O21" s="1178"/>
      <c r="P21" s="1178"/>
      <c r="Q21" s="1178"/>
      <c r="R21" s="1178"/>
      <c r="S21" s="1178"/>
      <c r="T21" s="1178"/>
      <c r="U21" s="1178"/>
      <c r="V21" s="1178"/>
      <c r="W21" s="1178"/>
      <c r="X21" s="1178"/>
      <c r="Y21" s="1178"/>
      <c r="Z21" s="1178"/>
      <c r="AA21" s="1178"/>
      <c r="AB21" s="1178"/>
      <c r="AC21" s="1178"/>
      <c r="AD21" s="1178"/>
      <c r="AE21" s="1178"/>
      <c r="AF21" s="1178"/>
      <c r="AG21" s="1178"/>
      <c r="AH21" s="1178"/>
      <c r="AI21" s="1178"/>
      <c r="AJ21" s="1178"/>
      <c r="AK21" s="1178"/>
      <c r="AL21" s="1178"/>
      <c r="AM21" s="1178"/>
      <c r="AN21" s="1178"/>
      <c r="AO21" s="1178"/>
      <c r="AP21" s="1178"/>
      <c r="AQ21" s="1178"/>
      <c r="AR21" s="1178"/>
      <c r="AS21" s="1178"/>
      <c r="AT21" s="1178"/>
      <c r="AU21" s="1178"/>
      <c r="AV21" s="1178"/>
      <c r="AW21" s="1178"/>
      <c r="AX21" s="1178"/>
      <c r="AY21" s="1178"/>
      <c r="AZ21" s="1178"/>
      <c r="BA21" s="1178"/>
      <c r="BB21" s="1178"/>
      <c r="BC21" s="1178"/>
      <c r="BD21" s="1178"/>
      <c r="BE21" s="1178"/>
      <c r="BF21" s="1178"/>
      <c r="BG21" s="1178"/>
      <c r="BH21" s="1178"/>
      <c r="BI21" s="1178"/>
      <c r="BJ21" s="1178"/>
      <c r="BK21" s="1178"/>
      <c r="BL21" s="1178"/>
      <c r="BM21" s="1178"/>
      <c r="BN21" s="1178"/>
      <c r="BO21" s="1178"/>
      <c r="BP21" s="1178"/>
      <c r="BQ21" s="1178"/>
      <c r="BR21" s="1178"/>
      <c r="BS21" s="1178"/>
      <c r="BT21" s="1178"/>
      <c r="BU21" s="1178"/>
      <c r="BV21" s="1178"/>
      <c r="BW21" s="1178"/>
      <c r="BX21" s="1178"/>
      <c r="BY21" s="1178"/>
      <c r="BZ21" s="1178"/>
      <c r="CA21" s="1178"/>
      <c r="CB21" s="1178"/>
      <c r="CC21" s="1178"/>
      <c r="CD21" s="1178"/>
      <c r="CE21" s="1178"/>
      <c r="CF21" s="1178"/>
      <c r="CG21" s="1179"/>
      <c r="CH21" s="1179"/>
      <c r="CI21" s="1179"/>
      <c r="CJ21" s="1179"/>
      <c r="CK21" s="1179"/>
      <c r="CL21" s="1179"/>
      <c r="CM21" s="1179"/>
      <c r="CN21" s="1179"/>
      <c r="CO21" s="1179"/>
      <c r="CP21" s="1179"/>
      <c r="CQ21" s="1179"/>
      <c r="CR21" s="1179"/>
      <c r="CS21" s="1179"/>
      <c r="CT21" s="1179"/>
      <c r="CU21" s="1179"/>
      <c r="CV21" s="1179"/>
      <c r="CW21" s="1179"/>
      <c r="CX21" s="1179"/>
      <c r="CY21" s="1179"/>
      <c r="CZ21" s="1179"/>
      <c r="DA21" s="1179"/>
      <c r="DB21" s="1179"/>
    </row>
    <row r="22" spans="1:106" ht="22.5" customHeight="1" x14ac:dyDescent="0.25">
      <c r="A22" s="1172" t="s">
        <v>3636</v>
      </c>
      <c r="B22" s="1173">
        <v>68417.576114417345</v>
      </c>
      <c r="C22" s="1174">
        <v>69653.631969699985</v>
      </c>
      <c r="D22" s="1174">
        <v>70215.348591119095</v>
      </c>
      <c r="E22" s="1174">
        <v>68338.963920090217</v>
      </c>
      <c r="F22" s="1174">
        <v>70215.250846567549</v>
      </c>
      <c r="G22" s="1174">
        <v>71274.171742057268</v>
      </c>
      <c r="H22" s="1174">
        <v>64471.853299839051</v>
      </c>
      <c r="I22" s="1174">
        <v>60661.93993289076</v>
      </c>
      <c r="J22" s="1174">
        <v>62154.188763703103</v>
      </c>
      <c r="K22" s="1174">
        <v>64297.935015412811</v>
      </c>
      <c r="L22" s="1174">
        <v>62964.396630661162</v>
      </c>
      <c r="M22" s="1174">
        <v>66798.141782746941</v>
      </c>
      <c r="N22" s="1174">
        <v>66843.4212763182</v>
      </c>
      <c r="O22" s="1174">
        <v>64714.829885364074</v>
      </c>
      <c r="P22" s="1174">
        <v>64923.221281450686</v>
      </c>
      <c r="Q22" s="1174">
        <v>64083.54788373335</v>
      </c>
      <c r="R22" s="1174">
        <v>64808.801830606011</v>
      </c>
      <c r="S22" s="1174">
        <v>67724.779263747987</v>
      </c>
      <c r="T22" s="1174">
        <v>65041.300731756433</v>
      </c>
      <c r="U22" s="1174">
        <v>67309.642340643681</v>
      </c>
      <c r="V22" s="1174">
        <v>67613.559138661833</v>
      </c>
      <c r="W22" s="1174">
        <v>66007.450705723328</v>
      </c>
      <c r="X22" s="1174">
        <v>69174.68774187642</v>
      </c>
      <c r="Y22" s="1174">
        <v>69409.104881614985</v>
      </c>
      <c r="Z22" s="1174">
        <v>70398.977756641951</v>
      </c>
      <c r="AA22" s="1174">
        <v>68945.312493441015</v>
      </c>
      <c r="AB22" s="1174">
        <v>68951.221762668312</v>
      </c>
      <c r="AC22" s="1174">
        <v>69926.762835496062</v>
      </c>
      <c r="AD22" s="1174">
        <v>71122.489226837395</v>
      </c>
      <c r="AE22" s="1174">
        <v>72242.56115368141</v>
      </c>
      <c r="AF22" s="1174">
        <v>71290.812961026197</v>
      </c>
      <c r="AG22" s="1174">
        <v>70857.429743249348</v>
      </c>
      <c r="AH22" s="1174">
        <v>71447.475539043153</v>
      </c>
      <c r="AI22" s="1174">
        <v>72952.083069411558</v>
      </c>
      <c r="AJ22" s="1174">
        <v>74578.349415192075</v>
      </c>
      <c r="AK22" s="1174">
        <v>74618.532625004475</v>
      </c>
      <c r="AL22" s="1174">
        <v>71871.101379207234</v>
      </c>
      <c r="AM22" s="1174">
        <v>72479.192117654864</v>
      </c>
      <c r="AN22" s="1174">
        <v>73943.808174877224</v>
      </c>
      <c r="AO22" s="1174">
        <v>73234.279247781014</v>
      </c>
      <c r="AP22" s="1174">
        <v>72947.399607409403</v>
      </c>
      <c r="AQ22" s="1174">
        <v>74107.709862834367</v>
      </c>
      <c r="AR22" s="1174">
        <v>76824.334770920614</v>
      </c>
      <c r="AS22" s="1174">
        <v>76247.366230465879</v>
      </c>
      <c r="AT22" s="1174">
        <v>76056.609471451098</v>
      </c>
      <c r="AU22" s="1174">
        <v>74268.542712026101</v>
      </c>
      <c r="AV22" s="1174">
        <v>75843.457167872461</v>
      </c>
      <c r="AW22" s="1174">
        <v>80380.278819563566</v>
      </c>
      <c r="AX22" s="1174">
        <v>80986.327513685974</v>
      </c>
      <c r="AY22" s="1174">
        <v>83205.206720997492</v>
      </c>
      <c r="AZ22" s="1174">
        <v>80740.817193901355</v>
      </c>
      <c r="BA22" s="1174">
        <v>83532.929309591753</v>
      </c>
      <c r="BB22" s="1174">
        <v>84377.573074406901</v>
      </c>
      <c r="BC22" s="1174">
        <v>84977.208322015504</v>
      </c>
      <c r="BD22" s="1174">
        <v>81912.093754483169</v>
      </c>
      <c r="BE22" s="1174">
        <v>82517.765685236445</v>
      </c>
      <c r="BF22" s="1174">
        <v>83780.472174381124</v>
      </c>
      <c r="BG22" s="1174">
        <v>87235.429559917859</v>
      </c>
      <c r="BH22" s="1174">
        <v>89195.525666624046</v>
      </c>
      <c r="BI22" s="1174">
        <v>92691.37357843596</v>
      </c>
      <c r="BJ22" s="1174">
        <v>93171.902824633711</v>
      </c>
      <c r="BK22" s="1174">
        <v>96534.393163275367</v>
      </c>
      <c r="BL22" s="1174">
        <v>100564.33017739406</v>
      </c>
      <c r="BM22" s="1174">
        <v>101529.86765301334</v>
      </c>
      <c r="BN22" s="1174">
        <v>100767.71541834825</v>
      </c>
      <c r="BO22" s="1174">
        <v>102248.21337766193</v>
      </c>
      <c r="BP22" s="1174">
        <v>102464.95093822277</v>
      </c>
      <c r="BQ22" s="1174">
        <v>106992.94802882223</v>
      </c>
      <c r="BR22" s="1174">
        <v>104951.3866106551</v>
      </c>
      <c r="BS22" s="1174">
        <v>104938.45904114223</v>
      </c>
      <c r="BT22" s="1174">
        <v>109137.90184692024</v>
      </c>
      <c r="BU22" s="1174">
        <v>107961.45521592448</v>
      </c>
      <c r="BV22" s="1174">
        <v>110587.58191838322</v>
      </c>
      <c r="BW22" s="1174">
        <v>110185.34194485706</v>
      </c>
      <c r="BX22" s="1174">
        <v>110730.654659108</v>
      </c>
      <c r="BY22" s="1174">
        <v>111916.2053122849</v>
      </c>
      <c r="BZ22" s="1174">
        <v>115910.02745802398</v>
      </c>
      <c r="CA22" s="1174">
        <v>116473.58608902438</v>
      </c>
      <c r="CB22" s="1174">
        <v>118211.30681965264</v>
      </c>
      <c r="CC22" s="1174">
        <v>116962.15602815899</v>
      </c>
      <c r="CD22" s="1174">
        <v>117321.65212800496</v>
      </c>
      <c r="CE22" s="1174">
        <v>121837.09230037889</v>
      </c>
      <c r="CF22" s="1174">
        <v>119000.71200237118</v>
      </c>
      <c r="CG22" s="1175">
        <v>122384.95909976716</v>
      </c>
      <c r="CH22" s="1175">
        <v>124148.43075262509</v>
      </c>
      <c r="CI22" s="1175">
        <v>125631.30510052676</v>
      </c>
      <c r="CJ22" s="1175">
        <v>126544.06625170501</v>
      </c>
      <c r="CK22" s="1175">
        <v>127467.61587503125</v>
      </c>
      <c r="CL22" s="1175">
        <v>133572.70256619775</v>
      </c>
      <c r="CM22" s="1175">
        <v>127226.67820565851</v>
      </c>
      <c r="CN22" s="1175">
        <v>127908.25938678785</v>
      </c>
      <c r="CO22" s="1175">
        <v>128822.31780978761</v>
      </c>
      <c r="CP22" s="1175">
        <v>137682.2668567528</v>
      </c>
      <c r="CQ22" s="1175">
        <v>131895.09432492993</v>
      </c>
      <c r="CR22" s="1175">
        <v>133048.42534555521</v>
      </c>
      <c r="CS22" s="1175">
        <v>135679.75281781473</v>
      </c>
      <c r="CT22" s="1175">
        <v>137059.67332548084</v>
      </c>
      <c r="CU22" s="1175">
        <v>140568.31430898199</v>
      </c>
      <c r="CV22" s="1175">
        <v>142728.14139492289</v>
      </c>
      <c r="CW22" s="1175">
        <v>144617.27053586053</v>
      </c>
      <c r="CX22" s="1175">
        <v>141891.91268244886</v>
      </c>
      <c r="CY22" s="1175">
        <v>146103.60944881162</v>
      </c>
      <c r="CZ22" s="1175">
        <v>143337.16409013979</v>
      </c>
      <c r="DA22" s="1175">
        <v>144374.36416571698</v>
      </c>
      <c r="DB22" s="1175">
        <v>142503.55239175586</v>
      </c>
    </row>
    <row r="23" spans="1:106" ht="17.25" customHeight="1" x14ac:dyDescent="0.25">
      <c r="A23" s="1172"/>
      <c r="B23" s="1173"/>
      <c r="C23" s="1174"/>
      <c r="D23" s="1174"/>
      <c r="E23" s="1174"/>
      <c r="F23" s="1174"/>
      <c r="G23" s="1174"/>
      <c r="H23" s="1174"/>
      <c r="I23" s="1174"/>
      <c r="J23" s="1174"/>
      <c r="K23" s="1174"/>
      <c r="L23" s="1174"/>
      <c r="M23" s="1174"/>
      <c r="N23" s="1174"/>
      <c r="O23" s="1174"/>
      <c r="P23" s="1174"/>
      <c r="Q23" s="1174"/>
      <c r="R23" s="1174"/>
      <c r="S23" s="1174"/>
      <c r="T23" s="1174"/>
      <c r="U23" s="1174"/>
      <c r="V23" s="1174"/>
      <c r="W23" s="1174"/>
      <c r="X23" s="1174"/>
      <c r="Y23" s="1174"/>
      <c r="Z23" s="1174"/>
      <c r="AA23" s="1174"/>
      <c r="AB23" s="1174"/>
      <c r="AC23" s="1174"/>
      <c r="AD23" s="1174"/>
      <c r="AE23" s="1174"/>
      <c r="AF23" s="1174"/>
      <c r="AG23" s="1174"/>
      <c r="AH23" s="1174"/>
      <c r="AI23" s="1174"/>
      <c r="AJ23" s="1174"/>
      <c r="AK23" s="1174"/>
      <c r="AL23" s="1174"/>
      <c r="AM23" s="1174"/>
      <c r="AN23" s="1174"/>
      <c r="AO23" s="1174"/>
      <c r="AP23" s="1174"/>
      <c r="AQ23" s="1174"/>
      <c r="AR23" s="1174"/>
      <c r="AS23" s="1174"/>
      <c r="AT23" s="1174"/>
      <c r="AU23" s="1174"/>
      <c r="AV23" s="1174"/>
      <c r="AW23" s="1174"/>
      <c r="AX23" s="1174"/>
      <c r="AY23" s="1174"/>
      <c r="AZ23" s="1174"/>
      <c r="BA23" s="1174"/>
      <c r="BB23" s="1174"/>
      <c r="BC23" s="1174"/>
      <c r="BD23" s="1174"/>
      <c r="BE23" s="1174"/>
      <c r="BF23" s="1174"/>
      <c r="BG23" s="1174"/>
      <c r="BH23" s="1174"/>
      <c r="BI23" s="1174"/>
      <c r="BJ23" s="1174"/>
      <c r="BK23" s="1174"/>
      <c r="BL23" s="1174"/>
      <c r="BM23" s="1174"/>
      <c r="BN23" s="1174"/>
      <c r="BO23" s="1174"/>
      <c r="BP23" s="1174"/>
      <c r="BQ23" s="1174"/>
      <c r="BR23" s="1174"/>
      <c r="BS23" s="1174"/>
      <c r="BT23" s="1174"/>
      <c r="BU23" s="1174"/>
      <c r="BV23" s="1174"/>
      <c r="BW23" s="1174"/>
      <c r="BX23" s="1174"/>
      <c r="BY23" s="1174"/>
      <c r="BZ23" s="1174"/>
      <c r="CA23" s="1174"/>
      <c r="CB23" s="1174"/>
      <c r="CC23" s="1174"/>
      <c r="CD23" s="1174"/>
      <c r="CE23" s="1174"/>
      <c r="CF23" s="1174"/>
      <c r="CG23" s="1175"/>
      <c r="CH23" s="1175"/>
      <c r="CI23" s="1175"/>
      <c r="CJ23" s="1175"/>
      <c r="CK23" s="1175"/>
      <c r="CL23" s="1175"/>
      <c r="CM23" s="1175"/>
      <c r="CN23" s="1175"/>
      <c r="CO23" s="1175"/>
      <c r="CP23" s="1175"/>
      <c r="CQ23" s="1175"/>
      <c r="CR23" s="1175"/>
      <c r="CS23" s="1175"/>
      <c r="CT23" s="1175"/>
      <c r="CU23" s="1175"/>
      <c r="CV23" s="1175"/>
      <c r="CW23" s="1175"/>
      <c r="CX23" s="1175"/>
      <c r="CY23" s="1175"/>
      <c r="CZ23" s="1175"/>
      <c r="DA23" s="1175"/>
      <c r="DB23" s="1175"/>
    </row>
    <row r="24" spans="1:106" ht="22.5" customHeight="1" x14ac:dyDescent="0.25">
      <c r="A24" s="1172" t="s">
        <v>3637</v>
      </c>
      <c r="B24" s="1173">
        <v>86002.005008486682</v>
      </c>
      <c r="C24" s="1174">
        <v>86430.334994463396</v>
      </c>
      <c r="D24" s="1174">
        <v>87980.657385565777</v>
      </c>
      <c r="E24" s="1174">
        <v>88701.149805639681</v>
      </c>
      <c r="F24" s="1174">
        <v>89270.248456882007</v>
      </c>
      <c r="G24" s="1174">
        <v>89154.323627973514</v>
      </c>
      <c r="H24" s="1174">
        <v>90701.193436550544</v>
      </c>
      <c r="I24" s="1174">
        <v>94966.115896958989</v>
      </c>
      <c r="J24" s="1174">
        <v>96640.404973560464</v>
      </c>
      <c r="K24" s="1174">
        <v>98032.756931829164</v>
      </c>
      <c r="L24" s="1174">
        <v>97861.717844145649</v>
      </c>
      <c r="M24" s="1174">
        <v>103724.85564967337</v>
      </c>
      <c r="N24" s="1174">
        <v>104389.22207054911</v>
      </c>
      <c r="O24" s="1174">
        <v>106664.57534290411</v>
      </c>
      <c r="P24" s="1174">
        <v>107206.88138370164</v>
      </c>
      <c r="Q24" s="1174">
        <v>108620.08748099591</v>
      </c>
      <c r="R24" s="1174">
        <v>107655.14280378608</v>
      </c>
      <c r="S24" s="1174">
        <v>108184.74986758425</v>
      </c>
      <c r="T24" s="1174">
        <v>108733.92540058088</v>
      </c>
      <c r="U24" s="1174">
        <v>109085.11095657838</v>
      </c>
      <c r="V24" s="1174">
        <v>108846.39305074242</v>
      </c>
      <c r="W24" s="1174">
        <v>109719.8377185056</v>
      </c>
      <c r="X24" s="1174">
        <v>109948.1827041051</v>
      </c>
      <c r="Y24" s="1174">
        <v>114277.70110134366</v>
      </c>
      <c r="Z24" s="1174">
        <v>113985.53990418378</v>
      </c>
      <c r="AA24" s="1174">
        <v>116610.20363369156</v>
      </c>
      <c r="AB24" s="1174">
        <v>117693.25363014425</v>
      </c>
      <c r="AC24" s="1174">
        <v>116060.31403665496</v>
      </c>
      <c r="AD24" s="1174">
        <v>116163.6332307518</v>
      </c>
      <c r="AE24" s="1174">
        <v>118175.51892211345</v>
      </c>
      <c r="AF24" s="1174">
        <v>117894.59109897181</v>
      </c>
      <c r="AG24" s="1174">
        <v>117293.51383782346</v>
      </c>
      <c r="AH24" s="1174">
        <v>118335.53065373108</v>
      </c>
      <c r="AI24" s="1174">
        <v>118419.04652726192</v>
      </c>
      <c r="AJ24" s="1174">
        <v>120267.96107586552</v>
      </c>
      <c r="AK24" s="1174">
        <v>123940.24706978291</v>
      </c>
      <c r="AL24" s="1174">
        <v>125927.59113183178</v>
      </c>
      <c r="AM24" s="1174">
        <v>127700.67489801101</v>
      </c>
      <c r="AN24" s="1174">
        <v>130221.61249399875</v>
      </c>
      <c r="AO24" s="1174">
        <v>129555.58381315233</v>
      </c>
      <c r="AP24" s="1174">
        <v>130874.52793089766</v>
      </c>
      <c r="AQ24" s="1174">
        <v>132412.54231621322</v>
      </c>
      <c r="AR24" s="1174">
        <v>134150.43078186901</v>
      </c>
      <c r="AS24" s="1174">
        <v>132965.69728082433</v>
      </c>
      <c r="AT24" s="1174">
        <v>132891.3405092886</v>
      </c>
      <c r="AU24" s="1174">
        <v>131916.76361065177</v>
      </c>
      <c r="AV24" s="1174">
        <v>132916.41188870533</v>
      </c>
      <c r="AW24" s="1174">
        <v>137028.58257943401</v>
      </c>
      <c r="AX24" s="1174">
        <v>139536.17451725059</v>
      </c>
      <c r="AY24" s="1174">
        <v>141374.11037787879</v>
      </c>
      <c r="AZ24" s="1174">
        <v>143389.44134980321</v>
      </c>
      <c r="BA24" s="1174">
        <v>143137.20575972123</v>
      </c>
      <c r="BB24" s="1174">
        <v>143112.36780075575</v>
      </c>
      <c r="BC24" s="1174">
        <v>145274.23009115169</v>
      </c>
      <c r="BD24" s="1174">
        <v>146738.11960623346</v>
      </c>
      <c r="BE24" s="1174">
        <v>146609.26600948314</v>
      </c>
      <c r="BF24" s="1174">
        <v>147441.75915400017</v>
      </c>
      <c r="BG24" s="1174">
        <v>150897.85414947488</v>
      </c>
      <c r="BH24" s="1174">
        <v>150022.70341062004</v>
      </c>
      <c r="BI24" s="1174">
        <v>151721.29844907482</v>
      </c>
      <c r="BJ24" s="1174">
        <v>155891.4138969772</v>
      </c>
      <c r="BK24" s="1174">
        <v>157687.33850349611</v>
      </c>
      <c r="BL24" s="1174">
        <v>157723.53110445768</v>
      </c>
      <c r="BM24" s="1174">
        <v>158508.70418172545</v>
      </c>
      <c r="BN24" s="1174">
        <v>159802.28138109492</v>
      </c>
      <c r="BO24" s="1174">
        <v>162367.58641059365</v>
      </c>
      <c r="BP24" s="1174">
        <v>163212.85536403063</v>
      </c>
      <c r="BQ24" s="1174">
        <v>163339.49024732222</v>
      </c>
      <c r="BR24" s="1174">
        <v>163856.69744432965</v>
      </c>
      <c r="BS24" s="1174">
        <v>166313.55156211261</v>
      </c>
      <c r="BT24" s="1174">
        <v>166456.1968425122</v>
      </c>
      <c r="BU24" s="1174">
        <v>171829.46753571433</v>
      </c>
      <c r="BV24" s="1174">
        <v>174620.19748435059</v>
      </c>
      <c r="BW24" s="1174">
        <v>176804.69491635181</v>
      </c>
      <c r="BX24" s="1174">
        <v>177427.02083549256</v>
      </c>
      <c r="BY24" s="1174">
        <v>178812.21562706216</v>
      </c>
      <c r="BZ24" s="1174">
        <v>178142.2169198904</v>
      </c>
      <c r="CA24" s="1174">
        <v>182445.77028148208</v>
      </c>
      <c r="CB24" s="1174">
        <v>185003.97413309844</v>
      </c>
      <c r="CC24" s="1174">
        <v>186531.73084009014</v>
      </c>
      <c r="CD24" s="1174">
        <v>187659.02734756141</v>
      </c>
      <c r="CE24" s="1174">
        <v>188421.90799141646</v>
      </c>
      <c r="CF24" s="1174">
        <v>189046.36458582515</v>
      </c>
      <c r="CG24" s="1175">
        <v>196181.04820277431</v>
      </c>
      <c r="CH24" s="1175">
        <v>197603.09174949603</v>
      </c>
      <c r="CI24" s="1175">
        <v>199510.73471570326</v>
      </c>
      <c r="CJ24" s="1175">
        <v>200300.14772151932</v>
      </c>
      <c r="CK24" s="1175">
        <v>200961.24331760328</v>
      </c>
      <c r="CL24" s="1175">
        <v>200378.14821427234</v>
      </c>
      <c r="CM24" s="1175">
        <v>204147.23699501378</v>
      </c>
      <c r="CN24" s="1175">
        <v>205152.1993910929</v>
      </c>
      <c r="CO24" s="1175">
        <v>205378.65032045185</v>
      </c>
      <c r="CP24" s="1175">
        <v>212473.35019295505</v>
      </c>
      <c r="CQ24" s="1175">
        <v>211084.6486047091</v>
      </c>
      <c r="CR24" s="1175">
        <v>211235.49488965675</v>
      </c>
      <c r="CS24" s="1175">
        <v>218508.18675139314</v>
      </c>
      <c r="CT24" s="1175">
        <v>217470.47523938352</v>
      </c>
      <c r="CU24" s="1175">
        <v>218418.73340416004</v>
      </c>
      <c r="CV24" s="1175">
        <v>218086.8778898622</v>
      </c>
      <c r="CW24" s="1175">
        <v>215501.11046876427</v>
      </c>
      <c r="CX24" s="1175">
        <v>214700.00888639537</v>
      </c>
      <c r="CY24" s="1175">
        <v>214814.75511748163</v>
      </c>
      <c r="CZ24" s="1175">
        <v>214330.82650371137</v>
      </c>
      <c r="DA24" s="1175">
        <v>215053.93229422779</v>
      </c>
      <c r="DB24" s="1175">
        <v>216377.93751167113</v>
      </c>
    </row>
    <row r="25" spans="1:106" ht="17.25" customHeight="1" x14ac:dyDescent="0.25">
      <c r="A25" s="1172"/>
      <c r="B25" s="1173"/>
      <c r="C25" s="1174"/>
      <c r="D25" s="1174"/>
      <c r="E25" s="1174"/>
      <c r="F25" s="1174"/>
      <c r="G25" s="1174"/>
      <c r="H25" s="1174"/>
      <c r="I25" s="1174"/>
      <c r="J25" s="1174"/>
      <c r="K25" s="1174"/>
      <c r="L25" s="1174"/>
      <c r="M25" s="1174"/>
      <c r="N25" s="1174"/>
      <c r="O25" s="1174"/>
      <c r="P25" s="1174"/>
      <c r="Q25" s="1174"/>
      <c r="R25" s="1174"/>
      <c r="S25" s="1174"/>
      <c r="T25" s="1174"/>
      <c r="U25" s="1174"/>
      <c r="V25" s="1174"/>
      <c r="W25" s="1174"/>
      <c r="X25" s="1174"/>
      <c r="Y25" s="1174"/>
      <c r="Z25" s="1174"/>
      <c r="AA25" s="1174"/>
      <c r="AB25" s="1174"/>
      <c r="AC25" s="1174"/>
      <c r="AD25" s="1174"/>
      <c r="AE25" s="1174"/>
      <c r="AF25" s="1174"/>
      <c r="AG25" s="1174"/>
      <c r="AH25" s="1174"/>
      <c r="AI25" s="1174"/>
      <c r="AJ25" s="1174"/>
      <c r="AK25" s="1174"/>
      <c r="AL25" s="1174"/>
      <c r="AM25" s="1174"/>
      <c r="AN25" s="1174"/>
      <c r="AO25" s="1174"/>
      <c r="AP25" s="1174"/>
      <c r="AQ25" s="1174"/>
      <c r="AR25" s="1174"/>
      <c r="AS25" s="1174"/>
      <c r="AT25" s="1174"/>
      <c r="AU25" s="1174"/>
      <c r="AV25" s="1174"/>
      <c r="AW25" s="1174"/>
      <c r="AX25" s="1174"/>
      <c r="AY25" s="1174"/>
      <c r="AZ25" s="1174"/>
      <c r="BA25" s="1174"/>
      <c r="BB25" s="1174"/>
      <c r="BC25" s="1174"/>
      <c r="BD25" s="1174"/>
      <c r="BE25" s="1174"/>
      <c r="BF25" s="1174"/>
      <c r="BG25" s="1174"/>
      <c r="BH25" s="1174"/>
      <c r="BI25" s="1174"/>
      <c r="BJ25" s="1174"/>
      <c r="BK25" s="1174"/>
      <c r="BL25" s="1174"/>
      <c r="BM25" s="1174"/>
      <c r="BN25" s="1174"/>
      <c r="BO25" s="1174"/>
      <c r="BP25" s="1174"/>
      <c r="BQ25" s="1174"/>
      <c r="BR25" s="1174"/>
      <c r="BS25" s="1174"/>
      <c r="BT25" s="1174"/>
      <c r="BU25" s="1174"/>
      <c r="BV25" s="1174"/>
      <c r="BW25" s="1174"/>
      <c r="BX25" s="1174"/>
      <c r="BY25" s="1174"/>
      <c r="BZ25" s="1174"/>
      <c r="CA25" s="1174"/>
      <c r="CB25" s="1174"/>
      <c r="CC25" s="1174"/>
      <c r="CD25" s="1174"/>
      <c r="CE25" s="1174"/>
      <c r="CF25" s="1174"/>
      <c r="CG25" s="1175"/>
      <c r="CH25" s="1175"/>
      <c r="CI25" s="1175"/>
      <c r="CJ25" s="1175"/>
      <c r="CK25" s="1175"/>
      <c r="CL25" s="1175"/>
      <c r="CM25" s="1175"/>
      <c r="CN25" s="1175"/>
      <c r="CO25" s="1175"/>
      <c r="CP25" s="1175"/>
      <c r="CQ25" s="1175"/>
      <c r="CR25" s="1175"/>
      <c r="CS25" s="1175"/>
      <c r="CT25" s="1175"/>
      <c r="CU25" s="1175"/>
      <c r="CV25" s="1175"/>
      <c r="CW25" s="1175"/>
      <c r="CX25" s="1175"/>
      <c r="CY25" s="1175"/>
      <c r="CZ25" s="1175"/>
      <c r="DA25" s="1175"/>
      <c r="DB25" s="1175"/>
    </row>
    <row r="26" spans="1:106" ht="22.5" customHeight="1" x14ac:dyDescent="0.25">
      <c r="A26" s="1172" t="s">
        <v>3638</v>
      </c>
      <c r="B26" s="1173">
        <v>108186.14460182063</v>
      </c>
      <c r="C26" s="1174">
        <v>107871.64613230935</v>
      </c>
      <c r="D26" s="1174">
        <v>106472.46624005419</v>
      </c>
      <c r="E26" s="1174">
        <v>108063.35612843526</v>
      </c>
      <c r="F26" s="1174">
        <v>109526.84877539893</v>
      </c>
      <c r="G26" s="1174">
        <v>109237.11205135696</v>
      </c>
      <c r="H26" s="1174">
        <v>109451.94414594011</v>
      </c>
      <c r="I26" s="1174">
        <v>108901.9461516438</v>
      </c>
      <c r="J26" s="1174">
        <v>106914.66391770453</v>
      </c>
      <c r="K26" s="1174">
        <v>107100.24215791043</v>
      </c>
      <c r="L26" s="1174">
        <v>109055.36053895146</v>
      </c>
      <c r="M26" s="1174">
        <v>109207.81382407888</v>
      </c>
      <c r="N26" s="1174">
        <v>107745.74287748217</v>
      </c>
      <c r="O26" s="1174">
        <v>107599.41045783951</v>
      </c>
      <c r="P26" s="1174">
        <v>106746.66606577481</v>
      </c>
      <c r="Q26" s="1174">
        <v>106849.11315212832</v>
      </c>
      <c r="R26" s="1174">
        <v>107417.14382677035</v>
      </c>
      <c r="S26" s="1174">
        <v>110511.24299510724</v>
      </c>
      <c r="T26" s="1174">
        <v>111052.85472120719</v>
      </c>
      <c r="U26" s="1174">
        <v>111654.30310460235</v>
      </c>
      <c r="V26" s="1174">
        <v>112467.72002936109</v>
      </c>
      <c r="W26" s="1174">
        <v>113219.37896141577</v>
      </c>
      <c r="X26" s="1174">
        <v>113547.22391566647</v>
      </c>
      <c r="Y26" s="1174">
        <v>113435.48782537348</v>
      </c>
      <c r="Z26" s="1174">
        <v>112461.82849679363</v>
      </c>
      <c r="AA26" s="1174">
        <v>111714.22892767936</v>
      </c>
      <c r="AB26" s="1174">
        <v>113270.70949100395</v>
      </c>
      <c r="AC26" s="1174">
        <v>114177.36675103454</v>
      </c>
      <c r="AD26" s="1174">
        <v>116075.87533956936</v>
      </c>
      <c r="AE26" s="1174">
        <v>116355.8678889685</v>
      </c>
      <c r="AF26" s="1174">
        <v>118325.33974725219</v>
      </c>
      <c r="AG26" s="1174">
        <v>119849.00138286772</v>
      </c>
      <c r="AH26" s="1174">
        <v>120208.58510439517</v>
      </c>
      <c r="AI26" s="1174">
        <v>121769.56355380318</v>
      </c>
      <c r="AJ26" s="1174">
        <v>120139.4397799687</v>
      </c>
      <c r="AK26" s="1174">
        <v>122767.9044164784</v>
      </c>
      <c r="AL26" s="1174">
        <v>119814.13086053214</v>
      </c>
      <c r="AM26" s="1174">
        <v>121449.11197988532</v>
      </c>
      <c r="AN26" s="1174">
        <v>119579.54509858412</v>
      </c>
      <c r="AO26" s="1174">
        <v>119309.98499980234</v>
      </c>
      <c r="AP26" s="1174">
        <v>118265.05726933386</v>
      </c>
      <c r="AQ26" s="1174">
        <v>120054.85814749781</v>
      </c>
      <c r="AR26" s="1174">
        <v>117254.17791251148</v>
      </c>
      <c r="AS26" s="1174">
        <v>116932.01019127456</v>
      </c>
      <c r="AT26" s="1174">
        <v>116847.83673386324</v>
      </c>
      <c r="AU26" s="1174">
        <v>118991.40012527069</v>
      </c>
      <c r="AV26" s="1174">
        <v>121061.1048357854</v>
      </c>
      <c r="AW26" s="1174">
        <v>121486.63215333641</v>
      </c>
      <c r="AX26" s="1174">
        <v>119293.63868033765</v>
      </c>
      <c r="AY26" s="1174">
        <v>119523.34795476634</v>
      </c>
      <c r="AZ26" s="1174">
        <v>122556.57036738006</v>
      </c>
      <c r="BA26" s="1174">
        <v>121362.37180555731</v>
      </c>
      <c r="BB26" s="1174">
        <v>121886.73219142022</v>
      </c>
      <c r="BC26" s="1174">
        <v>123005.80985975852</v>
      </c>
      <c r="BD26" s="1174">
        <v>123520.76447442369</v>
      </c>
      <c r="BE26" s="1174">
        <v>124601.74002718055</v>
      </c>
      <c r="BF26" s="1174">
        <v>123128.37278158699</v>
      </c>
      <c r="BG26" s="1174">
        <v>122407.12749760035</v>
      </c>
      <c r="BH26" s="1174">
        <v>124153.78349949441</v>
      </c>
      <c r="BI26" s="1174">
        <v>124261.75823891172</v>
      </c>
      <c r="BJ26" s="1174">
        <v>122185.88926902582</v>
      </c>
      <c r="BK26" s="1174">
        <v>121583.84295172573</v>
      </c>
      <c r="BL26" s="1174">
        <v>124112.74568214279</v>
      </c>
      <c r="BM26" s="1174">
        <v>122397.19621745318</v>
      </c>
      <c r="BN26" s="1174">
        <v>123524.84123770551</v>
      </c>
      <c r="BO26" s="1174">
        <v>126129.18119480774</v>
      </c>
      <c r="BP26" s="1174">
        <v>125956.23845817303</v>
      </c>
      <c r="BQ26" s="1174">
        <v>125357.98660940932</v>
      </c>
      <c r="BR26" s="1174">
        <v>126238.36592811924</v>
      </c>
      <c r="BS26" s="1174">
        <v>128092.82244753919</v>
      </c>
      <c r="BT26" s="1174">
        <v>126626.31112381855</v>
      </c>
      <c r="BU26" s="1174">
        <v>125772.9644197194</v>
      </c>
      <c r="BV26" s="1174">
        <v>125599.10216289473</v>
      </c>
      <c r="BW26" s="1174">
        <v>123978.20092508002</v>
      </c>
      <c r="BX26" s="1174">
        <v>122751.80670227821</v>
      </c>
      <c r="BY26" s="1174">
        <v>124414.18059068613</v>
      </c>
      <c r="BZ26" s="1174">
        <v>124077.55115707217</v>
      </c>
      <c r="CA26" s="1174">
        <v>124204.22426349136</v>
      </c>
      <c r="CB26" s="1174">
        <v>125502.83395061335</v>
      </c>
      <c r="CC26" s="1174">
        <v>125661.9594831923</v>
      </c>
      <c r="CD26" s="1174">
        <v>124314.31105182209</v>
      </c>
      <c r="CE26" s="1174">
        <v>124621.65404750958</v>
      </c>
      <c r="CF26" s="1174">
        <v>125468.8604124516</v>
      </c>
      <c r="CG26" s="1175">
        <v>123296.49691355581</v>
      </c>
      <c r="CH26" s="1175">
        <v>126647.6945413872</v>
      </c>
      <c r="CI26" s="1175">
        <v>125451.16460422004</v>
      </c>
      <c r="CJ26" s="1175">
        <v>123957.11637417987</v>
      </c>
      <c r="CK26" s="1175">
        <v>123790.38651001244</v>
      </c>
      <c r="CL26" s="1175">
        <v>125182.5267950519</v>
      </c>
      <c r="CM26" s="1175">
        <v>124898.76690741666</v>
      </c>
      <c r="CN26" s="1175">
        <v>125871.3757858654</v>
      </c>
      <c r="CO26" s="1175">
        <v>126710.5183194846</v>
      </c>
      <c r="CP26" s="1175">
        <v>128803.0231598984</v>
      </c>
      <c r="CQ26" s="1175">
        <v>129632.60984599114</v>
      </c>
      <c r="CR26" s="1175">
        <v>128028.3874174677</v>
      </c>
      <c r="CS26" s="1175">
        <v>128362.65189472352</v>
      </c>
      <c r="CT26" s="1175">
        <v>124932.03329330789</v>
      </c>
      <c r="CU26" s="1175">
        <v>126173.70692676584</v>
      </c>
      <c r="CV26" s="1175">
        <v>124029.01138000113</v>
      </c>
      <c r="CW26" s="1175">
        <v>126511.18055900675</v>
      </c>
      <c r="CX26" s="1175">
        <v>127714.20111607412</v>
      </c>
      <c r="CY26" s="1175">
        <v>127546.23345107175</v>
      </c>
      <c r="CZ26" s="1175">
        <v>125062.41602064329</v>
      </c>
      <c r="DA26" s="1175">
        <v>126755.18845779479</v>
      </c>
      <c r="DB26" s="1175">
        <v>127023.99925021113</v>
      </c>
    </row>
    <row r="27" spans="1:106" ht="17.25" customHeight="1" x14ac:dyDescent="0.25">
      <c r="A27" s="1181"/>
      <c r="B27" s="1177"/>
      <c r="C27" s="1178"/>
      <c r="D27" s="1178"/>
      <c r="E27" s="1178"/>
      <c r="F27" s="1178"/>
      <c r="G27" s="1178"/>
      <c r="H27" s="1178"/>
      <c r="I27" s="1178"/>
      <c r="J27" s="1178"/>
      <c r="K27" s="1178"/>
      <c r="L27" s="1178"/>
      <c r="M27" s="1178"/>
      <c r="N27" s="1178"/>
      <c r="O27" s="1178"/>
      <c r="P27" s="1178"/>
      <c r="Q27" s="1178"/>
      <c r="R27" s="1178"/>
      <c r="S27" s="1178"/>
      <c r="T27" s="1178"/>
      <c r="U27" s="1178"/>
      <c r="V27" s="1178"/>
      <c r="W27" s="1178"/>
      <c r="X27" s="1178"/>
      <c r="Y27" s="1178"/>
      <c r="Z27" s="1178"/>
      <c r="AA27" s="1178"/>
      <c r="AB27" s="1178"/>
      <c r="AC27" s="1178"/>
      <c r="AD27" s="1178"/>
      <c r="AE27" s="1178"/>
      <c r="AF27" s="1178"/>
      <c r="AG27" s="1178"/>
      <c r="AH27" s="1178"/>
      <c r="AI27" s="1178"/>
      <c r="AJ27" s="1178"/>
      <c r="AK27" s="1178"/>
      <c r="AL27" s="1178"/>
      <c r="AM27" s="1178"/>
      <c r="AN27" s="1178"/>
      <c r="AO27" s="1178"/>
      <c r="AP27" s="1178"/>
      <c r="AQ27" s="1178"/>
      <c r="AR27" s="1178"/>
      <c r="AS27" s="1178"/>
      <c r="AT27" s="1178"/>
      <c r="AU27" s="1178"/>
      <c r="AV27" s="1178"/>
      <c r="AW27" s="1178"/>
      <c r="AX27" s="1178"/>
      <c r="AY27" s="1178"/>
      <c r="AZ27" s="1178"/>
      <c r="BA27" s="1178"/>
      <c r="BB27" s="1178"/>
      <c r="BC27" s="1178"/>
      <c r="BD27" s="1178"/>
      <c r="BE27" s="1178"/>
      <c r="BF27" s="1178"/>
      <c r="BG27" s="1178"/>
      <c r="BH27" s="1178"/>
      <c r="BI27" s="1178"/>
      <c r="BJ27" s="1178"/>
      <c r="BK27" s="1178"/>
      <c r="BL27" s="1178"/>
      <c r="BM27" s="1178"/>
      <c r="BN27" s="1178"/>
      <c r="BO27" s="1178"/>
      <c r="BP27" s="1178"/>
      <c r="BQ27" s="1178"/>
      <c r="BR27" s="1178"/>
      <c r="BS27" s="1178"/>
      <c r="BT27" s="1178"/>
      <c r="BU27" s="1178"/>
      <c r="BV27" s="1178"/>
      <c r="BW27" s="1178"/>
      <c r="BX27" s="1178"/>
      <c r="BY27" s="1178"/>
      <c r="BZ27" s="1178"/>
      <c r="CA27" s="1178"/>
      <c r="CB27" s="1178"/>
      <c r="CC27" s="1178"/>
      <c r="CD27" s="1178"/>
      <c r="CE27" s="1178"/>
      <c r="CF27" s="1178"/>
      <c r="CG27" s="1179"/>
      <c r="CH27" s="1179"/>
      <c r="CI27" s="1179"/>
      <c r="CJ27" s="1179"/>
      <c r="CK27" s="1179"/>
      <c r="CL27" s="1179"/>
      <c r="CM27" s="1179"/>
      <c r="CN27" s="1179"/>
      <c r="CO27" s="1179"/>
      <c r="CP27" s="1179"/>
      <c r="CQ27" s="1179"/>
      <c r="CR27" s="1179"/>
      <c r="CS27" s="1179"/>
      <c r="CT27" s="1179"/>
      <c r="CU27" s="1179"/>
      <c r="CV27" s="1179"/>
      <c r="CW27" s="1179"/>
      <c r="CX27" s="1179"/>
      <c r="CY27" s="1179"/>
      <c r="CZ27" s="1179"/>
      <c r="DA27" s="1179"/>
      <c r="DB27" s="1179"/>
    </row>
    <row r="28" spans="1:106" ht="22.5" customHeight="1" x14ac:dyDescent="0.25">
      <c r="A28" s="1172" t="s">
        <v>3639</v>
      </c>
      <c r="B28" s="1173">
        <v>783.64372534999995</v>
      </c>
      <c r="C28" s="1174">
        <v>795.03426162999995</v>
      </c>
      <c r="D28" s="1174">
        <v>806.36142286999996</v>
      </c>
      <c r="E28" s="1174">
        <v>817.11920386999998</v>
      </c>
      <c r="F28" s="1174">
        <v>829.69099342999993</v>
      </c>
      <c r="G28" s="1174">
        <v>841.75958768999999</v>
      </c>
      <c r="H28" s="1174">
        <v>841.34192214999996</v>
      </c>
      <c r="I28" s="1174">
        <v>850.71337003999997</v>
      </c>
      <c r="J28" s="1174">
        <v>860.90493549999997</v>
      </c>
      <c r="K28" s="1174">
        <v>871.46817457999998</v>
      </c>
      <c r="L28" s="1174">
        <v>882.04527718999998</v>
      </c>
      <c r="M28" s="1174">
        <v>892.00809129999993</v>
      </c>
      <c r="N28" s="1174">
        <v>903.91998392999994</v>
      </c>
      <c r="O28" s="1174">
        <v>913.01940185000001</v>
      </c>
      <c r="P28" s="1174">
        <v>921.02394779999986</v>
      </c>
      <c r="Q28" s="1174">
        <v>929.69761501999994</v>
      </c>
      <c r="R28" s="1174">
        <v>941.94318426999996</v>
      </c>
      <c r="S28" s="1174">
        <v>951.54399999999998</v>
      </c>
      <c r="T28" s="1174">
        <v>951.26087802999996</v>
      </c>
      <c r="U28" s="1174">
        <v>960.51654224999993</v>
      </c>
      <c r="V28" s="1174">
        <v>959.27091483000004</v>
      </c>
      <c r="W28" s="1174">
        <v>968.69937096000001</v>
      </c>
      <c r="X28" s="1174">
        <v>976.84763184999997</v>
      </c>
      <c r="Y28" s="1174">
        <v>987.94876219000002</v>
      </c>
      <c r="Z28" s="1174">
        <v>997.67433128999994</v>
      </c>
      <c r="AA28" s="1174">
        <v>1008.33392694</v>
      </c>
      <c r="AB28" s="1174">
        <v>1018.04001825</v>
      </c>
      <c r="AC28" s="1174">
        <v>1027.9046779099999</v>
      </c>
      <c r="AD28" s="1174">
        <v>1034.54105153</v>
      </c>
      <c r="AE28" s="1174">
        <v>1046.3292143399999</v>
      </c>
      <c r="AF28" s="1174">
        <v>1056.93696527</v>
      </c>
      <c r="AG28" s="1174">
        <v>1068.1048831099999</v>
      </c>
      <c r="AH28" s="1174">
        <v>1086.2447271099998</v>
      </c>
      <c r="AI28" s="1174">
        <v>1094.8958103199998</v>
      </c>
      <c r="AJ28" s="1174">
        <v>1103.7077119</v>
      </c>
      <c r="AK28" s="1174">
        <v>1114.0039380399999</v>
      </c>
      <c r="AL28" s="1174">
        <v>1126.4172563299999</v>
      </c>
      <c r="AM28" s="1174">
        <v>1136.3494650599998</v>
      </c>
      <c r="AN28" s="1174">
        <v>1148.6181616200001</v>
      </c>
      <c r="AO28" s="1174">
        <v>1159.7702537600001</v>
      </c>
      <c r="AP28" s="1174">
        <v>1170.5591787599999</v>
      </c>
      <c r="AQ28" s="1174">
        <v>1181.90419982</v>
      </c>
      <c r="AR28" s="1174">
        <v>1190.8741275899999</v>
      </c>
      <c r="AS28" s="1174">
        <v>1201.6446606699999</v>
      </c>
      <c r="AT28" s="1174">
        <v>1213.0932805299999</v>
      </c>
      <c r="AU28" s="1174">
        <v>1224.16639169</v>
      </c>
      <c r="AV28" s="1174">
        <v>1235.9602562800001</v>
      </c>
      <c r="AW28" s="1174">
        <v>1250.3412743499998</v>
      </c>
      <c r="AX28" s="1174">
        <v>1263.11193826</v>
      </c>
      <c r="AY28" s="1174">
        <v>1275.6406891000001</v>
      </c>
      <c r="AZ28" s="1174">
        <v>1286.59783924</v>
      </c>
      <c r="BA28" s="1174">
        <v>1297.00956477</v>
      </c>
      <c r="BB28" s="1174">
        <v>1309.7397866099998</v>
      </c>
      <c r="BC28" s="1174">
        <v>1321.1902400800002</v>
      </c>
      <c r="BD28" s="1174">
        <v>1329.31778654</v>
      </c>
      <c r="BE28" s="1174">
        <v>1337.5223003600001</v>
      </c>
      <c r="BF28" s="1174">
        <v>1348.4084109800001</v>
      </c>
      <c r="BG28" s="1174">
        <v>1358.71483412</v>
      </c>
      <c r="BH28" s="1174">
        <v>1367.46305525</v>
      </c>
      <c r="BI28" s="1174">
        <v>1380.1434952499999</v>
      </c>
      <c r="BJ28" s="1174">
        <v>1392.2231166600002</v>
      </c>
      <c r="BK28" s="1174">
        <v>1404.5468900500002</v>
      </c>
      <c r="BL28" s="1174">
        <v>1413.72892305</v>
      </c>
      <c r="BM28" s="1174">
        <v>1419.5644658799999</v>
      </c>
      <c r="BN28" s="1174">
        <v>1426.2431410899999</v>
      </c>
      <c r="BO28" s="1174">
        <v>1439.1363995300001</v>
      </c>
      <c r="BP28" s="1174">
        <v>1448.1125531499999</v>
      </c>
      <c r="BQ28" s="1174">
        <v>1459.4493050000001</v>
      </c>
      <c r="BR28" s="1174">
        <v>1471.3457274500001</v>
      </c>
      <c r="BS28" s="1174">
        <v>1481.4124169300001</v>
      </c>
      <c r="BT28" s="1174">
        <v>1491.0998258900001</v>
      </c>
      <c r="BU28" s="1174">
        <v>1504.0677675400002</v>
      </c>
      <c r="BV28" s="1174">
        <v>1517.5112380400003</v>
      </c>
      <c r="BW28" s="1174">
        <v>1523.5827490800002</v>
      </c>
      <c r="BX28" s="1174">
        <v>1524.93549147</v>
      </c>
      <c r="BY28" s="1174">
        <v>1534.5647254300002</v>
      </c>
      <c r="BZ28" s="1174">
        <v>1538.5333516600001</v>
      </c>
      <c r="CA28" s="1174">
        <v>1546.33606973</v>
      </c>
      <c r="CB28" s="1174">
        <v>1553.3460501699999</v>
      </c>
      <c r="CC28" s="1174">
        <v>1558.2400108699999</v>
      </c>
      <c r="CD28" s="1174">
        <v>1567.80393635</v>
      </c>
      <c r="CE28" s="1174">
        <v>1576.1873087500001</v>
      </c>
      <c r="CF28" s="1174">
        <v>1586.5860496899998</v>
      </c>
      <c r="CG28" s="1175">
        <v>1601.6371589499997</v>
      </c>
      <c r="CH28" s="1175">
        <v>1612.32031112</v>
      </c>
      <c r="CI28" s="1175">
        <v>1622.0621299100001</v>
      </c>
      <c r="CJ28" s="1175">
        <v>1632.8242258499999</v>
      </c>
      <c r="CK28" s="1175">
        <v>1639.5924783799999</v>
      </c>
      <c r="CL28" s="1175">
        <v>1650.0070561800001</v>
      </c>
      <c r="CM28" s="1175">
        <v>1654.95937482</v>
      </c>
      <c r="CN28" s="1175">
        <v>1667.4955960899999</v>
      </c>
      <c r="CO28" s="1175">
        <v>1676.7691863099999</v>
      </c>
      <c r="CP28" s="1175">
        <v>1683.7950660699996</v>
      </c>
      <c r="CQ28" s="1175">
        <v>1698.65799769</v>
      </c>
      <c r="CR28" s="1175">
        <v>1699.8145994199999</v>
      </c>
      <c r="CS28" s="1175">
        <v>1707.5996221199998</v>
      </c>
      <c r="CT28" s="1175">
        <v>1717.1049134299999</v>
      </c>
      <c r="CU28" s="1175">
        <v>1724.47970401</v>
      </c>
      <c r="CV28" s="1175">
        <v>1736.2664259399999</v>
      </c>
      <c r="CW28" s="1175">
        <v>1739.4483848200002</v>
      </c>
      <c r="CX28" s="1175">
        <v>1641.8494358</v>
      </c>
      <c r="CY28" s="1175">
        <v>1646.6256209999999</v>
      </c>
      <c r="CZ28" s="1175">
        <v>1648.3665990175889</v>
      </c>
      <c r="DA28" s="1175">
        <v>1647.2541152762224</v>
      </c>
      <c r="DB28" s="1175">
        <v>1653.8946124349388</v>
      </c>
    </row>
    <row r="29" spans="1:106" ht="17.25" customHeight="1" x14ac:dyDescent="0.25">
      <c r="A29" s="1176"/>
      <c r="B29" s="1177"/>
      <c r="C29" s="1178"/>
      <c r="D29" s="1178"/>
      <c r="E29" s="1178"/>
      <c r="F29" s="1178"/>
      <c r="G29" s="1178"/>
      <c r="H29" s="1178"/>
      <c r="I29" s="1178"/>
      <c r="J29" s="1178"/>
      <c r="K29" s="1178"/>
      <c r="L29" s="1178"/>
      <c r="M29" s="1178"/>
      <c r="N29" s="1178"/>
      <c r="O29" s="1178"/>
      <c r="P29" s="1178"/>
      <c r="Q29" s="1178"/>
      <c r="R29" s="1178"/>
      <c r="S29" s="1178"/>
      <c r="T29" s="1178"/>
      <c r="U29" s="1178"/>
      <c r="V29" s="1178"/>
      <c r="W29" s="1178"/>
      <c r="X29" s="1178"/>
      <c r="Y29" s="1178"/>
      <c r="Z29" s="1178"/>
      <c r="AA29" s="1178"/>
      <c r="AB29" s="1178"/>
      <c r="AC29" s="1178"/>
      <c r="AD29" s="1178"/>
      <c r="AE29" s="1178"/>
      <c r="AF29" s="1178"/>
      <c r="AG29" s="1178"/>
      <c r="AH29" s="1178"/>
      <c r="AI29" s="1178"/>
      <c r="AJ29" s="1178"/>
      <c r="AK29" s="1178"/>
      <c r="AL29" s="1178"/>
      <c r="AM29" s="1178"/>
      <c r="AN29" s="1178"/>
      <c r="AO29" s="1178"/>
      <c r="AP29" s="1178"/>
      <c r="AQ29" s="1178"/>
      <c r="AR29" s="1178"/>
      <c r="AS29" s="1178"/>
      <c r="AT29" s="1178"/>
      <c r="AU29" s="1178"/>
      <c r="AV29" s="1178"/>
      <c r="AW29" s="1178"/>
      <c r="AX29" s="1178"/>
      <c r="AY29" s="1178"/>
      <c r="AZ29" s="1178"/>
      <c r="BA29" s="1178"/>
      <c r="BB29" s="1178"/>
      <c r="BC29" s="1178"/>
      <c r="BD29" s="1178"/>
      <c r="BE29" s="1178"/>
      <c r="BF29" s="1178"/>
      <c r="BG29" s="1178"/>
      <c r="BH29" s="1178"/>
      <c r="BI29" s="1178"/>
      <c r="BJ29" s="1178"/>
      <c r="BK29" s="1178"/>
      <c r="BL29" s="1178"/>
      <c r="BM29" s="1178"/>
      <c r="BN29" s="1178"/>
      <c r="BO29" s="1178"/>
      <c r="BP29" s="1178"/>
      <c r="BQ29" s="1178"/>
      <c r="BR29" s="1178"/>
      <c r="BS29" s="1178"/>
      <c r="BT29" s="1178"/>
      <c r="BU29" s="1178"/>
      <c r="BV29" s="1178"/>
      <c r="BW29" s="1178"/>
      <c r="BX29" s="1178"/>
      <c r="BY29" s="1178"/>
      <c r="BZ29" s="1178"/>
      <c r="CA29" s="1178"/>
      <c r="CB29" s="1178"/>
      <c r="CC29" s="1178"/>
      <c r="CD29" s="1178"/>
      <c r="CE29" s="1178"/>
      <c r="CF29" s="1178"/>
      <c r="CG29" s="1179"/>
      <c r="CH29" s="1179"/>
      <c r="CI29" s="1179"/>
      <c r="CJ29" s="1179"/>
      <c r="CK29" s="1179"/>
      <c r="CL29" s="1179"/>
      <c r="CM29" s="1179"/>
      <c r="CN29" s="1179"/>
      <c r="CO29" s="1179"/>
      <c r="CP29" s="1179"/>
      <c r="CQ29" s="1179"/>
      <c r="CR29" s="1179"/>
      <c r="CS29" s="1179"/>
      <c r="CT29" s="1179"/>
      <c r="CU29" s="1179"/>
      <c r="CV29" s="1179"/>
      <c r="CW29" s="1179"/>
      <c r="CX29" s="1179"/>
      <c r="CY29" s="1179"/>
      <c r="CZ29" s="1179"/>
      <c r="DA29" s="1179"/>
      <c r="DB29" s="1179"/>
    </row>
    <row r="30" spans="1:106" ht="22.5" customHeight="1" x14ac:dyDescent="0.25">
      <c r="A30" s="1172" t="s">
        <v>3640</v>
      </c>
      <c r="B30" s="1173"/>
      <c r="C30" s="1174"/>
      <c r="D30" s="1174"/>
      <c r="E30" s="1174"/>
      <c r="F30" s="1174"/>
      <c r="G30" s="1174"/>
      <c r="H30" s="1174"/>
      <c r="I30" s="1174"/>
      <c r="J30" s="1174"/>
      <c r="K30" s="1174"/>
      <c r="L30" s="1174"/>
      <c r="M30" s="1174"/>
      <c r="N30" s="1174"/>
      <c r="O30" s="1174"/>
      <c r="P30" s="1174"/>
      <c r="Q30" s="1174"/>
      <c r="R30" s="1174"/>
      <c r="S30" s="1174"/>
      <c r="T30" s="1174"/>
      <c r="U30" s="1174"/>
      <c r="V30" s="1174"/>
      <c r="W30" s="1174"/>
      <c r="X30" s="1174"/>
      <c r="Y30" s="1174"/>
      <c r="Z30" s="1174"/>
      <c r="AA30" s="1174"/>
      <c r="AB30" s="1174"/>
      <c r="AC30" s="1174"/>
      <c r="AD30" s="1174"/>
      <c r="AE30" s="1174"/>
      <c r="AF30" s="1174"/>
      <c r="AG30" s="1174"/>
      <c r="AH30" s="1174"/>
      <c r="AI30" s="1174"/>
      <c r="AJ30" s="1174"/>
      <c r="AK30" s="1174"/>
      <c r="AL30" s="1174"/>
      <c r="AM30" s="1174"/>
      <c r="AN30" s="1174"/>
      <c r="AO30" s="1174"/>
      <c r="AP30" s="1174"/>
      <c r="AQ30" s="1174"/>
      <c r="AR30" s="1174"/>
      <c r="AS30" s="1174"/>
      <c r="AT30" s="1174"/>
      <c r="AU30" s="1174"/>
      <c r="AV30" s="1174"/>
      <c r="AW30" s="1174"/>
      <c r="AX30" s="1174"/>
      <c r="AY30" s="1174"/>
      <c r="AZ30" s="1174"/>
      <c r="BA30" s="1174"/>
      <c r="BB30" s="1174"/>
      <c r="BC30" s="1174"/>
      <c r="BD30" s="1174"/>
      <c r="BE30" s="1174"/>
      <c r="BF30" s="1174"/>
      <c r="BG30" s="1174"/>
      <c r="BH30" s="1174"/>
      <c r="BI30" s="1174"/>
      <c r="BJ30" s="1174"/>
      <c r="BK30" s="1174"/>
      <c r="BL30" s="1174"/>
      <c r="BM30" s="1174"/>
      <c r="BN30" s="1174"/>
      <c r="BO30" s="1174"/>
      <c r="BP30" s="1174"/>
      <c r="BQ30" s="1174"/>
      <c r="BR30" s="1174"/>
      <c r="BS30" s="1174"/>
      <c r="BT30" s="1174"/>
      <c r="BU30" s="1174"/>
      <c r="BV30" s="1174"/>
      <c r="BW30" s="1174"/>
      <c r="BX30" s="1174"/>
      <c r="BY30" s="1174"/>
      <c r="BZ30" s="1174"/>
      <c r="CA30" s="1174"/>
      <c r="CB30" s="1174"/>
      <c r="CC30" s="1174"/>
      <c r="CD30" s="1174"/>
      <c r="CE30" s="1174"/>
      <c r="CF30" s="1174"/>
      <c r="CG30" s="1175"/>
      <c r="CH30" s="1175"/>
      <c r="CI30" s="1175"/>
      <c r="CJ30" s="1175"/>
      <c r="CK30" s="1175"/>
      <c r="CL30" s="1175"/>
      <c r="CM30" s="1175"/>
      <c r="CN30" s="1175"/>
      <c r="CO30" s="1175"/>
      <c r="CP30" s="1175"/>
      <c r="CQ30" s="1175"/>
      <c r="CR30" s="1175"/>
      <c r="CS30" s="1175"/>
      <c r="CT30" s="1175"/>
      <c r="CU30" s="1175"/>
      <c r="CV30" s="1175"/>
      <c r="CW30" s="1175"/>
      <c r="CX30" s="1175"/>
      <c r="CY30" s="1175"/>
      <c r="CZ30" s="1175"/>
      <c r="DA30" s="1175"/>
      <c r="DB30" s="1175"/>
    </row>
    <row r="31" spans="1:106" ht="22.5" customHeight="1" x14ac:dyDescent="0.25">
      <c r="A31" s="1168" t="s">
        <v>3641</v>
      </c>
      <c r="B31" s="1173">
        <v>249360.69651986239</v>
      </c>
      <c r="C31" s="1174">
        <v>251622.7170243435</v>
      </c>
      <c r="D31" s="1174">
        <v>257215.39942037046</v>
      </c>
      <c r="E31" s="1174">
        <v>240972.03568809986</v>
      </c>
      <c r="F31" s="1174">
        <v>288254.52867823391</v>
      </c>
      <c r="G31" s="1174">
        <v>283442.52268889075</v>
      </c>
      <c r="H31" s="1174">
        <v>249839.02988721139</v>
      </c>
      <c r="I31" s="1174">
        <v>274342.31773691805</v>
      </c>
      <c r="J31" s="1174">
        <v>273779.93564134021</v>
      </c>
      <c r="K31" s="1174">
        <v>272801.95000061835</v>
      </c>
      <c r="L31" s="1174">
        <v>280387.78172803833</v>
      </c>
      <c r="M31" s="1174">
        <v>285066.20083127124</v>
      </c>
      <c r="N31" s="1174">
        <v>285888.7361757406</v>
      </c>
      <c r="O31" s="1174">
        <v>282314.17421844183</v>
      </c>
      <c r="P31" s="1174">
        <v>252067.54477551434</v>
      </c>
      <c r="Q31" s="1174">
        <v>269744.23065324407</v>
      </c>
      <c r="R31" s="1174">
        <v>262472.03593615501</v>
      </c>
      <c r="S31" s="1174">
        <v>288101.32264357829</v>
      </c>
      <c r="T31" s="1174">
        <v>276970.62324911181</v>
      </c>
      <c r="U31" s="1174">
        <v>259096.97982526961</v>
      </c>
      <c r="V31" s="1174">
        <v>263239.52009323618</v>
      </c>
      <c r="W31" s="1174">
        <v>265845.06246742804</v>
      </c>
      <c r="X31" s="1174">
        <v>316404.36635368416</v>
      </c>
      <c r="Y31" s="1174">
        <v>258918.40932451026</v>
      </c>
      <c r="Z31" s="1174">
        <v>232975.13791190481</v>
      </c>
      <c r="AA31" s="1174">
        <v>237937.95141806465</v>
      </c>
      <c r="AB31" s="1174">
        <v>285684.36288633069</v>
      </c>
      <c r="AC31" s="1174">
        <v>285988.67051305622</v>
      </c>
      <c r="AD31" s="1174">
        <v>302666.35092124564</v>
      </c>
      <c r="AE31" s="1174">
        <v>237796.98005223632</v>
      </c>
      <c r="AF31" s="1174">
        <v>265847.36200055724</v>
      </c>
      <c r="AG31" s="1174">
        <v>226859.55689751479</v>
      </c>
      <c r="AH31" s="1174">
        <v>250067.2693901007</v>
      </c>
      <c r="AI31" s="1174">
        <v>267852.03612333984</v>
      </c>
      <c r="AJ31" s="1174">
        <v>268085.52613238478</v>
      </c>
      <c r="AK31" s="1174">
        <v>269984.1691173499</v>
      </c>
      <c r="AL31" s="1174">
        <v>293403.84355044481</v>
      </c>
      <c r="AM31" s="1174">
        <v>238330.56300423178</v>
      </c>
      <c r="AN31" s="1174">
        <v>260311.57647663605</v>
      </c>
      <c r="AO31" s="1174">
        <v>270455.5412878762</v>
      </c>
      <c r="AP31" s="1174">
        <v>301423.00157699449</v>
      </c>
      <c r="AQ31" s="1174">
        <v>257204.06170884101</v>
      </c>
      <c r="AR31" s="1174">
        <v>276078.62263399689</v>
      </c>
      <c r="AS31" s="1174">
        <v>260816.24722917966</v>
      </c>
      <c r="AT31" s="1174">
        <v>252659.8037139785</v>
      </c>
      <c r="AU31" s="1174">
        <v>249140.86970997555</v>
      </c>
      <c r="AV31" s="1174">
        <v>253128.59896445659</v>
      </c>
      <c r="AW31" s="1174">
        <v>273154.71810106433</v>
      </c>
      <c r="AX31" s="1174">
        <v>241847.93123396079</v>
      </c>
      <c r="AY31" s="1174">
        <v>243072.41931690247</v>
      </c>
      <c r="AZ31" s="1174">
        <v>235637.38906148812</v>
      </c>
      <c r="BA31" s="1174">
        <v>254346.87418876984</v>
      </c>
      <c r="BB31" s="1174">
        <v>240795.00739479513</v>
      </c>
      <c r="BC31" s="1174">
        <v>232605.36464353438</v>
      </c>
      <c r="BD31" s="1174">
        <v>245375.69599383362</v>
      </c>
      <c r="BE31" s="1174">
        <v>259527.91169330734</v>
      </c>
      <c r="BF31" s="1174">
        <v>291963.39838821907</v>
      </c>
      <c r="BG31" s="1174">
        <v>332129.08706283494</v>
      </c>
      <c r="BH31" s="1174">
        <v>299001.18680901983</v>
      </c>
      <c r="BI31" s="1174">
        <v>313532.88191786828</v>
      </c>
      <c r="BJ31" s="1174">
        <v>329756.0860107615</v>
      </c>
      <c r="BK31" s="1174">
        <v>332147.62063827831</v>
      </c>
      <c r="BL31" s="1174">
        <v>387323.26893354539</v>
      </c>
      <c r="BM31" s="1174">
        <v>398867.40882889036</v>
      </c>
      <c r="BN31" s="1174">
        <v>362645.92628307006</v>
      </c>
      <c r="BO31" s="1174">
        <v>350334.7932427529</v>
      </c>
      <c r="BP31" s="1174">
        <v>355432.18597132911</v>
      </c>
      <c r="BQ31" s="1174">
        <v>340290.50263041887</v>
      </c>
      <c r="BR31" s="1174">
        <v>334272.62258796836</v>
      </c>
      <c r="BS31" s="1174">
        <v>351771.75520130934</v>
      </c>
      <c r="BT31" s="1174">
        <v>330876.47553494445</v>
      </c>
      <c r="BU31" s="1174">
        <v>346961.78450452234</v>
      </c>
      <c r="BV31" s="1174">
        <v>342302.61318759463</v>
      </c>
      <c r="BW31" s="1174">
        <v>349618.52752997197</v>
      </c>
      <c r="BX31" s="1174">
        <v>320020.35800982598</v>
      </c>
      <c r="BY31" s="1174">
        <v>335192.48193553992</v>
      </c>
      <c r="BZ31" s="1174">
        <v>321756.04807507602</v>
      </c>
      <c r="CA31" s="1174">
        <v>332383.28617045842</v>
      </c>
      <c r="CB31" s="1174">
        <v>343036.00024025317</v>
      </c>
      <c r="CC31" s="1174">
        <v>353490.47168902919</v>
      </c>
      <c r="CD31" s="1174">
        <v>350346.19140015624</v>
      </c>
      <c r="CE31" s="1174">
        <v>343165.06061891944</v>
      </c>
      <c r="CF31" s="1174">
        <v>371757.4527474296</v>
      </c>
      <c r="CG31" s="1175">
        <v>339445.44176985463</v>
      </c>
      <c r="CH31" s="1175">
        <v>341821.7637716126</v>
      </c>
      <c r="CI31" s="1175">
        <v>341502.58581552096</v>
      </c>
      <c r="CJ31" s="1175">
        <v>360948.97013252683</v>
      </c>
      <c r="CK31" s="1175">
        <v>347393.2439390478</v>
      </c>
      <c r="CL31" s="1175">
        <v>348970.94459103385</v>
      </c>
      <c r="CM31" s="1175">
        <v>363952.5070646918</v>
      </c>
      <c r="CN31" s="1175">
        <v>373598.02883575123</v>
      </c>
      <c r="CO31" s="1175">
        <v>336360.6466374438</v>
      </c>
      <c r="CP31" s="1175">
        <v>349971.04782263172</v>
      </c>
      <c r="CQ31" s="1175">
        <v>326614.74019689462</v>
      </c>
      <c r="CR31" s="1175">
        <v>363092.06304992567</v>
      </c>
      <c r="CS31" s="1175">
        <v>355211.5925262167</v>
      </c>
      <c r="CT31" s="1175">
        <v>348441.38992611342</v>
      </c>
      <c r="CU31" s="1175">
        <v>343618.76496836019</v>
      </c>
      <c r="CV31" s="1175">
        <v>369890.71975857043</v>
      </c>
      <c r="CW31" s="1175">
        <v>353232.43418357166</v>
      </c>
      <c r="CX31" s="1175">
        <v>377261.63098522561</v>
      </c>
      <c r="CY31" s="1175">
        <v>383658.20571738621</v>
      </c>
      <c r="CZ31" s="1175">
        <v>385538.31447929167</v>
      </c>
      <c r="DA31" s="1175">
        <v>378753.37515210512</v>
      </c>
      <c r="DB31" s="1175">
        <v>355820.70413928502</v>
      </c>
    </row>
    <row r="32" spans="1:106" ht="17.25" customHeight="1" x14ac:dyDescent="0.25">
      <c r="A32" s="1182"/>
      <c r="B32" s="1177"/>
      <c r="C32" s="1178"/>
      <c r="D32" s="1178"/>
      <c r="E32" s="1178"/>
      <c r="F32" s="1178"/>
      <c r="G32" s="1178"/>
      <c r="H32" s="1178"/>
      <c r="I32" s="1178"/>
      <c r="J32" s="1178"/>
      <c r="K32" s="1178"/>
      <c r="L32" s="1178"/>
      <c r="M32" s="1178"/>
      <c r="N32" s="1178"/>
      <c r="O32" s="1178"/>
      <c r="P32" s="1178"/>
      <c r="Q32" s="1178"/>
      <c r="R32" s="1178"/>
      <c r="S32" s="1178"/>
      <c r="T32" s="1178"/>
      <c r="U32" s="1178"/>
      <c r="V32" s="1178"/>
      <c r="W32" s="1178"/>
      <c r="X32" s="1178"/>
      <c r="Y32" s="1178"/>
      <c r="Z32" s="1178"/>
      <c r="AA32" s="1178"/>
      <c r="AB32" s="1178"/>
      <c r="AC32" s="1178"/>
      <c r="AD32" s="1178"/>
      <c r="AE32" s="1178"/>
      <c r="AF32" s="1178"/>
      <c r="AG32" s="1178"/>
      <c r="AH32" s="1178"/>
      <c r="AI32" s="1178"/>
      <c r="AJ32" s="1178"/>
      <c r="AK32" s="1178"/>
      <c r="AL32" s="1178"/>
      <c r="AM32" s="1178"/>
      <c r="AN32" s="1178"/>
      <c r="AO32" s="1178"/>
      <c r="AP32" s="1178"/>
      <c r="AQ32" s="1178"/>
      <c r="AR32" s="1178"/>
      <c r="AS32" s="1178"/>
      <c r="AT32" s="1178"/>
      <c r="AU32" s="1178"/>
      <c r="AV32" s="1178"/>
      <c r="AW32" s="1178"/>
      <c r="AX32" s="1178"/>
      <c r="AY32" s="1178"/>
      <c r="AZ32" s="1178"/>
      <c r="BA32" s="1178"/>
      <c r="BB32" s="1178"/>
      <c r="BC32" s="1178"/>
      <c r="BD32" s="1178"/>
      <c r="BE32" s="1178"/>
      <c r="BF32" s="1178"/>
      <c r="BG32" s="1178"/>
      <c r="BH32" s="1178"/>
      <c r="BI32" s="1178"/>
      <c r="BJ32" s="1178"/>
      <c r="BK32" s="1178"/>
      <c r="BL32" s="1178"/>
      <c r="BM32" s="1178"/>
      <c r="BN32" s="1178"/>
      <c r="BO32" s="1178"/>
      <c r="BP32" s="1178"/>
      <c r="BQ32" s="1178"/>
      <c r="BR32" s="1178"/>
      <c r="BS32" s="1178"/>
      <c r="BT32" s="1178"/>
      <c r="BU32" s="1178"/>
      <c r="BV32" s="1178"/>
      <c r="BW32" s="1178"/>
      <c r="BX32" s="1178"/>
      <c r="BY32" s="1178"/>
      <c r="BZ32" s="1178"/>
      <c r="CA32" s="1178"/>
      <c r="CB32" s="1178"/>
      <c r="CC32" s="1178"/>
      <c r="CD32" s="1178"/>
      <c r="CE32" s="1178"/>
      <c r="CF32" s="1178"/>
      <c r="CG32" s="1179"/>
      <c r="CH32" s="1179"/>
      <c r="CI32" s="1179"/>
      <c r="CJ32" s="1179"/>
      <c r="CK32" s="1179"/>
      <c r="CL32" s="1179"/>
      <c r="CM32" s="1179"/>
      <c r="CN32" s="1179"/>
      <c r="CO32" s="1179"/>
      <c r="CP32" s="1179"/>
      <c r="CQ32" s="1179"/>
      <c r="CR32" s="1179"/>
      <c r="CS32" s="1179"/>
      <c r="CT32" s="1179"/>
      <c r="CU32" s="1179"/>
      <c r="CV32" s="1179"/>
      <c r="CW32" s="1179"/>
      <c r="CX32" s="1179"/>
      <c r="CY32" s="1179"/>
      <c r="CZ32" s="1179"/>
      <c r="DA32" s="1179"/>
      <c r="DB32" s="1179"/>
    </row>
    <row r="33" spans="1:120" ht="22.5" customHeight="1" x14ac:dyDescent="0.25">
      <c r="A33" s="1172" t="s">
        <v>3642</v>
      </c>
      <c r="B33" s="1173">
        <v>779.8563754780231</v>
      </c>
      <c r="C33" s="1174">
        <v>1306.3706472020708</v>
      </c>
      <c r="D33" s="1174">
        <v>869.81856441823697</v>
      </c>
      <c r="E33" s="1174">
        <v>905.77134001740285</v>
      </c>
      <c r="F33" s="1174">
        <v>953.61912509870194</v>
      </c>
      <c r="G33" s="1174">
        <v>905.59047324829282</v>
      </c>
      <c r="H33" s="1174">
        <v>893.14782032191704</v>
      </c>
      <c r="I33" s="1174">
        <v>886.28017686064481</v>
      </c>
      <c r="J33" s="1174">
        <v>918.87860321704704</v>
      </c>
      <c r="K33" s="1174">
        <v>960.71175483604384</v>
      </c>
      <c r="L33" s="1174">
        <v>1029.7745460104779</v>
      </c>
      <c r="M33" s="1174">
        <v>975.48743325026498</v>
      </c>
      <c r="N33" s="1174">
        <v>1031.204026959666</v>
      </c>
      <c r="O33" s="1174">
        <v>978.166643874898</v>
      </c>
      <c r="P33" s="1174">
        <v>965.73138316948803</v>
      </c>
      <c r="Q33" s="1174">
        <v>1075.015738483263</v>
      </c>
      <c r="R33" s="1174">
        <v>922.63988792454199</v>
      </c>
      <c r="S33" s="1174">
        <v>850.86400000000003</v>
      </c>
      <c r="T33" s="1174">
        <v>788.9558609616289</v>
      </c>
      <c r="U33" s="1174">
        <v>790.719423331896</v>
      </c>
      <c r="V33" s="1174">
        <v>793.71809299350195</v>
      </c>
      <c r="W33" s="1174">
        <v>954.91120817975002</v>
      </c>
      <c r="X33" s="1174">
        <v>1214.5715763658072</v>
      </c>
      <c r="Y33" s="1174">
        <v>1019.2733192047189</v>
      </c>
      <c r="Z33" s="1174">
        <v>1086.111822120298</v>
      </c>
      <c r="AA33" s="1174">
        <v>1082.1906095791599</v>
      </c>
      <c r="AB33" s="1174">
        <v>1127.0450183855298</v>
      </c>
      <c r="AC33" s="1174">
        <v>1032.7614692868167</v>
      </c>
      <c r="AD33" s="1174">
        <v>989.92551787866694</v>
      </c>
      <c r="AE33" s="1174">
        <v>1120.38707868651</v>
      </c>
      <c r="AF33" s="1174">
        <v>979.2667800134459</v>
      </c>
      <c r="AG33" s="1174">
        <v>1063.945033827616</v>
      </c>
      <c r="AH33" s="1174">
        <v>1203.5788762601721</v>
      </c>
      <c r="AI33" s="1174">
        <v>1240.2975364657088</v>
      </c>
      <c r="AJ33" s="1174">
        <v>1027.1574170188649</v>
      </c>
      <c r="AK33" s="1174">
        <v>878.796846807836</v>
      </c>
      <c r="AL33" s="1174">
        <v>1192.2947044366099</v>
      </c>
      <c r="AM33" s="1174">
        <v>1328.794689429548</v>
      </c>
      <c r="AN33" s="1174">
        <v>987.77430103862844</v>
      </c>
      <c r="AO33" s="1174">
        <v>963.23997870440735</v>
      </c>
      <c r="AP33" s="1174">
        <v>1095.9881694846295</v>
      </c>
      <c r="AQ33" s="1174">
        <v>1083.4216265967143</v>
      </c>
      <c r="AR33" s="1174">
        <v>1134.9238888761838</v>
      </c>
      <c r="AS33" s="1174">
        <v>4887.6047848808576</v>
      </c>
      <c r="AT33" s="1174">
        <v>4867.060514409859</v>
      </c>
      <c r="AU33" s="1174">
        <v>4805.9840402648806</v>
      </c>
      <c r="AV33" s="1174">
        <v>4815.6010543365264</v>
      </c>
      <c r="AW33" s="1174">
        <v>4573.4654754329376</v>
      </c>
      <c r="AX33" s="1174">
        <v>4726.2561336399431</v>
      </c>
      <c r="AY33" s="1174">
        <v>4635.9334007893376</v>
      </c>
      <c r="AZ33" s="1174">
        <v>6152.3381018723958</v>
      </c>
      <c r="BA33" s="1174">
        <v>6316.0841679209325</v>
      </c>
      <c r="BB33" s="1174">
        <v>6774.3354044690504</v>
      </c>
      <c r="BC33" s="1174">
        <v>7220.3972456638403</v>
      </c>
      <c r="BD33" s="1174">
        <v>7416.8118291044275</v>
      </c>
      <c r="BE33" s="1174">
        <v>7345.4232554220962</v>
      </c>
      <c r="BF33" s="1174">
        <v>7298.1644446360369</v>
      </c>
      <c r="BG33" s="1174">
        <v>5229.285345397212</v>
      </c>
      <c r="BH33" s="1174">
        <v>4870.1768714820701</v>
      </c>
      <c r="BI33" s="1174">
        <v>5416.6512399672183</v>
      </c>
      <c r="BJ33" s="1174">
        <v>5269.6261494441269</v>
      </c>
      <c r="BK33" s="1174">
        <v>5171.4021802074258</v>
      </c>
      <c r="BL33" s="1174">
        <v>5378.7808937291002</v>
      </c>
      <c r="BM33" s="1174">
        <v>6433.8233095129963</v>
      </c>
      <c r="BN33" s="1174">
        <v>6465.1103841093573</v>
      </c>
      <c r="BO33" s="1174">
        <v>2137.7109790786021</v>
      </c>
      <c r="BP33" s="1174">
        <v>2329.8881476588772</v>
      </c>
      <c r="BQ33" s="1174">
        <v>2390.2540443269077</v>
      </c>
      <c r="BR33" s="1174">
        <v>2156.2316795829843</v>
      </c>
      <c r="BS33" s="1174">
        <v>2196.4211595718248</v>
      </c>
      <c r="BT33" s="1174">
        <v>2821.271728492799</v>
      </c>
      <c r="BU33" s="1174">
        <v>2667.8790567954879</v>
      </c>
      <c r="BV33" s="1174">
        <v>2763.7617280509448</v>
      </c>
      <c r="BW33" s="1174">
        <v>2370.1411772805136</v>
      </c>
      <c r="BX33" s="1174">
        <v>2277.0098224527997</v>
      </c>
      <c r="BY33" s="1174">
        <v>2234.3848052464323</v>
      </c>
      <c r="BZ33" s="1174">
        <v>2243.8211092385936</v>
      </c>
      <c r="CA33" s="1174">
        <v>2625.0568053777706</v>
      </c>
      <c r="CB33" s="1174">
        <v>2707.5702362096849</v>
      </c>
      <c r="CC33" s="1174">
        <v>2094.7412558530873</v>
      </c>
      <c r="CD33" s="1174">
        <v>3225.3577674250255</v>
      </c>
      <c r="CE33" s="1174">
        <v>3344.6712679260636</v>
      </c>
      <c r="CF33" s="1174">
        <v>3390.6794695555063</v>
      </c>
      <c r="CG33" s="1175">
        <v>3197.9226126742406</v>
      </c>
      <c r="CH33" s="1175">
        <v>3244.9022176990165</v>
      </c>
      <c r="CI33" s="1175">
        <v>3720.0477035877029</v>
      </c>
      <c r="CJ33" s="1175">
        <v>3109.6874404918826</v>
      </c>
      <c r="CK33" s="1175">
        <v>2705.4303851584637</v>
      </c>
      <c r="CL33" s="1175">
        <v>2360.575694846018</v>
      </c>
      <c r="CM33" s="1175">
        <v>2117.4355490834296</v>
      </c>
      <c r="CN33" s="1175">
        <v>2041.3117431031726</v>
      </c>
      <c r="CO33" s="1175">
        <v>2586.0630329332826</v>
      </c>
      <c r="CP33" s="1175">
        <v>2216.504272266</v>
      </c>
      <c r="CQ33" s="1175">
        <v>2390.8596977659286</v>
      </c>
      <c r="CR33" s="1175">
        <v>2251.6916177748321</v>
      </c>
      <c r="CS33" s="1175">
        <v>1818.7089895652316</v>
      </c>
      <c r="CT33" s="1175">
        <v>2111.0002794790412</v>
      </c>
      <c r="CU33" s="1175">
        <v>2210.5569043513015</v>
      </c>
      <c r="CV33" s="1175">
        <v>2372.6830957802945</v>
      </c>
      <c r="CW33" s="1175">
        <v>2096.8303038640934</v>
      </c>
      <c r="CX33" s="1175">
        <v>2235.5305523642628</v>
      </c>
      <c r="CY33" s="1175">
        <v>1991.51652346731</v>
      </c>
      <c r="CZ33" s="1175">
        <v>1884.38361736</v>
      </c>
      <c r="DA33" s="1175">
        <v>1871.3708694264001</v>
      </c>
      <c r="DB33" s="1175">
        <v>1835.3507697912999</v>
      </c>
    </row>
    <row r="34" spans="1:120" ht="17.25" customHeight="1" x14ac:dyDescent="0.25">
      <c r="A34" s="1182"/>
      <c r="B34" s="1177"/>
      <c r="C34" s="1178"/>
      <c r="D34" s="1178"/>
      <c r="E34" s="1178"/>
      <c r="F34" s="1178"/>
      <c r="G34" s="1178"/>
      <c r="H34" s="1178"/>
      <c r="I34" s="1178"/>
      <c r="J34" s="1178"/>
      <c r="K34" s="1178"/>
      <c r="L34" s="1178"/>
      <c r="M34" s="1178"/>
      <c r="N34" s="1178"/>
      <c r="O34" s="1178"/>
      <c r="P34" s="1178"/>
      <c r="Q34" s="1178"/>
      <c r="R34" s="1178"/>
      <c r="S34" s="1178"/>
      <c r="T34" s="1178"/>
      <c r="U34" s="1178"/>
      <c r="V34" s="1178"/>
      <c r="W34" s="1178"/>
      <c r="X34" s="1178"/>
      <c r="Y34" s="1178"/>
      <c r="Z34" s="1178"/>
      <c r="AA34" s="1178"/>
      <c r="AB34" s="1178"/>
      <c r="AC34" s="1178"/>
      <c r="AD34" s="1178"/>
      <c r="AE34" s="1178"/>
      <c r="AF34" s="1178"/>
      <c r="AG34" s="1178"/>
      <c r="AH34" s="1178"/>
      <c r="AI34" s="1178"/>
      <c r="AJ34" s="1178"/>
      <c r="AK34" s="1178"/>
      <c r="AL34" s="1178"/>
      <c r="AM34" s="1178"/>
      <c r="AN34" s="1178"/>
      <c r="AO34" s="1178"/>
      <c r="AP34" s="1178"/>
      <c r="AQ34" s="1178"/>
      <c r="AR34" s="1178"/>
      <c r="AS34" s="1178"/>
      <c r="AT34" s="1178"/>
      <c r="AU34" s="1178"/>
      <c r="AV34" s="1178"/>
      <c r="AW34" s="1178"/>
      <c r="AX34" s="1178"/>
      <c r="AY34" s="1178"/>
      <c r="AZ34" s="1178"/>
      <c r="BA34" s="1178"/>
      <c r="BB34" s="1178"/>
      <c r="BC34" s="1178"/>
      <c r="BD34" s="1178"/>
      <c r="BE34" s="1178"/>
      <c r="BF34" s="1178"/>
      <c r="BG34" s="1178"/>
      <c r="BH34" s="1178"/>
      <c r="BI34" s="1178"/>
      <c r="BJ34" s="1178"/>
      <c r="BK34" s="1178"/>
      <c r="BL34" s="1178"/>
      <c r="BM34" s="1178"/>
      <c r="BN34" s="1178"/>
      <c r="BO34" s="1178"/>
      <c r="BP34" s="1178"/>
      <c r="BQ34" s="1178"/>
      <c r="BR34" s="1178"/>
      <c r="BS34" s="1178"/>
      <c r="BT34" s="1178"/>
      <c r="BU34" s="1178"/>
      <c r="BV34" s="1178"/>
      <c r="BW34" s="1178"/>
      <c r="BX34" s="1178"/>
      <c r="BY34" s="1178"/>
      <c r="BZ34" s="1178"/>
      <c r="CA34" s="1178"/>
      <c r="CB34" s="1178"/>
      <c r="CC34" s="1178"/>
      <c r="CD34" s="1178"/>
      <c r="CE34" s="1178"/>
      <c r="CF34" s="1178"/>
      <c r="CG34" s="1179"/>
      <c r="CH34" s="1179"/>
      <c r="CI34" s="1179"/>
      <c r="CJ34" s="1179"/>
      <c r="CK34" s="1179"/>
      <c r="CL34" s="1179"/>
      <c r="CM34" s="1179"/>
      <c r="CN34" s="1179"/>
      <c r="CO34" s="1179"/>
      <c r="CP34" s="1179"/>
      <c r="CQ34" s="1179"/>
      <c r="CR34" s="1179"/>
      <c r="CS34" s="1179"/>
      <c r="CT34" s="1179"/>
      <c r="CU34" s="1179"/>
      <c r="CV34" s="1179"/>
      <c r="CW34" s="1179"/>
      <c r="CX34" s="1179"/>
      <c r="CY34" s="1179"/>
      <c r="CZ34" s="1179"/>
      <c r="DA34" s="1179"/>
      <c r="DB34" s="1179"/>
    </row>
    <row r="35" spans="1:120" ht="22.5" customHeight="1" x14ac:dyDescent="0.25">
      <c r="A35" s="1172" t="s">
        <v>3546</v>
      </c>
      <c r="B35" s="1173">
        <v>954.40139647000001</v>
      </c>
      <c r="C35" s="1174">
        <v>773.83237627999995</v>
      </c>
      <c r="D35" s="1174">
        <v>832.74037261000001</v>
      </c>
      <c r="E35" s="1174">
        <v>877.0711045999999</v>
      </c>
      <c r="F35" s="1174">
        <v>912.78641126999992</v>
      </c>
      <c r="G35" s="1174">
        <v>990.83616271999995</v>
      </c>
      <c r="H35" s="1174">
        <v>1178.8645466399998</v>
      </c>
      <c r="I35" s="1174">
        <v>1144.15429767</v>
      </c>
      <c r="J35" s="1174">
        <v>935.40036557999997</v>
      </c>
      <c r="K35" s="1174">
        <v>736.85754703999999</v>
      </c>
      <c r="L35" s="1174">
        <v>890.49728249999998</v>
      </c>
      <c r="M35" s="1174">
        <v>1197.75504847</v>
      </c>
      <c r="N35" s="1174">
        <v>1098.23310578</v>
      </c>
      <c r="O35" s="1174">
        <v>1073.3048325499999</v>
      </c>
      <c r="P35" s="1174">
        <v>1154.3039894599997</v>
      </c>
      <c r="Q35" s="1174">
        <v>1163.7714331699999</v>
      </c>
      <c r="R35" s="1174">
        <v>1462.8666796499999</v>
      </c>
      <c r="S35" s="1174">
        <v>1434.5940000000001</v>
      </c>
      <c r="T35" s="1174">
        <v>1579.19917358</v>
      </c>
      <c r="U35" s="1174">
        <v>1497.92577121</v>
      </c>
      <c r="V35" s="1174">
        <v>1707.9922760499999</v>
      </c>
      <c r="W35" s="1174">
        <v>1700.3897597799998</v>
      </c>
      <c r="X35" s="1174">
        <v>1729.7772085899996</v>
      </c>
      <c r="Y35" s="1174">
        <v>1762.5908422200002</v>
      </c>
      <c r="Z35" s="1174">
        <v>1682.78710776</v>
      </c>
      <c r="AA35" s="1174">
        <v>1713.32924157</v>
      </c>
      <c r="AB35" s="1174">
        <v>1656.5536764200001</v>
      </c>
      <c r="AC35" s="1174">
        <v>1632.2673410399998</v>
      </c>
      <c r="AD35" s="1174">
        <v>1685.5414563100001</v>
      </c>
      <c r="AE35" s="1174">
        <v>1851.5900833599997</v>
      </c>
      <c r="AF35" s="1174">
        <v>1868.84614268</v>
      </c>
      <c r="AG35" s="1174">
        <v>1748.8815379</v>
      </c>
      <c r="AH35" s="1174">
        <v>1722.18598217</v>
      </c>
      <c r="AI35" s="1174">
        <v>1714.25887257</v>
      </c>
      <c r="AJ35" s="1174">
        <v>2049.9443790199998</v>
      </c>
      <c r="AK35" s="1174">
        <v>2023.3571086500001</v>
      </c>
      <c r="AL35" s="1174">
        <v>2043.31956182</v>
      </c>
      <c r="AM35" s="1174">
        <v>2002.55015974</v>
      </c>
      <c r="AN35" s="1174">
        <v>2078.8768424</v>
      </c>
      <c r="AO35" s="1174">
        <v>2122.2261027499999</v>
      </c>
      <c r="AP35" s="1174">
        <v>2003.80352659</v>
      </c>
      <c r="AQ35" s="1174">
        <v>2339.1142400200001</v>
      </c>
      <c r="AR35" s="1174">
        <v>2357.4444714199999</v>
      </c>
      <c r="AS35" s="1174">
        <v>2598.09075153</v>
      </c>
      <c r="AT35" s="1174">
        <v>3525.4559250552802</v>
      </c>
      <c r="AU35" s="1174">
        <v>3753.9238259589997</v>
      </c>
      <c r="AV35" s="1174">
        <v>3807.8426272781999</v>
      </c>
      <c r="AW35" s="1174">
        <v>4047.3651736438596</v>
      </c>
      <c r="AX35" s="1174">
        <v>4084.9571735700001</v>
      </c>
      <c r="AY35" s="1174">
        <v>4097.551853063861</v>
      </c>
      <c r="AZ35" s="1174">
        <v>4224.5270528158399</v>
      </c>
      <c r="BA35" s="1174">
        <v>4476.8457098246809</v>
      </c>
      <c r="BB35" s="1174">
        <v>4638.9772561358905</v>
      </c>
      <c r="BC35" s="1174">
        <v>4251.5199626081203</v>
      </c>
      <c r="BD35" s="1174">
        <v>4433.6908449118746</v>
      </c>
      <c r="BE35" s="1174">
        <v>4562.4686395815997</v>
      </c>
      <c r="BF35" s="1174">
        <v>4752.2897572731999</v>
      </c>
      <c r="BG35" s="1174">
        <v>4709.609627492101</v>
      </c>
      <c r="BH35" s="1174">
        <v>4851.0005767818602</v>
      </c>
      <c r="BI35" s="1174">
        <v>4642.3921049384098</v>
      </c>
      <c r="BJ35" s="1174">
        <v>4677.6723879410001</v>
      </c>
      <c r="BK35" s="1174">
        <v>4763.0074741839999</v>
      </c>
      <c r="BL35" s="1174">
        <v>4796.4405217106996</v>
      </c>
      <c r="BM35" s="1174">
        <v>4452.9241270059247</v>
      </c>
      <c r="BN35" s="1174">
        <v>4408.7073510668697</v>
      </c>
      <c r="BO35" s="1174">
        <v>4214.0726971081122</v>
      </c>
      <c r="BP35" s="1174">
        <v>4184.5179470731873</v>
      </c>
      <c r="BQ35" s="1174">
        <v>4174.9655733601312</v>
      </c>
      <c r="BR35" s="1174">
        <v>4332.7072278469495</v>
      </c>
      <c r="BS35" s="1174">
        <v>4283.3280599190002</v>
      </c>
      <c r="BT35" s="1174">
        <v>4249.2798328944946</v>
      </c>
      <c r="BU35" s="1174">
        <v>4243.4027028338896</v>
      </c>
      <c r="BV35" s="1174">
        <v>4754.6775937437078</v>
      </c>
      <c r="BW35" s="1174">
        <v>4610.4957955462396</v>
      </c>
      <c r="BX35" s="1174">
        <v>4507.2798876795496</v>
      </c>
      <c r="BY35" s="1174">
        <v>4682.6000451228101</v>
      </c>
      <c r="BZ35" s="1174">
        <v>4561.6828711551252</v>
      </c>
      <c r="CA35" s="1174">
        <v>4416.0531024755501</v>
      </c>
      <c r="CB35" s="1174">
        <v>4439.4681281843004</v>
      </c>
      <c r="CC35" s="1174">
        <v>4352.1883856249997</v>
      </c>
      <c r="CD35" s="1174">
        <v>3480.6431171500003</v>
      </c>
      <c r="CE35" s="1174">
        <v>3290.0459944599997</v>
      </c>
      <c r="CF35" s="1174">
        <v>3333.3920998300005</v>
      </c>
      <c r="CG35" s="1175">
        <v>3236.80106557</v>
      </c>
      <c r="CH35" s="1175">
        <v>3225.8110624800001</v>
      </c>
      <c r="CI35" s="1175">
        <v>3111.6963487100006</v>
      </c>
      <c r="CJ35" s="1175">
        <v>3031.7815612627383</v>
      </c>
      <c r="CK35" s="1175">
        <v>3018.0561442100006</v>
      </c>
      <c r="CL35" s="1175">
        <v>2846.9442336452894</v>
      </c>
      <c r="CM35" s="1175">
        <v>3353.7116388400004</v>
      </c>
      <c r="CN35" s="1175">
        <v>3175.8558461699999</v>
      </c>
      <c r="CO35" s="1175">
        <v>2946.0854327200004</v>
      </c>
      <c r="CP35" s="1175">
        <v>2987.0509236788739</v>
      </c>
      <c r="CQ35" s="1175">
        <v>2912.5206671600008</v>
      </c>
      <c r="CR35" s="1175">
        <v>2820.7131474246735</v>
      </c>
      <c r="CS35" s="1175">
        <v>2716.8717503600001</v>
      </c>
      <c r="CT35" s="1175">
        <v>2689.9508940046726</v>
      </c>
      <c r="CU35" s="1175">
        <v>2669.906086344673</v>
      </c>
      <c r="CV35" s="1175">
        <v>2609.1972820488099</v>
      </c>
      <c r="CW35" s="1175">
        <v>2524.5224679472376</v>
      </c>
      <c r="CX35" s="1175">
        <v>2490.3759662400003</v>
      </c>
      <c r="CY35" s="1175">
        <v>1876.7365591519999</v>
      </c>
      <c r="CZ35" s="1175">
        <v>1817.96850984</v>
      </c>
      <c r="DA35" s="1175">
        <v>1659.4469549200001</v>
      </c>
      <c r="DB35" s="1175">
        <v>1618.6461677500001</v>
      </c>
    </row>
    <row r="36" spans="1:120" ht="17.25" customHeight="1" x14ac:dyDescent="0.25">
      <c r="A36" s="1182"/>
      <c r="B36" s="1177"/>
      <c r="C36" s="1178"/>
      <c r="D36" s="1178"/>
      <c r="E36" s="1178"/>
      <c r="F36" s="1178"/>
      <c r="G36" s="1178"/>
      <c r="H36" s="1178"/>
      <c r="I36" s="1178"/>
      <c r="J36" s="1178"/>
      <c r="K36" s="1178"/>
      <c r="L36" s="1178"/>
      <c r="M36" s="1178"/>
      <c r="N36" s="1178"/>
      <c r="O36" s="1178"/>
      <c r="P36" s="1178"/>
      <c r="Q36" s="1178"/>
      <c r="R36" s="1178"/>
      <c r="S36" s="1178"/>
      <c r="T36" s="1178"/>
      <c r="U36" s="1178"/>
      <c r="V36" s="1178"/>
      <c r="W36" s="1178"/>
      <c r="X36" s="1178"/>
      <c r="Y36" s="1178"/>
      <c r="Z36" s="1178"/>
      <c r="AA36" s="1178"/>
      <c r="AB36" s="1178"/>
      <c r="AC36" s="1178"/>
      <c r="AD36" s="1178"/>
      <c r="AE36" s="1178"/>
      <c r="AF36" s="1178"/>
      <c r="AG36" s="1178"/>
      <c r="AH36" s="1178"/>
      <c r="AI36" s="1178"/>
      <c r="AJ36" s="1178"/>
      <c r="AK36" s="1178"/>
      <c r="AL36" s="1178"/>
      <c r="AM36" s="1178"/>
      <c r="AN36" s="1178"/>
      <c r="AO36" s="1178"/>
      <c r="AP36" s="1178"/>
      <c r="AQ36" s="1178"/>
      <c r="AR36" s="1178"/>
      <c r="AS36" s="1178"/>
      <c r="AT36" s="1178"/>
      <c r="AU36" s="1178"/>
      <c r="AV36" s="1178"/>
      <c r="AW36" s="1178"/>
      <c r="AX36" s="1178"/>
      <c r="AY36" s="1178"/>
      <c r="AZ36" s="1178"/>
      <c r="BA36" s="1178"/>
      <c r="BB36" s="1178"/>
      <c r="BC36" s="1178"/>
      <c r="BD36" s="1178"/>
      <c r="BE36" s="1178"/>
      <c r="BF36" s="1178"/>
      <c r="BG36" s="1178"/>
      <c r="BH36" s="1178"/>
      <c r="BI36" s="1178"/>
      <c r="BJ36" s="1178"/>
      <c r="BK36" s="1178"/>
      <c r="BL36" s="1178"/>
      <c r="BM36" s="1178"/>
      <c r="BN36" s="1178"/>
      <c r="BO36" s="1178"/>
      <c r="BP36" s="1178"/>
      <c r="BQ36" s="1178"/>
      <c r="BR36" s="1178"/>
      <c r="BS36" s="1178"/>
      <c r="BT36" s="1178"/>
      <c r="BU36" s="1178"/>
      <c r="BV36" s="1178"/>
      <c r="BW36" s="1178"/>
      <c r="BX36" s="1178"/>
      <c r="BY36" s="1178"/>
      <c r="BZ36" s="1178"/>
      <c r="CA36" s="1178"/>
      <c r="CB36" s="1178"/>
      <c r="CC36" s="1178"/>
      <c r="CD36" s="1178"/>
      <c r="CE36" s="1178"/>
      <c r="CF36" s="1178"/>
      <c r="CG36" s="1179"/>
      <c r="CH36" s="1179"/>
      <c r="CI36" s="1179"/>
      <c r="CJ36" s="1179"/>
      <c r="CK36" s="1179"/>
      <c r="CL36" s="1179"/>
      <c r="CM36" s="1179"/>
      <c r="CN36" s="1179"/>
      <c r="CO36" s="1179"/>
      <c r="CP36" s="1179"/>
      <c r="CQ36" s="1179"/>
      <c r="CR36" s="1179"/>
      <c r="CS36" s="1179"/>
      <c r="CT36" s="1179"/>
      <c r="CU36" s="1179"/>
      <c r="CV36" s="1179"/>
      <c r="CW36" s="1179"/>
      <c r="CX36" s="1179"/>
      <c r="CY36" s="1179"/>
      <c r="CZ36" s="1179"/>
      <c r="DA36" s="1179"/>
      <c r="DB36" s="1179"/>
    </row>
    <row r="37" spans="1:120" ht="22.5" customHeight="1" x14ac:dyDescent="0.25">
      <c r="A37" s="1172" t="s">
        <v>3643</v>
      </c>
      <c r="B37" s="1173">
        <v>8004.9418573799994</v>
      </c>
      <c r="C37" s="1174">
        <v>6345.2660890399993</v>
      </c>
      <c r="D37" s="1174">
        <v>7274.3973694999995</v>
      </c>
      <c r="E37" s="1174">
        <v>7471.1022488100007</v>
      </c>
      <c r="F37" s="1174">
        <v>12450.12102138</v>
      </c>
      <c r="G37" s="1174">
        <v>13043.306204839999</v>
      </c>
      <c r="H37" s="1174">
        <v>13172.8547151776</v>
      </c>
      <c r="I37" s="1174">
        <v>14515.80547266</v>
      </c>
      <c r="J37" s="1174">
        <v>13240.189651499</v>
      </c>
      <c r="K37" s="1174">
        <v>13236.251026315998</v>
      </c>
      <c r="L37" s="1174">
        <v>13317.192274773599</v>
      </c>
      <c r="M37" s="1174">
        <v>9501.1873320228879</v>
      </c>
      <c r="N37" s="1174">
        <v>10357.0032780292</v>
      </c>
      <c r="O37" s="1174">
        <v>11055.461459829201</v>
      </c>
      <c r="P37" s="1174">
        <v>11127.2517693058</v>
      </c>
      <c r="Q37" s="1174">
        <v>12865.488681405699</v>
      </c>
      <c r="R37" s="1174">
        <v>12319.008321619429</v>
      </c>
      <c r="S37" s="1174">
        <v>12482.525</v>
      </c>
      <c r="T37" s="1174">
        <v>14247.6379276189</v>
      </c>
      <c r="U37" s="1174">
        <v>14089.231251202</v>
      </c>
      <c r="V37" s="1174">
        <v>16530.263901124497</v>
      </c>
      <c r="W37" s="1174">
        <v>20328.644211066796</v>
      </c>
      <c r="X37" s="1174">
        <v>17594.954029616001</v>
      </c>
      <c r="Y37" s="1174">
        <v>17280.523779515599</v>
      </c>
      <c r="Z37" s="1174">
        <v>17821.451958536396</v>
      </c>
      <c r="AA37" s="1174">
        <v>18147.069136084898</v>
      </c>
      <c r="AB37" s="1174">
        <v>17882.999953672599</v>
      </c>
      <c r="AC37" s="1174">
        <v>20587.424013521402</v>
      </c>
      <c r="AD37" s="1174">
        <v>24441.2549489757</v>
      </c>
      <c r="AE37" s="1174">
        <v>27500.8282418255</v>
      </c>
      <c r="AF37" s="1174">
        <v>31205.986672913001</v>
      </c>
      <c r="AG37" s="1174">
        <v>29918.687292360497</v>
      </c>
      <c r="AH37" s="1174">
        <v>30731.6072824232</v>
      </c>
      <c r="AI37" s="1174">
        <v>31935.307121929403</v>
      </c>
      <c r="AJ37" s="1174">
        <v>31548.632029781798</v>
      </c>
      <c r="AK37" s="1174">
        <v>33922.982514620904</v>
      </c>
      <c r="AL37" s="1174">
        <v>37130.725390234526</v>
      </c>
      <c r="AM37" s="1174">
        <v>40196.987263964569</v>
      </c>
      <c r="AN37" s="1174">
        <v>36119.447936337179</v>
      </c>
      <c r="AO37" s="1174">
        <v>39442.185711229904</v>
      </c>
      <c r="AP37" s="1174">
        <v>37721.251117337226</v>
      </c>
      <c r="AQ37" s="1174">
        <v>31613.741695206623</v>
      </c>
      <c r="AR37" s="1174">
        <v>37412.899783422552</v>
      </c>
      <c r="AS37" s="1174">
        <v>54416.710918332916</v>
      </c>
      <c r="AT37" s="1174">
        <v>56432.192213846894</v>
      </c>
      <c r="AU37" s="1174">
        <v>50440.246592234478</v>
      </c>
      <c r="AV37" s="1174">
        <v>48881.789015601302</v>
      </c>
      <c r="AW37" s="1174">
        <v>48880.560964746386</v>
      </c>
      <c r="AX37" s="1174">
        <v>39948.766296267277</v>
      </c>
      <c r="AY37" s="1174">
        <v>38593.980605309778</v>
      </c>
      <c r="AZ37" s="1174">
        <v>40498.299068308806</v>
      </c>
      <c r="BA37" s="1174">
        <v>41178.206022089078</v>
      </c>
      <c r="BB37" s="1174">
        <v>33805.521873733574</v>
      </c>
      <c r="BC37" s="1174">
        <v>29398.686670884017</v>
      </c>
      <c r="BD37" s="1174">
        <v>27257.72379902887</v>
      </c>
      <c r="BE37" s="1174">
        <v>22869.704785399732</v>
      </c>
      <c r="BF37" s="1174">
        <v>24039.086564300596</v>
      </c>
      <c r="BG37" s="1174">
        <v>25613.554496006123</v>
      </c>
      <c r="BH37" s="1174">
        <v>26795.004876852636</v>
      </c>
      <c r="BI37" s="1174">
        <v>24875.937234929897</v>
      </c>
      <c r="BJ37" s="1174">
        <v>25516.752884201425</v>
      </c>
      <c r="BK37" s="1174">
        <v>27691.003048840001</v>
      </c>
      <c r="BL37" s="1174">
        <v>30158.965265442595</v>
      </c>
      <c r="BM37" s="1174">
        <v>25886.464964752795</v>
      </c>
      <c r="BN37" s="1174">
        <v>27114.111732047993</v>
      </c>
      <c r="BO37" s="1174">
        <v>24374.629169193489</v>
      </c>
      <c r="BP37" s="1174">
        <v>23422.453439970584</v>
      </c>
      <c r="BQ37" s="1174">
        <v>24893.600002795105</v>
      </c>
      <c r="BR37" s="1174">
        <v>26988.597457577725</v>
      </c>
      <c r="BS37" s="1174">
        <v>28356.91269681292</v>
      </c>
      <c r="BT37" s="1174">
        <v>24871.343893774218</v>
      </c>
      <c r="BU37" s="1174">
        <v>26324.552439009116</v>
      </c>
      <c r="BV37" s="1174">
        <v>29314.19185264457</v>
      </c>
      <c r="BW37" s="1174">
        <v>27592.004433406553</v>
      </c>
      <c r="BX37" s="1174">
        <v>31338.55516834664</v>
      </c>
      <c r="BY37" s="1174">
        <v>26854.178580857722</v>
      </c>
      <c r="BZ37" s="1174">
        <v>28925.794644650367</v>
      </c>
      <c r="CA37" s="1174">
        <v>24269.778888347038</v>
      </c>
      <c r="CB37" s="1174">
        <v>26228.557968732828</v>
      </c>
      <c r="CC37" s="1174">
        <v>29175.177619236161</v>
      </c>
      <c r="CD37" s="1174">
        <v>28631.541744759346</v>
      </c>
      <c r="CE37" s="1174">
        <v>33086.801142772099</v>
      </c>
      <c r="CF37" s="1174">
        <v>33084.36271627411</v>
      </c>
      <c r="CG37" s="1175">
        <v>30683.098720907892</v>
      </c>
      <c r="CH37" s="1175">
        <v>26740.747395939103</v>
      </c>
      <c r="CI37" s="1175">
        <v>37620.901338296011</v>
      </c>
      <c r="CJ37" s="1175">
        <v>46323.857207906527</v>
      </c>
      <c r="CK37" s="1175">
        <v>49009.760117813858</v>
      </c>
      <c r="CL37" s="1175">
        <v>53787.101887777244</v>
      </c>
      <c r="CM37" s="1175">
        <v>49463.021616198479</v>
      </c>
      <c r="CN37" s="1175">
        <v>55227.335283820525</v>
      </c>
      <c r="CO37" s="1175">
        <v>63341.247349740515</v>
      </c>
      <c r="CP37" s="1175">
        <v>67558.769545643925</v>
      </c>
      <c r="CQ37" s="1175">
        <v>71046.094355599198</v>
      </c>
      <c r="CR37" s="1175">
        <v>68960.101537952447</v>
      </c>
      <c r="CS37" s="1175">
        <v>69176.449420063524</v>
      </c>
      <c r="CT37" s="1175">
        <v>76317.317397349878</v>
      </c>
      <c r="CU37" s="1175">
        <v>74529.131337075174</v>
      </c>
      <c r="CV37" s="1175">
        <v>62956.50912768831</v>
      </c>
      <c r="CW37" s="1175">
        <v>59761.094100974296</v>
      </c>
      <c r="CX37" s="1175">
        <v>2836.3401679625326</v>
      </c>
      <c r="CY37" s="1175">
        <v>1931.2309241864846</v>
      </c>
      <c r="CZ37" s="1175">
        <v>1812.621896543347</v>
      </c>
      <c r="DA37" s="1175">
        <v>647.39361767663388</v>
      </c>
      <c r="DB37" s="1175">
        <v>752.06955890141262</v>
      </c>
    </row>
    <row r="38" spans="1:120" ht="17.25" customHeight="1" x14ac:dyDescent="0.25">
      <c r="A38" s="1172"/>
      <c r="B38" s="1173"/>
      <c r="C38" s="1174"/>
      <c r="D38" s="1174"/>
      <c r="E38" s="1174"/>
      <c r="F38" s="1174"/>
      <c r="G38" s="1174"/>
      <c r="H38" s="1174"/>
      <c r="I38" s="1174"/>
      <c r="J38" s="1174"/>
      <c r="K38" s="1174"/>
      <c r="L38" s="1174"/>
      <c r="M38" s="1174"/>
      <c r="N38" s="1174"/>
      <c r="O38" s="1174"/>
      <c r="P38" s="1174"/>
      <c r="Q38" s="1174"/>
      <c r="R38" s="1174"/>
      <c r="S38" s="1174"/>
      <c r="T38" s="1174"/>
      <c r="U38" s="1174"/>
      <c r="V38" s="1174"/>
      <c r="W38" s="1174"/>
      <c r="X38" s="1174"/>
      <c r="Y38" s="1174"/>
      <c r="Z38" s="1174"/>
      <c r="AA38" s="1174"/>
      <c r="AB38" s="1174"/>
      <c r="AC38" s="1174"/>
      <c r="AD38" s="1174"/>
      <c r="AE38" s="1174"/>
      <c r="AF38" s="1174"/>
      <c r="AG38" s="1174"/>
      <c r="AH38" s="1174"/>
      <c r="AI38" s="1174"/>
      <c r="AJ38" s="1174"/>
      <c r="AK38" s="1174"/>
      <c r="AL38" s="1174"/>
      <c r="AM38" s="1174"/>
      <c r="AN38" s="1174"/>
      <c r="AO38" s="1174"/>
      <c r="AP38" s="1174"/>
      <c r="AQ38" s="1174"/>
      <c r="AR38" s="1174"/>
      <c r="AS38" s="1174"/>
      <c r="AT38" s="1174"/>
      <c r="AU38" s="1174"/>
      <c r="AV38" s="1174"/>
      <c r="AW38" s="1174"/>
      <c r="AX38" s="1174"/>
      <c r="AY38" s="1174"/>
      <c r="AZ38" s="1174"/>
      <c r="BA38" s="1174"/>
      <c r="BB38" s="1174"/>
      <c r="BC38" s="1174"/>
      <c r="BD38" s="1174"/>
      <c r="BE38" s="1174"/>
      <c r="BF38" s="1174"/>
      <c r="BG38" s="1174"/>
      <c r="BH38" s="1174"/>
      <c r="BI38" s="1174"/>
      <c r="BJ38" s="1174"/>
      <c r="BK38" s="1174"/>
      <c r="BL38" s="1174"/>
      <c r="BM38" s="1174"/>
      <c r="BN38" s="1174"/>
      <c r="BO38" s="1174"/>
      <c r="BP38" s="1174"/>
      <c r="BQ38" s="1174"/>
      <c r="BR38" s="1174"/>
      <c r="BS38" s="1174"/>
      <c r="BT38" s="1174"/>
      <c r="BU38" s="1174"/>
      <c r="BV38" s="1174"/>
      <c r="BW38" s="1174"/>
      <c r="BX38" s="1174"/>
      <c r="BY38" s="1174"/>
      <c r="BZ38" s="1174"/>
      <c r="CA38" s="1174"/>
      <c r="CB38" s="1174"/>
      <c r="CC38" s="1174"/>
      <c r="CD38" s="1174"/>
      <c r="CE38" s="1174"/>
      <c r="CF38" s="1174"/>
      <c r="CG38" s="1175"/>
      <c r="CH38" s="1175"/>
      <c r="CI38" s="1175"/>
      <c r="CJ38" s="1175"/>
      <c r="CK38" s="1175"/>
      <c r="CL38" s="1175"/>
      <c r="CM38" s="1175"/>
      <c r="CN38" s="1175"/>
      <c r="CO38" s="1175"/>
      <c r="CP38" s="1175"/>
      <c r="CQ38" s="1175"/>
      <c r="CR38" s="1175"/>
      <c r="CS38" s="1175"/>
      <c r="CT38" s="1175"/>
      <c r="CU38" s="1175"/>
      <c r="CV38" s="1175"/>
      <c r="CW38" s="1175"/>
      <c r="CX38" s="1175"/>
      <c r="CY38" s="1175"/>
      <c r="CZ38" s="1175"/>
      <c r="DA38" s="1175"/>
      <c r="DB38" s="1175"/>
    </row>
    <row r="39" spans="1:120" ht="22.5" customHeight="1" x14ac:dyDescent="0.25">
      <c r="A39" s="1172" t="s">
        <v>3550</v>
      </c>
      <c r="B39" s="1173">
        <v>0</v>
      </c>
      <c r="C39" s="1174">
        <v>0</v>
      </c>
      <c r="D39" s="1174">
        <v>0</v>
      </c>
      <c r="E39" s="1174">
        <v>0</v>
      </c>
      <c r="F39" s="1174">
        <v>0</v>
      </c>
      <c r="G39" s="1174">
        <v>0</v>
      </c>
      <c r="H39" s="1174">
        <v>0</v>
      </c>
      <c r="I39" s="1174">
        <v>0</v>
      </c>
      <c r="J39" s="1174">
        <v>0</v>
      </c>
      <c r="K39" s="1174">
        <v>0</v>
      </c>
      <c r="L39" s="1174">
        <v>0</v>
      </c>
      <c r="M39" s="1174">
        <v>0</v>
      </c>
      <c r="N39" s="1174">
        <v>0</v>
      </c>
      <c r="O39" s="1174">
        <v>0</v>
      </c>
      <c r="P39" s="1174">
        <v>0</v>
      </c>
      <c r="Q39" s="1174">
        <v>0</v>
      </c>
      <c r="R39" s="1174">
        <v>0</v>
      </c>
      <c r="S39" s="1174">
        <v>0</v>
      </c>
      <c r="T39" s="1174">
        <v>0</v>
      </c>
      <c r="U39" s="1174">
        <v>0</v>
      </c>
      <c r="V39" s="1174">
        <v>0</v>
      </c>
      <c r="W39" s="1174">
        <v>0</v>
      </c>
      <c r="X39" s="1174">
        <v>0</v>
      </c>
      <c r="Y39" s="1174">
        <v>0</v>
      </c>
      <c r="Z39" s="1174">
        <v>0</v>
      </c>
      <c r="AA39" s="1174">
        <v>0</v>
      </c>
      <c r="AB39" s="1174">
        <v>0</v>
      </c>
      <c r="AC39" s="1174">
        <v>0</v>
      </c>
      <c r="AD39" s="1174">
        <v>0</v>
      </c>
      <c r="AE39" s="1174">
        <v>0</v>
      </c>
      <c r="AF39" s="1174">
        <v>0</v>
      </c>
      <c r="AG39" s="1174">
        <v>0</v>
      </c>
      <c r="AH39" s="1174">
        <v>0</v>
      </c>
      <c r="AI39" s="1174">
        <v>0</v>
      </c>
      <c r="AJ39" s="1174">
        <v>0</v>
      </c>
      <c r="AK39" s="1174">
        <v>0</v>
      </c>
      <c r="AL39" s="1174">
        <v>0</v>
      </c>
      <c r="AM39" s="1174">
        <v>0</v>
      </c>
      <c r="AN39" s="1174">
        <v>0</v>
      </c>
      <c r="AO39" s="1174">
        <v>0</v>
      </c>
      <c r="AP39" s="1174">
        <v>0</v>
      </c>
      <c r="AQ39" s="1174">
        <v>0</v>
      </c>
      <c r="AR39" s="1174">
        <v>0</v>
      </c>
      <c r="AS39" s="1174">
        <v>0</v>
      </c>
      <c r="AT39" s="1174">
        <v>0</v>
      </c>
      <c r="AU39" s="1174">
        <v>0</v>
      </c>
      <c r="AV39" s="1174">
        <v>0</v>
      </c>
      <c r="AW39" s="1174">
        <v>0</v>
      </c>
      <c r="AX39" s="1174">
        <v>0</v>
      </c>
      <c r="AY39" s="1174">
        <v>0</v>
      </c>
      <c r="AZ39" s="1174">
        <v>0</v>
      </c>
      <c r="BA39" s="1174">
        <v>0</v>
      </c>
      <c r="BB39" s="1174">
        <v>0</v>
      </c>
      <c r="BC39" s="1174">
        <v>0</v>
      </c>
      <c r="BD39" s="1174">
        <v>0</v>
      </c>
      <c r="BE39" s="1174">
        <v>0</v>
      </c>
      <c r="BF39" s="1174">
        <v>0</v>
      </c>
      <c r="BG39" s="1174">
        <v>0</v>
      </c>
      <c r="BH39" s="1174">
        <v>0</v>
      </c>
      <c r="BI39" s="1174">
        <v>0</v>
      </c>
      <c r="BJ39" s="1174">
        <v>0</v>
      </c>
      <c r="BK39" s="1174">
        <v>0</v>
      </c>
      <c r="BL39" s="1174">
        <v>0</v>
      </c>
      <c r="BM39" s="1174">
        <v>0</v>
      </c>
      <c r="BN39" s="1174">
        <v>0</v>
      </c>
      <c r="BO39" s="1174">
        <v>0</v>
      </c>
      <c r="BP39" s="1174">
        <v>0</v>
      </c>
      <c r="BQ39" s="1174">
        <v>0</v>
      </c>
      <c r="BR39" s="1174">
        <v>0</v>
      </c>
      <c r="BS39" s="1174">
        <v>0</v>
      </c>
      <c r="BT39" s="1174">
        <v>0</v>
      </c>
      <c r="BU39" s="1174">
        <v>0</v>
      </c>
      <c r="BV39" s="1174">
        <v>0</v>
      </c>
      <c r="BW39" s="1174">
        <v>0</v>
      </c>
      <c r="BX39" s="1174">
        <v>0</v>
      </c>
      <c r="BY39" s="1174">
        <v>0</v>
      </c>
      <c r="BZ39" s="1174">
        <v>0</v>
      </c>
      <c r="CA39" s="1174">
        <v>0</v>
      </c>
      <c r="CB39" s="1174">
        <v>0</v>
      </c>
      <c r="CC39" s="1174">
        <v>0</v>
      </c>
      <c r="CD39" s="1174">
        <v>0</v>
      </c>
      <c r="CE39" s="1174">
        <v>0</v>
      </c>
      <c r="CF39" s="1174">
        <v>0</v>
      </c>
      <c r="CG39" s="1175">
        <v>0</v>
      </c>
      <c r="CH39" s="1175">
        <v>0</v>
      </c>
      <c r="CI39" s="1175">
        <v>0</v>
      </c>
      <c r="CJ39" s="1175">
        <v>0</v>
      </c>
      <c r="CK39" s="1175">
        <v>0</v>
      </c>
      <c r="CL39" s="1175">
        <v>0</v>
      </c>
      <c r="CM39" s="1175">
        <v>0</v>
      </c>
      <c r="CN39" s="1175">
        <v>0</v>
      </c>
      <c r="CO39" s="1175">
        <v>0</v>
      </c>
      <c r="CP39" s="1175">
        <v>0</v>
      </c>
      <c r="CQ39" s="1175">
        <v>0</v>
      </c>
      <c r="CR39" s="1175">
        <v>0</v>
      </c>
      <c r="CS39" s="1175">
        <v>0</v>
      </c>
      <c r="CT39" s="1175">
        <v>0</v>
      </c>
      <c r="CU39" s="1175">
        <v>0</v>
      </c>
      <c r="CV39" s="1175">
        <v>0</v>
      </c>
      <c r="CW39" s="1175">
        <v>0</v>
      </c>
      <c r="CX39" s="1175">
        <v>0</v>
      </c>
      <c r="CY39" s="1175">
        <v>0</v>
      </c>
      <c r="CZ39" s="1175">
        <v>0</v>
      </c>
      <c r="DA39" s="1175">
        <v>0</v>
      </c>
      <c r="DB39" s="1175">
        <v>0</v>
      </c>
    </row>
    <row r="40" spans="1:120" ht="17.25" customHeight="1" x14ac:dyDescent="0.25">
      <c r="A40" s="1182"/>
      <c r="B40" s="1177"/>
      <c r="C40" s="1178"/>
      <c r="D40" s="1178"/>
      <c r="E40" s="1178"/>
      <c r="F40" s="1178"/>
      <c r="G40" s="1178"/>
      <c r="H40" s="1178"/>
      <c r="I40" s="1178"/>
      <c r="J40" s="1178"/>
      <c r="K40" s="1178"/>
      <c r="L40" s="1178"/>
      <c r="M40" s="1178"/>
      <c r="N40" s="1178"/>
      <c r="O40" s="1178"/>
      <c r="P40" s="1178"/>
      <c r="Q40" s="1178"/>
      <c r="R40" s="1178"/>
      <c r="S40" s="1178"/>
      <c r="T40" s="1178"/>
      <c r="U40" s="1178"/>
      <c r="V40" s="1178"/>
      <c r="W40" s="1178"/>
      <c r="X40" s="1178"/>
      <c r="Y40" s="1178"/>
      <c r="Z40" s="1178"/>
      <c r="AA40" s="1178"/>
      <c r="AB40" s="1178"/>
      <c r="AC40" s="1178"/>
      <c r="AD40" s="1178"/>
      <c r="AE40" s="1178"/>
      <c r="AF40" s="1178"/>
      <c r="AG40" s="1178"/>
      <c r="AH40" s="1178"/>
      <c r="AI40" s="1178"/>
      <c r="AJ40" s="1178"/>
      <c r="AK40" s="1178"/>
      <c r="AL40" s="1178"/>
      <c r="AM40" s="1178"/>
      <c r="AN40" s="1178"/>
      <c r="AO40" s="1178"/>
      <c r="AP40" s="1178"/>
      <c r="AQ40" s="1178"/>
      <c r="AR40" s="1178"/>
      <c r="AS40" s="1178"/>
      <c r="AT40" s="1178"/>
      <c r="AU40" s="1178"/>
      <c r="AV40" s="1178"/>
      <c r="AW40" s="1178"/>
      <c r="AX40" s="1178"/>
      <c r="AY40" s="1178"/>
      <c r="AZ40" s="1178"/>
      <c r="BA40" s="1178"/>
      <c r="BB40" s="1178"/>
      <c r="BC40" s="1178"/>
      <c r="BD40" s="1178"/>
      <c r="BE40" s="1178"/>
      <c r="BF40" s="1178"/>
      <c r="BG40" s="1178"/>
      <c r="BH40" s="1178"/>
      <c r="BI40" s="1178"/>
      <c r="BJ40" s="1178"/>
      <c r="BK40" s="1178"/>
      <c r="BL40" s="1178"/>
      <c r="BM40" s="1178"/>
      <c r="BN40" s="1178"/>
      <c r="BO40" s="1178"/>
      <c r="BP40" s="1178"/>
      <c r="BQ40" s="1178"/>
      <c r="BR40" s="1178"/>
      <c r="BS40" s="1178"/>
      <c r="BT40" s="1178"/>
      <c r="BU40" s="1178"/>
      <c r="BV40" s="1178"/>
      <c r="BW40" s="1178"/>
      <c r="BX40" s="1178"/>
      <c r="BY40" s="1178"/>
      <c r="BZ40" s="1178"/>
      <c r="CA40" s="1178"/>
      <c r="CB40" s="1178"/>
      <c r="CC40" s="1178"/>
      <c r="CD40" s="1178"/>
      <c r="CE40" s="1178"/>
      <c r="CF40" s="1178"/>
      <c r="CG40" s="1179"/>
      <c r="CH40" s="1179"/>
      <c r="CI40" s="1179"/>
      <c r="CJ40" s="1179"/>
      <c r="CK40" s="1179"/>
      <c r="CL40" s="1179"/>
      <c r="CM40" s="1179"/>
      <c r="CN40" s="1179"/>
      <c r="CO40" s="1179"/>
      <c r="CP40" s="1179"/>
      <c r="CQ40" s="1179"/>
      <c r="CR40" s="1179"/>
      <c r="CS40" s="1179"/>
      <c r="CT40" s="1179"/>
      <c r="CU40" s="1179"/>
      <c r="CV40" s="1179"/>
      <c r="CW40" s="1179"/>
      <c r="CX40" s="1179"/>
      <c r="CY40" s="1179"/>
      <c r="CZ40" s="1179"/>
      <c r="DA40" s="1179"/>
      <c r="DB40" s="1179"/>
    </row>
    <row r="41" spans="1:120" ht="22.5" customHeight="1" x14ac:dyDescent="0.25">
      <c r="A41" s="1172" t="s">
        <v>3548</v>
      </c>
      <c r="B41" s="1173">
        <v>71967.09499391506</v>
      </c>
      <c r="C41" s="1174">
        <v>73271.353804589889</v>
      </c>
      <c r="D41" s="1174">
        <v>73849.64023806437</v>
      </c>
      <c r="E41" s="1174">
        <v>73862.058317793577</v>
      </c>
      <c r="F41" s="1174">
        <v>77052.783139840336</v>
      </c>
      <c r="G41" s="1174">
        <v>79057.57761715159</v>
      </c>
      <c r="H41" s="1174">
        <v>77330.420374281079</v>
      </c>
      <c r="I41" s="1174">
        <v>78550.015576745995</v>
      </c>
      <c r="J41" s="1174">
        <v>78280.792370200536</v>
      </c>
      <c r="K41" s="1174">
        <v>79300.37753948255</v>
      </c>
      <c r="L41" s="1174">
        <v>84473.648619102561</v>
      </c>
      <c r="M41" s="1174">
        <v>85038.856916136458</v>
      </c>
      <c r="N41" s="1174">
        <v>85694.832314834028</v>
      </c>
      <c r="O41" s="1174">
        <v>86701.463298792325</v>
      </c>
      <c r="P41" s="1174">
        <v>87084.157034179283</v>
      </c>
      <c r="Q41" s="1174">
        <v>87096.461957007064</v>
      </c>
      <c r="R41" s="1174">
        <v>87336.869322237821</v>
      </c>
      <c r="S41" s="1174">
        <v>89036.786999999982</v>
      </c>
      <c r="T41" s="1174">
        <v>89235.765023424581</v>
      </c>
      <c r="U41" s="1174">
        <v>89112.41465844195</v>
      </c>
      <c r="V41" s="1174">
        <v>92001.030889734771</v>
      </c>
      <c r="W41" s="1174">
        <v>92823.985168123545</v>
      </c>
      <c r="X41" s="1174">
        <v>94911.198696198597</v>
      </c>
      <c r="Y41" s="1174">
        <v>92655.583889346017</v>
      </c>
      <c r="Z41" s="1174">
        <v>93387.414470685457</v>
      </c>
      <c r="AA41" s="1174">
        <v>94311.266267564599</v>
      </c>
      <c r="AB41" s="1174">
        <v>96065.613651277527</v>
      </c>
      <c r="AC41" s="1174">
        <v>96868.179552567439</v>
      </c>
      <c r="AD41" s="1174">
        <v>99970.689341133475</v>
      </c>
      <c r="AE41" s="1174">
        <v>102143.89963464859</v>
      </c>
      <c r="AF41" s="1174">
        <v>102986.73584132361</v>
      </c>
      <c r="AG41" s="1174">
        <v>103873.18199425921</v>
      </c>
      <c r="AH41" s="1174">
        <v>104115.39616690503</v>
      </c>
      <c r="AI41" s="1174">
        <v>105223.37593117298</v>
      </c>
      <c r="AJ41" s="1174">
        <v>106183.29106794487</v>
      </c>
      <c r="AK41" s="1174">
        <v>109157.30970641968</v>
      </c>
      <c r="AL41" s="1174">
        <v>110133.521328831</v>
      </c>
      <c r="AM41" s="1174">
        <v>112697.26542386686</v>
      </c>
      <c r="AN41" s="1174">
        <v>114456.85917704881</v>
      </c>
      <c r="AO41" s="1174">
        <v>115438.38624675125</v>
      </c>
      <c r="AP41" s="1174">
        <v>114636.22307468321</v>
      </c>
      <c r="AQ41" s="1174">
        <v>115780.45646126536</v>
      </c>
      <c r="AR41" s="1174">
        <v>116798.62575181547</v>
      </c>
      <c r="AS41" s="1174">
        <v>116718.37460353736</v>
      </c>
      <c r="AT41" s="1174">
        <v>115290.87593457245</v>
      </c>
      <c r="AU41" s="1174">
        <v>115816.73350059977</v>
      </c>
      <c r="AV41" s="1174">
        <v>116900.34417156519</v>
      </c>
      <c r="AW41" s="1174">
        <v>116443.72988501664</v>
      </c>
      <c r="AX41" s="1174">
        <v>117713.06556413938</v>
      </c>
      <c r="AY41" s="1174">
        <v>119477.91572915741</v>
      </c>
      <c r="AZ41" s="1174">
        <v>120389.23542704701</v>
      </c>
      <c r="BA41" s="1174">
        <v>121335.877731753</v>
      </c>
      <c r="BB41" s="1174">
        <v>122443.84253953373</v>
      </c>
      <c r="BC41" s="1174">
        <v>122754.56765158189</v>
      </c>
      <c r="BD41" s="1174">
        <v>122338.8886387339</v>
      </c>
      <c r="BE41" s="1174">
        <v>123098.98124813494</v>
      </c>
      <c r="BF41" s="1174">
        <v>122611.34617465544</v>
      </c>
      <c r="BG41" s="1174">
        <v>122987.7419303114</v>
      </c>
      <c r="BH41" s="1174">
        <v>124915.91391719095</v>
      </c>
      <c r="BI41" s="1174">
        <v>125985.94252650176</v>
      </c>
      <c r="BJ41" s="1174">
        <v>128848.74416195997</v>
      </c>
      <c r="BK41" s="1174">
        <v>131489.52230850048</v>
      </c>
      <c r="BL41" s="1174">
        <v>137285.56936983249</v>
      </c>
      <c r="BM41" s="1174">
        <v>136257.13142404263</v>
      </c>
      <c r="BN41" s="1174">
        <v>137734.56566677371</v>
      </c>
      <c r="BO41" s="1174">
        <v>141397.33848139661</v>
      </c>
      <c r="BP41" s="1174">
        <v>142752.56449091074</v>
      </c>
      <c r="BQ41" s="1174">
        <v>143026.69486928673</v>
      </c>
      <c r="BR41" s="1174">
        <v>142541.43666835761</v>
      </c>
      <c r="BS41" s="1174">
        <v>145192.01511508328</v>
      </c>
      <c r="BT41" s="1174">
        <v>147509.15735366853</v>
      </c>
      <c r="BU41" s="1174">
        <v>146278.87474011764</v>
      </c>
      <c r="BV41" s="1174">
        <v>149404.64880138478</v>
      </c>
      <c r="BW41" s="1174">
        <v>150688.71615568027</v>
      </c>
      <c r="BX41" s="1174">
        <v>143013.06863699132</v>
      </c>
      <c r="BY41" s="1174">
        <v>143502.3756052753</v>
      </c>
      <c r="BZ41" s="1174">
        <v>145840.27065850288</v>
      </c>
      <c r="CA41" s="1174">
        <v>142873.33233166867</v>
      </c>
      <c r="CB41" s="1174">
        <v>144469.00235897445</v>
      </c>
      <c r="CC41" s="1174">
        <v>142706.01429465457</v>
      </c>
      <c r="CD41" s="1174">
        <v>143731.03271059928</v>
      </c>
      <c r="CE41" s="1174">
        <v>144783.0543366737</v>
      </c>
      <c r="CF41" s="1174">
        <v>146527.36830154585</v>
      </c>
      <c r="CG41" s="1175">
        <v>147324.71839278931</v>
      </c>
      <c r="CH41" s="1175">
        <v>149341.90433824368</v>
      </c>
      <c r="CI41" s="1175">
        <v>150596.50779142766</v>
      </c>
      <c r="CJ41" s="1175">
        <v>149329.83154179528</v>
      </c>
      <c r="CK41" s="1175">
        <v>150736.71477486446</v>
      </c>
      <c r="CL41" s="1175">
        <v>151871.67834497208</v>
      </c>
      <c r="CM41" s="1175">
        <v>151925.22667046881</v>
      </c>
      <c r="CN41" s="1175">
        <v>150214.51225913572</v>
      </c>
      <c r="CO41" s="1175">
        <v>150163.92191471756</v>
      </c>
      <c r="CP41" s="1175">
        <v>152077.01393049143</v>
      </c>
      <c r="CQ41" s="1175">
        <v>154435.82905818953</v>
      </c>
      <c r="CR41" s="1175">
        <v>153720.22560425079</v>
      </c>
      <c r="CS41" s="1175">
        <v>156074.47044977132</v>
      </c>
      <c r="CT41" s="1175">
        <v>155671.18787569078</v>
      </c>
      <c r="CU41" s="1175">
        <v>158280.15716473205</v>
      </c>
      <c r="CV41" s="1175">
        <v>158145.25633970415</v>
      </c>
      <c r="CW41" s="1175">
        <v>157959.27589178021</v>
      </c>
      <c r="CX41" s="1175">
        <v>158936.05157657343</v>
      </c>
      <c r="CY41" s="1175">
        <v>160789.12874840075</v>
      </c>
      <c r="CZ41" s="1175">
        <v>159978.30840188172</v>
      </c>
      <c r="DA41" s="1175">
        <v>161954.08797568749</v>
      </c>
      <c r="DB41" s="1175">
        <v>163398.55611097638</v>
      </c>
    </row>
    <row r="42" spans="1:120" ht="17.25" customHeight="1" x14ac:dyDescent="0.25">
      <c r="A42" s="1176"/>
      <c r="B42" s="1177"/>
      <c r="C42" s="1178"/>
      <c r="D42" s="1178"/>
      <c r="E42" s="1178"/>
      <c r="F42" s="1178"/>
      <c r="G42" s="1178"/>
      <c r="H42" s="1178"/>
      <c r="I42" s="1178"/>
      <c r="J42" s="1178"/>
      <c r="K42" s="1178"/>
      <c r="L42" s="1178"/>
      <c r="M42" s="1178"/>
      <c r="N42" s="1178"/>
      <c r="O42" s="1178"/>
      <c r="P42" s="1178"/>
      <c r="Q42" s="1178"/>
      <c r="R42" s="1178"/>
      <c r="S42" s="1178"/>
      <c r="T42" s="1178"/>
      <c r="U42" s="1178"/>
      <c r="V42" s="1178"/>
      <c r="W42" s="1178"/>
      <c r="X42" s="1178"/>
      <c r="Y42" s="1178"/>
      <c r="Z42" s="1178"/>
      <c r="AA42" s="1178"/>
      <c r="AB42" s="1178"/>
      <c r="AC42" s="1178"/>
      <c r="AD42" s="1178"/>
      <c r="AE42" s="1178"/>
      <c r="AF42" s="1178"/>
      <c r="AG42" s="1178"/>
      <c r="AH42" s="1178"/>
      <c r="AI42" s="1178"/>
      <c r="AJ42" s="1178"/>
      <c r="AK42" s="1178"/>
      <c r="AL42" s="1178"/>
      <c r="AM42" s="1178"/>
      <c r="AN42" s="1178"/>
      <c r="AO42" s="1178"/>
      <c r="AP42" s="1178"/>
      <c r="AQ42" s="1178"/>
      <c r="AR42" s="1178"/>
      <c r="AS42" s="1178"/>
      <c r="AT42" s="1178"/>
      <c r="AU42" s="1178"/>
      <c r="AV42" s="1178"/>
      <c r="AW42" s="1178"/>
      <c r="AX42" s="1178"/>
      <c r="AY42" s="1178"/>
      <c r="AZ42" s="1178"/>
      <c r="BA42" s="1178"/>
      <c r="BB42" s="1178"/>
      <c r="BC42" s="1178"/>
      <c r="BD42" s="1178"/>
      <c r="BE42" s="1178"/>
      <c r="BF42" s="1178"/>
      <c r="BG42" s="1178"/>
      <c r="BH42" s="1178"/>
      <c r="BI42" s="1178"/>
      <c r="BJ42" s="1178"/>
      <c r="BK42" s="1178"/>
      <c r="BL42" s="1178"/>
      <c r="BM42" s="1178"/>
      <c r="BN42" s="1178"/>
      <c r="BO42" s="1178"/>
      <c r="BP42" s="1178"/>
      <c r="BQ42" s="1178"/>
      <c r="BR42" s="1178"/>
      <c r="BS42" s="1178"/>
      <c r="BT42" s="1178"/>
      <c r="BU42" s="1178"/>
      <c r="BV42" s="1178"/>
      <c r="BW42" s="1178"/>
      <c r="BX42" s="1178"/>
      <c r="BY42" s="1178"/>
      <c r="BZ42" s="1178"/>
      <c r="CA42" s="1178"/>
      <c r="CB42" s="1178"/>
      <c r="CC42" s="1178"/>
      <c r="CD42" s="1178"/>
      <c r="CE42" s="1178"/>
      <c r="CF42" s="1178"/>
      <c r="CG42" s="1179"/>
      <c r="CH42" s="1179"/>
      <c r="CI42" s="1179"/>
      <c r="CJ42" s="1179"/>
      <c r="CK42" s="1179"/>
      <c r="CL42" s="1179"/>
      <c r="CM42" s="1179"/>
      <c r="CN42" s="1179"/>
      <c r="CO42" s="1179"/>
      <c r="CP42" s="1179"/>
      <c r="CQ42" s="1179"/>
      <c r="CR42" s="1179"/>
      <c r="CS42" s="1179"/>
      <c r="CT42" s="1179"/>
      <c r="CU42" s="1179"/>
      <c r="CV42" s="1179"/>
      <c r="CW42" s="1179"/>
      <c r="CX42" s="1179"/>
      <c r="CY42" s="1179"/>
      <c r="CZ42" s="1179"/>
      <c r="DA42" s="1179"/>
      <c r="DB42" s="1179"/>
    </row>
    <row r="43" spans="1:120" ht="22.5" customHeight="1" x14ac:dyDescent="0.25">
      <c r="A43" s="1172" t="s">
        <v>3644</v>
      </c>
      <c r="B43" s="1173">
        <v>5581.7712577664606</v>
      </c>
      <c r="C43" s="1174">
        <v>7349.7123653095168</v>
      </c>
      <c r="D43" s="1174">
        <v>6090.4550390823679</v>
      </c>
      <c r="E43" s="1174">
        <v>6342.5532362396898</v>
      </c>
      <c r="F43" s="1174">
        <v>6571.8599122411506</v>
      </c>
      <c r="G43" s="1174">
        <v>5614.203526141453</v>
      </c>
      <c r="H43" s="1174">
        <v>4717.0988415455067</v>
      </c>
      <c r="I43" s="1174">
        <v>5052.6886590529721</v>
      </c>
      <c r="J43" s="1174">
        <v>3809.7946721767003</v>
      </c>
      <c r="K43" s="1174">
        <v>5008.5135263069751</v>
      </c>
      <c r="L43" s="1174">
        <v>3668.1493908827251</v>
      </c>
      <c r="M43" s="1174">
        <v>2401.1339812109291</v>
      </c>
      <c r="N43" s="1174">
        <v>5241.8806941717303</v>
      </c>
      <c r="O43" s="1174">
        <v>4344.6170981780451</v>
      </c>
      <c r="P43" s="1174">
        <v>3410.7049704305682</v>
      </c>
      <c r="Q43" s="1174">
        <v>3294.0737302186244</v>
      </c>
      <c r="R43" s="1174">
        <v>3010.5630233639567</v>
      </c>
      <c r="S43" s="1174">
        <v>2516.7033064554053</v>
      </c>
      <c r="T43" s="1174">
        <v>2495.977819549611</v>
      </c>
      <c r="U43" s="1174">
        <v>3250.1924065643507</v>
      </c>
      <c r="V43" s="1174">
        <v>2271.2828734367395</v>
      </c>
      <c r="W43" s="1174">
        <v>2802.2922956597322</v>
      </c>
      <c r="X43" s="1174">
        <v>2928.8344544064785</v>
      </c>
      <c r="Y43" s="1174">
        <v>2085.2406866995916</v>
      </c>
      <c r="Z43" s="1174">
        <v>1743.1726232611036</v>
      </c>
      <c r="AA43" s="1174">
        <v>3000.4939441840688</v>
      </c>
      <c r="AB43" s="1174">
        <v>3384.5776468462318</v>
      </c>
      <c r="AC43" s="1174">
        <v>4229.0839280067703</v>
      </c>
      <c r="AD43" s="1174">
        <v>4239.932745127011</v>
      </c>
      <c r="AE43" s="1174">
        <v>4821.2281403044799</v>
      </c>
      <c r="AF43" s="1174">
        <v>4776.5675367843505</v>
      </c>
      <c r="AG43" s="1174">
        <v>5064.2456663633056</v>
      </c>
      <c r="AH43" s="1174">
        <v>6698.7686477010793</v>
      </c>
      <c r="AI43" s="1174">
        <v>7334.9291003506769</v>
      </c>
      <c r="AJ43" s="1174">
        <v>7123.602673258807</v>
      </c>
      <c r="AK43" s="1174">
        <v>5973.5201074144206</v>
      </c>
      <c r="AL43" s="1174">
        <v>5819.9302087925425</v>
      </c>
      <c r="AM43" s="1174">
        <v>7285.6795270723705</v>
      </c>
      <c r="AN43" s="1174">
        <v>6950.3912453140183</v>
      </c>
      <c r="AO43" s="1174">
        <v>7539.0942966114817</v>
      </c>
      <c r="AP43" s="1174">
        <v>8005.7384057500822</v>
      </c>
      <c r="AQ43" s="1174">
        <v>9389.5788192721811</v>
      </c>
      <c r="AR43" s="1174">
        <v>10450.735097531222</v>
      </c>
      <c r="AS43" s="1174">
        <v>10853.647274648676</v>
      </c>
      <c r="AT43" s="1174">
        <v>15025.069182617273</v>
      </c>
      <c r="AU43" s="1174">
        <v>9891.0828833623236</v>
      </c>
      <c r="AV43" s="1174">
        <v>11398.860126135882</v>
      </c>
      <c r="AW43" s="1174">
        <v>11496.356383038172</v>
      </c>
      <c r="AX43" s="1174">
        <v>10647.635209540691</v>
      </c>
      <c r="AY43" s="1174">
        <v>10304.102440491606</v>
      </c>
      <c r="AZ43" s="1174">
        <v>10141.098932393797</v>
      </c>
      <c r="BA43" s="1174">
        <v>11092.654088857191</v>
      </c>
      <c r="BB43" s="1174">
        <v>12388.991799637617</v>
      </c>
      <c r="BC43" s="1174">
        <v>12053.293241865951</v>
      </c>
      <c r="BD43" s="1174">
        <v>11387.83796091472</v>
      </c>
      <c r="BE43" s="1174">
        <v>13420.662271783258</v>
      </c>
      <c r="BF43" s="1174">
        <v>15041.969625893358</v>
      </c>
      <c r="BG43" s="1174">
        <v>15066.368559763432</v>
      </c>
      <c r="BH43" s="1174">
        <v>16538.528991176696</v>
      </c>
      <c r="BI43" s="1174">
        <v>13990.040787758608</v>
      </c>
      <c r="BJ43" s="1174">
        <v>13405.229513672228</v>
      </c>
      <c r="BK43" s="1174">
        <v>13724.275583859027</v>
      </c>
      <c r="BL43" s="1174">
        <v>18113.639204468367</v>
      </c>
      <c r="BM43" s="1174">
        <v>12497.374181604508</v>
      </c>
      <c r="BN43" s="1174">
        <v>13903.572720565739</v>
      </c>
      <c r="BO43" s="1174">
        <v>15880.366694728375</v>
      </c>
      <c r="BP43" s="1174">
        <v>15403.276700780036</v>
      </c>
      <c r="BQ43" s="1174">
        <v>15794.149699518901</v>
      </c>
      <c r="BR43" s="1174">
        <v>17888.560893206439</v>
      </c>
      <c r="BS43" s="1174">
        <v>18164.345054589528</v>
      </c>
      <c r="BT43" s="1174">
        <v>19613.808963950443</v>
      </c>
      <c r="BU43" s="1174">
        <v>17247.788114685045</v>
      </c>
      <c r="BV43" s="1174">
        <v>26448.946620911403</v>
      </c>
      <c r="BW43" s="1174">
        <v>18800.853022255917</v>
      </c>
      <c r="BX43" s="1174">
        <v>21216.347401553303</v>
      </c>
      <c r="BY43" s="1174">
        <v>21779.57539212711</v>
      </c>
      <c r="BZ43" s="1174">
        <v>25498.301362781371</v>
      </c>
      <c r="CA43" s="1174">
        <v>28586.559443460399</v>
      </c>
      <c r="CB43" s="1174">
        <v>24490.511013199459</v>
      </c>
      <c r="CC43" s="1174">
        <v>20153.012668262141</v>
      </c>
      <c r="CD43" s="1174">
        <v>17099.775946729711</v>
      </c>
      <c r="CE43" s="1174">
        <v>18508.631159367669</v>
      </c>
      <c r="CF43" s="1174">
        <v>19501.90770197496</v>
      </c>
      <c r="CG43" s="1175">
        <v>17384.490288773515</v>
      </c>
      <c r="CH43" s="1175">
        <v>18087.028726753717</v>
      </c>
      <c r="CI43" s="1175">
        <v>19717.423958774867</v>
      </c>
      <c r="CJ43" s="1175">
        <v>20021.429392968879</v>
      </c>
      <c r="CK43" s="1175">
        <v>16819.019104458344</v>
      </c>
      <c r="CL43" s="1175">
        <v>18302.723180827634</v>
      </c>
      <c r="CM43" s="1175">
        <v>21715.431353128381</v>
      </c>
      <c r="CN43" s="1175">
        <v>22610.047630547775</v>
      </c>
      <c r="CO43" s="1175">
        <v>21574.239505525838</v>
      </c>
      <c r="CP43" s="1175">
        <v>23236.718488134033</v>
      </c>
      <c r="CQ43" s="1175">
        <v>22033.279665518541</v>
      </c>
      <c r="CR43" s="1175">
        <v>26558.10040060661</v>
      </c>
      <c r="CS43" s="1175">
        <v>16607.775874490886</v>
      </c>
      <c r="CT43" s="1175">
        <v>16218.744162326489</v>
      </c>
      <c r="CU43" s="1175">
        <v>17887.292782244302</v>
      </c>
      <c r="CV43" s="1175">
        <v>16833.397644859622</v>
      </c>
      <c r="CW43" s="1175">
        <v>19746.162160578704</v>
      </c>
      <c r="CX43" s="1175">
        <v>19197.29179853087</v>
      </c>
      <c r="CY43" s="1175">
        <v>20931.665340631109</v>
      </c>
      <c r="CZ43" s="1175">
        <v>21431.893149978503</v>
      </c>
      <c r="DA43" s="1175">
        <v>23262.72685647407</v>
      </c>
      <c r="DB43" s="1175">
        <v>22543.45900518652</v>
      </c>
    </row>
    <row r="44" spans="1:120" ht="17.25" customHeight="1" thickBot="1" x14ac:dyDescent="0.3">
      <c r="A44" s="1183"/>
      <c r="B44" s="1184"/>
      <c r="C44" s="1185"/>
      <c r="D44" s="1185"/>
      <c r="E44" s="1185"/>
      <c r="F44" s="1185"/>
      <c r="G44" s="1185"/>
      <c r="H44" s="1185"/>
      <c r="I44" s="1185"/>
      <c r="J44" s="1185"/>
      <c r="K44" s="1185"/>
      <c r="L44" s="1185"/>
      <c r="M44" s="1185"/>
      <c r="N44" s="1185"/>
      <c r="O44" s="1185"/>
      <c r="P44" s="1185"/>
      <c r="Q44" s="1185"/>
      <c r="R44" s="1185"/>
      <c r="S44" s="1185"/>
      <c r="T44" s="1185"/>
      <c r="U44" s="1185"/>
      <c r="V44" s="1185"/>
      <c r="W44" s="1185"/>
      <c r="X44" s="1185"/>
      <c r="Y44" s="1185"/>
      <c r="Z44" s="1185"/>
      <c r="AA44" s="1185"/>
      <c r="AB44" s="1185"/>
      <c r="AC44" s="1185"/>
      <c r="AD44" s="1185"/>
      <c r="AE44" s="1185"/>
      <c r="AF44" s="1185"/>
      <c r="AG44" s="1185"/>
      <c r="AH44" s="1185"/>
      <c r="AI44" s="1185"/>
      <c r="AJ44" s="1185"/>
      <c r="AK44" s="1185"/>
      <c r="AL44" s="1185"/>
      <c r="AM44" s="1185"/>
      <c r="AN44" s="1185"/>
      <c r="AO44" s="1185"/>
      <c r="AP44" s="1185"/>
      <c r="AQ44" s="1185"/>
      <c r="AR44" s="1185"/>
      <c r="AS44" s="1185"/>
      <c r="AT44" s="1185"/>
      <c r="AU44" s="1185"/>
      <c r="AV44" s="1185"/>
      <c r="AW44" s="1185"/>
      <c r="AX44" s="1185"/>
      <c r="AY44" s="1185"/>
      <c r="AZ44" s="1185"/>
      <c r="BA44" s="1185"/>
      <c r="BB44" s="1185"/>
      <c r="BC44" s="1185"/>
      <c r="BD44" s="1185"/>
      <c r="BE44" s="1185"/>
      <c r="BF44" s="1185"/>
      <c r="BG44" s="1185"/>
      <c r="BH44" s="1185"/>
      <c r="BI44" s="1185"/>
      <c r="BJ44" s="1185"/>
      <c r="BK44" s="1185"/>
      <c r="BL44" s="1185"/>
      <c r="BM44" s="1185"/>
      <c r="BN44" s="1185"/>
      <c r="BO44" s="1185"/>
      <c r="BP44" s="1185"/>
      <c r="BQ44" s="1185"/>
      <c r="BR44" s="1185"/>
      <c r="BS44" s="1185"/>
      <c r="BT44" s="1185"/>
      <c r="BU44" s="1185"/>
      <c r="BV44" s="1185"/>
      <c r="BW44" s="1185"/>
      <c r="BX44" s="1185"/>
      <c r="BY44" s="1185"/>
      <c r="BZ44" s="1185"/>
      <c r="CA44" s="1185"/>
      <c r="CB44" s="1185"/>
      <c r="CC44" s="1185"/>
      <c r="CD44" s="1185"/>
      <c r="CE44" s="1185"/>
      <c r="CF44" s="1185"/>
      <c r="CG44" s="1186"/>
      <c r="CH44" s="1186"/>
      <c r="CI44" s="1186"/>
      <c r="CJ44" s="1186"/>
      <c r="CK44" s="1186"/>
      <c r="CL44" s="1186"/>
      <c r="CM44" s="1186"/>
      <c r="CN44" s="1186"/>
      <c r="CO44" s="1186"/>
      <c r="CP44" s="1186"/>
      <c r="CQ44" s="1186"/>
      <c r="CR44" s="1186"/>
      <c r="CS44" s="1186"/>
      <c r="CT44" s="1186"/>
      <c r="CU44" s="1186"/>
      <c r="CV44" s="1186"/>
      <c r="CW44" s="1186"/>
      <c r="CX44" s="1186"/>
      <c r="CY44" s="1186"/>
      <c r="CZ44" s="1186"/>
      <c r="DA44" s="1186"/>
      <c r="DB44" s="1186"/>
    </row>
    <row r="45" spans="1:120" ht="15" hidden="1" customHeight="1" thickTop="1" x14ac:dyDescent="0.25">
      <c r="A45" s="1187" t="s">
        <v>3645</v>
      </c>
      <c r="B45" s="1159"/>
      <c r="C45" s="1159"/>
      <c r="D45" s="1159"/>
      <c r="E45" s="1159"/>
      <c r="F45" s="1159"/>
      <c r="G45" s="1159"/>
      <c r="H45" s="1159"/>
      <c r="I45" s="1159"/>
      <c r="J45" s="1159"/>
      <c r="K45" s="1159"/>
      <c r="L45" s="1159"/>
      <c r="M45" s="1159"/>
      <c r="N45" s="1159"/>
      <c r="O45" s="1159"/>
      <c r="P45" s="1159"/>
      <c r="Q45" s="1159"/>
      <c r="R45" s="1159"/>
      <c r="S45" s="1159"/>
      <c r="T45" s="1159"/>
      <c r="U45" s="1159"/>
      <c r="V45" s="1159"/>
      <c r="W45" s="1159"/>
      <c r="X45" s="1159"/>
      <c r="Y45" s="1159"/>
      <c r="Z45" s="1159"/>
      <c r="AA45" s="1159"/>
      <c r="AB45" s="1159"/>
      <c r="AC45" s="1159"/>
      <c r="AD45" s="1159"/>
      <c r="AE45" s="1159"/>
      <c r="AF45" s="1159"/>
      <c r="AG45" s="1159"/>
      <c r="AH45" s="1159"/>
      <c r="AI45" s="1159"/>
      <c r="AJ45" s="1159"/>
      <c r="AK45" s="1159"/>
      <c r="AL45" s="1159"/>
      <c r="AM45" s="1159"/>
      <c r="AN45" s="1159"/>
      <c r="AO45" s="1159"/>
      <c r="AP45" s="1159"/>
      <c r="AQ45" s="1159"/>
      <c r="AR45" s="1159"/>
      <c r="AS45" s="1159"/>
      <c r="AT45" s="1159"/>
      <c r="AU45" s="1159"/>
      <c r="AV45" s="1159"/>
      <c r="AW45" s="1159"/>
      <c r="AX45" s="1159"/>
      <c r="AY45" s="1159"/>
      <c r="AZ45" s="1159"/>
      <c r="BA45" s="1159"/>
      <c r="BB45" s="1159"/>
      <c r="BC45" s="1159"/>
      <c r="BD45" s="1159"/>
      <c r="BE45" s="1159"/>
      <c r="BF45" s="1159"/>
      <c r="BG45" s="1159"/>
      <c r="BH45" s="1159"/>
      <c r="BI45" s="1159"/>
      <c r="BJ45" s="1159"/>
      <c r="BK45" s="1159"/>
      <c r="BL45" s="1159"/>
      <c r="BM45" s="1159"/>
      <c r="BN45" s="1159"/>
      <c r="BO45" s="1159"/>
      <c r="BP45" s="1159"/>
      <c r="BQ45" s="1159"/>
      <c r="BR45" s="1159"/>
      <c r="BS45" s="1159"/>
      <c r="BT45" s="1159"/>
      <c r="BU45" s="1159"/>
      <c r="BV45" s="1159"/>
      <c r="BW45" s="1159"/>
      <c r="BX45" s="1159"/>
      <c r="BY45" s="1159"/>
      <c r="BZ45" s="1159"/>
      <c r="CA45" s="1159"/>
      <c r="CB45" s="1159"/>
      <c r="CC45" s="1159"/>
      <c r="CD45" s="1159"/>
      <c r="CE45" s="1159"/>
      <c r="CF45" s="1159"/>
      <c r="CG45" s="1159"/>
      <c r="CH45" s="1159"/>
      <c r="CI45" s="1159"/>
      <c r="CJ45" s="1159"/>
      <c r="CK45" s="1159"/>
      <c r="CL45" s="1159"/>
      <c r="CM45" s="1159"/>
      <c r="CN45" s="1159"/>
      <c r="CO45" s="1159"/>
      <c r="CP45" s="1159"/>
      <c r="CQ45" s="1159"/>
      <c r="CR45" s="1159"/>
      <c r="CS45" s="1159"/>
      <c r="CT45" s="1159"/>
      <c r="CU45" s="1159"/>
      <c r="CV45" s="1159"/>
    </row>
    <row r="46" spans="1:120" s="1189" customFormat="1" ht="17.25" customHeight="1" thickTop="1" x14ac:dyDescent="0.25">
      <c r="A46" s="1188" t="s">
        <v>3646</v>
      </c>
      <c r="B46" s="1149"/>
      <c r="C46" s="1149"/>
      <c r="D46" s="1149"/>
      <c r="E46" s="1149"/>
      <c r="F46" s="1149"/>
      <c r="G46" s="1149"/>
      <c r="H46" s="1149"/>
      <c r="I46" s="1149"/>
      <c r="J46" s="1149"/>
      <c r="K46" s="1149"/>
      <c r="L46" s="1149"/>
      <c r="M46" s="1149"/>
      <c r="N46" s="1149"/>
      <c r="O46" s="1149"/>
      <c r="P46" s="1149"/>
      <c r="Q46" s="1149"/>
      <c r="R46" s="1149"/>
      <c r="S46" s="1149"/>
      <c r="T46" s="1149"/>
      <c r="U46" s="1149"/>
      <c r="V46" s="1149"/>
      <c r="W46" s="1149"/>
      <c r="X46" s="1149"/>
      <c r="Y46" s="1149"/>
      <c r="Z46" s="1149"/>
      <c r="AA46" s="1149"/>
      <c r="AB46" s="1149"/>
      <c r="AC46" s="1149"/>
      <c r="AD46" s="1149"/>
      <c r="AE46" s="1149"/>
      <c r="AF46" s="1149"/>
      <c r="AG46" s="1149"/>
      <c r="AH46" s="1149"/>
      <c r="AI46" s="1149"/>
      <c r="AJ46" s="1149"/>
      <c r="AK46" s="1149"/>
      <c r="AL46" s="1149"/>
      <c r="AM46" s="1149"/>
      <c r="AN46" s="1149"/>
      <c r="AO46" s="1149"/>
      <c r="AP46" s="1149"/>
      <c r="AQ46" s="1149"/>
      <c r="AR46" s="1149"/>
      <c r="AS46" s="1149"/>
      <c r="AT46" s="1149"/>
      <c r="AU46" s="1149"/>
      <c r="AV46" s="1149"/>
      <c r="AW46" s="1149"/>
      <c r="AX46" s="1149"/>
      <c r="AY46" s="1149"/>
      <c r="AZ46" s="1149"/>
      <c r="BA46" s="1149"/>
      <c r="BB46" s="1149"/>
      <c r="BC46" s="1149"/>
      <c r="BD46" s="1149"/>
      <c r="BE46" s="1149"/>
      <c r="BF46" s="1149"/>
      <c r="BG46" s="1149"/>
      <c r="BH46" s="1149"/>
      <c r="BI46" s="1149"/>
      <c r="BJ46" s="1149"/>
      <c r="BK46" s="1149"/>
      <c r="BL46" s="1149"/>
      <c r="BM46" s="1149"/>
      <c r="BN46" s="1149"/>
      <c r="BO46" s="1149"/>
      <c r="BP46" s="1149"/>
      <c r="BQ46" s="1149"/>
      <c r="BR46" s="1149"/>
      <c r="BS46" s="1149"/>
      <c r="BT46" s="1149"/>
      <c r="BU46" s="1149"/>
      <c r="BV46" s="1149"/>
      <c r="BW46" s="1149"/>
      <c r="BX46" s="1149"/>
      <c r="BY46" s="1149"/>
      <c r="BZ46" s="1149"/>
      <c r="CA46" s="1149"/>
      <c r="CB46" s="1149"/>
      <c r="CC46" s="1149"/>
      <c r="CD46" s="1149"/>
      <c r="CE46" s="1149"/>
      <c r="CF46" s="1149"/>
      <c r="CG46" s="1149"/>
      <c r="CH46" s="1149"/>
      <c r="CI46" s="1149"/>
      <c r="CJ46" s="1149"/>
      <c r="CK46" s="1149"/>
      <c r="CL46" s="1149"/>
      <c r="CM46" s="1149"/>
      <c r="CN46" s="1149"/>
      <c r="CO46" s="1149"/>
      <c r="CP46" s="1149"/>
      <c r="CQ46" s="1149"/>
      <c r="CR46" s="1149"/>
      <c r="CS46" s="1149"/>
      <c r="CT46" s="1149"/>
      <c r="CU46" s="1149"/>
      <c r="CV46" s="1149"/>
    </row>
    <row r="47" spans="1:120" s="1189" customFormat="1" ht="15" customHeight="1" x14ac:dyDescent="0.25">
      <c r="A47" s="887" t="s">
        <v>3647</v>
      </c>
      <c r="B47" s="1149"/>
      <c r="C47" s="1149"/>
      <c r="D47" s="1149"/>
      <c r="E47" s="1149"/>
      <c r="F47" s="1149"/>
      <c r="G47" s="1149"/>
      <c r="H47" s="1149"/>
      <c r="I47" s="1149"/>
      <c r="J47" s="1149"/>
      <c r="K47" s="1149"/>
      <c r="L47" s="1149"/>
      <c r="M47" s="1149"/>
      <c r="N47" s="1149"/>
      <c r="O47" s="1149"/>
      <c r="P47" s="1149"/>
      <c r="Q47" s="1149"/>
      <c r="R47" s="1149"/>
      <c r="S47" s="1149"/>
      <c r="T47" s="1149"/>
      <c r="U47" s="1149"/>
      <c r="V47" s="1149"/>
      <c r="W47" s="1149"/>
      <c r="X47" s="1149"/>
      <c r="Y47" s="1149"/>
      <c r="Z47" s="1149"/>
      <c r="AA47" s="1149"/>
      <c r="AB47" s="1149"/>
      <c r="AC47" s="1149"/>
      <c r="AD47" s="1149"/>
      <c r="AE47" s="1149"/>
      <c r="AF47" s="1149"/>
      <c r="AG47" s="1149"/>
      <c r="AH47" s="1149"/>
      <c r="AI47" s="1149"/>
      <c r="AJ47" s="1149"/>
      <c r="AK47" s="1149"/>
      <c r="AL47" s="1149"/>
      <c r="AM47" s="1149"/>
      <c r="AN47" s="1149"/>
      <c r="AO47" s="1149"/>
      <c r="AP47" s="1149"/>
      <c r="AQ47" s="1149"/>
      <c r="AR47" s="1149"/>
      <c r="AS47" s="1149"/>
      <c r="AT47" s="1149"/>
      <c r="AU47" s="1149"/>
      <c r="AV47" s="1149"/>
      <c r="AW47" s="1149"/>
      <c r="AX47" s="1149"/>
      <c r="AY47" s="1149"/>
      <c r="AZ47" s="1149"/>
      <c r="BA47" s="1149"/>
      <c r="BB47" s="1149"/>
      <c r="BC47" s="1149"/>
      <c r="BD47" s="1149"/>
      <c r="BE47" s="1149"/>
      <c r="BF47" s="1149"/>
      <c r="BG47" s="1149"/>
      <c r="BH47" s="1149"/>
      <c r="BI47" s="1149"/>
      <c r="BJ47" s="1149"/>
      <c r="BK47" s="1149"/>
      <c r="BL47" s="1149"/>
      <c r="BM47" s="1149"/>
      <c r="BN47" s="1149"/>
      <c r="BO47" s="1149"/>
      <c r="BP47" s="1149"/>
      <c r="BQ47" s="1149"/>
      <c r="BR47" s="1149"/>
      <c r="BS47" s="1149"/>
      <c r="BT47" s="1149"/>
      <c r="BU47" s="1149"/>
      <c r="BV47" s="1149"/>
      <c r="BW47" s="1149"/>
      <c r="BX47" s="1149"/>
      <c r="BY47" s="1149"/>
      <c r="BZ47" s="1149"/>
      <c r="CA47" s="1149"/>
      <c r="CB47" s="1149"/>
      <c r="CC47" s="1149"/>
      <c r="CD47" s="1149"/>
      <c r="CE47" s="1149"/>
      <c r="CF47" s="1149"/>
      <c r="CG47" s="1149"/>
      <c r="CH47" s="1149"/>
      <c r="CI47" s="1149"/>
      <c r="CJ47" s="1149"/>
      <c r="CK47" s="1149"/>
      <c r="CL47" s="1149"/>
      <c r="CM47" s="1149"/>
      <c r="CN47" s="1149"/>
      <c r="CO47" s="1149"/>
      <c r="CP47" s="1149"/>
      <c r="CQ47" s="1149"/>
      <c r="CR47" s="1149"/>
      <c r="CS47" s="1149"/>
      <c r="CT47" s="1149"/>
      <c r="CU47" s="1149"/>
      <c r="CV47" s="1149"/>
    </row>
    <row r="48" spans="1:120" s="1151" customFormat="1" ht="20.25" customHeight="1" x14ac:dyDescent="0.25">
      <c r="A48" s="1149" t="s">
        <v>3648</v>
      </c>
      <c r="B48" s="247"/>
      <c r="C48" s="247"/>
      <c r="D48" s="247"/>
      <c r="E48" s="247"/>
      <c r="F48" s="356"/>
      <c r="G48" s="247"/>
      <c r="H48" s="247"/>
      <c r="I48" s="247"/>
      <c r="J48" s="247"/>
      <c r="K48" s="247"/>
      <c r="L48" s="247"/>
      <c r="M48" s="247"/>
      <c r="N48" s="247"/>
      <c r="O48" s="247"/>
      <c r="P48" s="247"/>
      <c r="Q48" s="247"/>
      <c r="R48" s="247"/>
      <c r="S48" s="247"/>
      <c r="T48" s="247"/>
      <c r="U48" s="247"/>
      <c r="V48" s="247"/>
      <c r="W48" s="247"/>
      <c r="X48" s="247"/>
      <c r="Y48" s="247"/>
      <c r="Z48" s="247"/>
      <c r="AA48" s="247"/>
      <c r="AB48" s="247"/>
      <c r="AC48" s="247"/>
      <c r="AD48" s="247"/>
      <c r="AE48" s="247"/>
      <c r="AF48" s="247"/>
      <c r="AG48" s="247"/>
      <c r="AH48" s="247"/>
      <c r="AI48" s="247"/>
      <c r="AJ48" s="247"/>
      <c r="AK48" s="247"/>
      <c r="AL48" s="247"/>
      <c r="AM48" s="247"/>
      <c r="AN48" s="247"/>
      <c r="AO48" s="247"/>
      <c r="AP48" s="247"/>
      <c r="AQ48" s="247"/>
      <c r="AR48" s="247"/>
      <c r="AS48" s="247"/>
      <c r="AT48" s="247"/>
      <c r="AU48" s="247"/>
      <c r="AV48" s="247"/>
      <c r="AW48" s="247"/>
      <c r="AX48" s="247"/>
      <c r="AY48" s="247"/>
      <c r="AZ48" s="247"/>
      <c r="BA48" s="247"/>
      <c r="BB48" s="247"/>
      <c r="BC48" s="247"/>
      <c r="BD48" s="247"/>
      <c r="BE48" s="247"/>
      <c r="BF48" s="247"/>
      <c r="BG48" s="247"/>
      <c r="BH48" s="247"/>
      <c r="BI48" s="247"/>
      <c r="BJ48" s="247"/>
      <c r="BK48" s="247"/>
      <c r="BL48" s="247"/>
      <c r="BM48" s="247"/>
      <c r="BN48" s="247"/>
      <c r="BO48" s="247"/>
      <c r="BP48" s="247"/>
      <c r="BQ48" s="247"/>
      <c r="BR48" s="247"/>
      <c r="BS48" s="247"/>
      <c r="BT48" s="247"/>
      <c r="BU48" s="247"/>
      <c r="BV48" s="247"/>
      <c r="BW48" s="247"/>
      <c r="BX48" s="247"/>
      <c r="BY48" s="247"/>
      <c r="BZ48" s="247"/>
      <c r="CA48" s="247"/>
      <c r="CB48" s="247"/>
      <c r="CC48" s="247"/>
      <c r="CD48" s="247"/>
      <c r="CE48" s="247"/>
      <c r="CF48" s="247"/>
      <c r="CG48" s="247"/>
      <c r="CH48" s="247"/>
      <c r="CI48" s="247"/>
      <c r="CJ48" s="247"/>
      <c r="CK48" s="247"/>
      <c r="CL48" s="247"/>
      <c r="CM48" s="247"/>
      <c r="CN48" s="247"/>
      <c r="CO48" s="247"/>
      <c r="CP48" s="247"/>
      <c r="CQ48" s="247"/>
      <c r="CR48" s="247"/>
      <c r="CS48" s="247"/>
      <c r="CT48" s="247"/>
      <c r="CU48" s="247"/>
      <c r="CV48" s="247"/>
      <c r="DD48" s="1189"/>
      <c r="DE48" s="1189"/>
      <c r="DF48" s="1189"/>
      <c r="DG48" s="1189"/>
      <c r="DH48" s="1189"/>
      <c r="DI48" s="1189"/>
      <c r="DJ48" s="1189"/>
      <c r="DK48" s="1189"/>
      <c r="DL48" s="1189"/>
      <c r="DM48" s="1189"/>
      <c r="DN48" s="1189"/>
      <c r="DO48" s="1189"/>
      <c r="DP48" s="1189"/>
    </row>
    <row r="49" spans="1:120" s="1151" customFormat="1" ht="21" customHeight="1" x14ac:dyDescent="0.25">
      <c r="A49" s="1149" t="s">
        <v>3649</v>
      </c>
      <c r="B49" s="247"/>
      <c r="C49" s="247"/>
      <c r="D49" s="247"/>
      <c r="E49" s="247"/>
      <c r="F49" s="356"/>
      <c r="G49" s="247"/>
      <c r="H49" s="247"/>
      <c r="I49" s="247"/>
      <c r="J49" s="247"/>
      <c r="K49" s="247"/>
      <c r="L49" s="247"/>
      <c r="M49" s="247"/>
      <c r="N49" s="247"/>
      <c r="O49" s="247"/>
      <c r="P49" s="247"/>
      <c r="Q49" s="247"/>
      <c r="R49" s="247"/>
      <c r="S49" s="247"/>
      <c r="T49" s="247"/>
      <c r="U49" s="247"/>
      <c r="V49" s="247"/>
      <c r="W49" s="247"/>
      <c r="X49" s="247"/>
      <c r="Y49" s="247"/>
      <c r="Z49" s="247"/>
      <c r="AA49" s="247"/>
      <c r="AB49" s="247"/>
      <c r="AC49" s="247"/>
      <c r="AD49" s="247"/>
      <c r="AE49" s="247"/>
      <c r="AF49" s="247"/>
      <c r="AG49" s="247"/>
      <c r="AH49" s="247"/>
      <c r="AI49" s="247"/>
      <c r="AJ49" s="247"/>
      <c r="AK49" s="247"/>
      <c r="AL49" s="247"/>
      <c r="AM49" s="247"/>
      <c r="AN49" s="247"/>
      <c r="AO49" s="247"/>
      <c r="AP49" s="247"/>
      <c r="AQ49" s="247"/>
      <c r="AR49" s="247"/>
      <c r="AS49" s="247"/>
      <c r="AT49" s="247"/>
      <c r="AU49" s="247"/>
      <c r="AV49" s="247"/>
      <c r="AW49" s="247"/>
      <c r="AX49" s="247"/>
      <c r="AY49" s="247"/>
      <c r="AZ49" s="247"/>
      <c r="BA49" s="247"/>
      <c r="BB49" s="247"/>
      <c r="BC49" s="247"/>
      <c r="BD49" s="247"/>
      <c r="BE49" s="247"/>
      <c r="BF49" s="247"/>
      <c r="BG49" s="247"/>
      <c r="BH49" s="247"/>
      <c r="BI49" s="247"/>
      <c r="BJ49" s="247"/>
      <c r="BK49" s="247"/>
      <c r="BL49" s="247"/>
      <c r="BM49" s="247"/>
      <c r="BN49" s="247"/>
      <c r="BO49" s="247"/>
      <c r="BP49" s="247"/>
      <c r="BQ49" s="247"/>
      <c r="BR49" s="247"/>
      <c r="BS49" s="247"/>
      <c r="BT49" s="247"/>
      <c r="BU49" s="247"/>
      <c r="BV49" s="247"/>
      <c r="BW49" s="247"/>
      <c r="BX49" s="247"/>
      <c r="BY49" s="247"/>
      <c r="BZ49" s="247"/>
      <c r="CA49" s="247"/>
      <c r="CB49" s="247"/>
      <c r="CC49" s="247"/>
      <c r="CD49" s="247"/>
      <c r="CE49" s="247"/>
      <c r="CF49" s="247"/>
      <c r="CG49" s="247"/>
      <c r="CH49" s="247"/>
      <c r="CI49" s="247"/>
      <c r="CJ49" s="247"/>
      <c r="CK49" s="247"/>
      <c r="CL49" s="247"/>
      <c r="CM49" s="247"/>
      <c r="CN49" s="247"/>
      <c r="CO49" s="247"/>
      <c r="CP49" s="247"/>
      <c r="CQ49" s="247"/>
      <c r="CR49" s="247"/>
      <c r="CS49" s="247"/>
      <c r="CT49" s="247"/>
      <c r="CU49" s="247"/>
      <c r="CV49" s="247"/>
      <c r="DD49" s="1189"/>
      <c r="DE49" s="1189"/>
      <c r="DF49" s="1189"/>
      <c r="DG49" s="1189"/>
      <c r="DH49" s="1189"/>
      <c r="DI49" s="1189"/>
      <c r="DJ49" s="1189"/>
      <c r="DK49" s="1189"/>
      <c r="DL49" s="1189"/>
      <c r="DM49" s="1189"/>
      <c r="DN49" s="1189"/>
      <c r="DO49" s="1189"/>
      <c r="DP49" s="1189"/>
    </row>
    <row r="50" spans="1:120" s="1189" customFormat="1" ht="15" customHeight="1" x14ac:dyDescent="0.25">
      <c r="A50" s="355" t="s">
        <v>385</v>
      </c>
      <c r="B50" s="1190"/>
      <c r="C50" s="1149"/>
      <c r="D50" s="1149"/>
      <c r="E50" s="1149"/>
      <c r="F50" s="1149"/>
      <c r="G50" s="1149"/>
      <c r="H50" s="1149"/>
      <c r="I50" s="1149"/>
      <c r="J50" s="1149"/>
      <c r="K50" s="1149"/>
      <c r="L50" s="1149"/>
      <c r="M50" s="1149"/>
      <c r="N50" s="1149"/>
      <c r="O50" s="1149"/>
      <c r="P50" s="1149"/>
      <c r="Q50" s="1149"/>
      <c r="R50" s="1149"/>
      <c r="S50" s="1149"/>
      <c r="T50" s="1149"/>
      <c r="U50" s="1149"/>
      <c r="V50" s="1149"/>
      <c r="W50" s="1149"/>
      <c r="X50" s="1149"/>
      <c r="Y50" s="1149"/>
      <c r="Z50" s="1149"/>
      <c r="AA50" s="1149"/>
      <c r="AB50" s="1149"/>
      <c r="AC50" s="1149"/>
      <c r="AD50" s="1149"/>
      <c r="AE50" s="1149"/>
      <c r="AF50" s="1149"/>
      <c r="AG50" s="1149"/>
      <c r="AH50" s="1149"/>
      <c r="AI50" s="1149"/>
      <c r="AJ50" s="1149"/>
      <c r="AK50" s="1149"/>
      <c r="AL50" s="1149"/>
      <c r="AM50" s="1149"/>
      <c r="AN50" s="1149"/>
      <c r="AO50" s="1149"/>
      <c r="AP50" s="1149"/>
      <c r="AQ50" s="1149"/>
      <c r="AR50" s="1149"/>
      <c r="AS50" s="1149"/>
      <c r="AT50" s="1149"/>
      <c r="AU50" s="1149"/>
      <c r="AV50" s="1149"/>
      <c r="AW50" s="1149"/>
      <c r="AX50" s="1149"/>
      <c r="AY50" s="1149"/>
      <c r="AZ50" s="1149"/>
      <c r="BA50" s="1149"/>
      <c r="BB50" s="1149"/>
      <c r="BC50" s="1149"/>
      <c r="BD50" s="1149"/>
      <c r="BE50" s="1149"/>
      <c r="BF50" s="1149"/>
      <c r="BG50" s="1149"/>
      <c r="BH50" s="1149"/>
      <c r="BI50" s="1149"/>
      <c r="BJ50" s="1149"/>
      <c r="BK50" s="1149"/>
      <c r="BL50" s="1149"/>
      <c r="BM50" s="1149"/>
      <c r="BN50" s="1149"/>
      <c r="BO50" s="1149"/>
      <c r="BP50" s="1149"/>
      <c r="BQ50" s="1149"/>
      <c r="BR50" s="1149"/>
      <c r="BS50" s="1149"/>
      <c r="BT50" s="1149"/>
      <c r="BU50" s="1149"/>
      <c r="BV50" s="1149"/>
      <c r="BW50" s="1149"/>
      <c r="BX50" s="1149"/>
      <c r="BY50" s="1149"/>
      <c r="BZ50" s="1149"/>
      <c r="CA50" s="1149"/>
      <c r="CB50" s="1149"/>
      <c r="CC50" s="1149"/>
      <c r="CD50" s="1149"/>
      <c r="CE50" s="1149"/>
      <c r="CF50" s="1149"/>
      <c r="CG50" s="1149"/>
      <c r="CH50" s="1149"/>
      <c r="CI50" s="1149"/>
      <c r="CJ50" s="1149"/>
      <c r="CK50" s="1149"/>
      <c r="CL50" s="1149"/>
      <c r="CM50" s="1149"/>
      <c r="CN50" s="1149"/>
      <c r="CO50" s="1149"/>
      <c r="CP50" s="1149"/>
      <c r="CQ50" s="1149"/>
      <c r="CR50" s="1149"/>
      <c r="CS50" s="1149"/>
      <c r="CT50" s="1149"/>
      <c r="CU50" s="1149"/>
      <c r="CV50" s="1149"/>
    </row>
    <row r="51" spans="1:120" s="1189" customFormat="1" ht="28.5" customHeight="1" x14ac:dyDescent="0.25">
      <c r="A51" s="355" t="s">
        <v>264</v>
      </c>
      <c r="B51" s="1190"/>
      <c r="C51" s="1149"/>
      <c r="D51" s="1149"/>
      <c r="E51" s="1149"/>
      <c r="F51" s="1149"/>
      <c r="G51" s="1149"/>
      <c r="H51" s="1149"/>
      <c r="I51" s="1149"/>
      <c r="J51" s="1149"/>
      <c r="K51" s="1149"/>
      <c r="L51" s="1149"/>
      <c r="M51" s="1149"/>
      <c r="N51" s="1149"/>
      <c r="O51" s="1149"/>
      <c r="P51" s="1149"/>
      <c r="Q51" s="1149"/>
      <c r="R51" s="1149"/>
      <c r="S51" s="1149"/>
      <c r="T51" s="1149"/>
      <c r="U51" s="1149"/>
      <c r="V51" s="1149"/>
      <c r="W51" s="1149"/>
      <c r="X51" s="1149"/>
      <c r="Y51" s="1149"/>
      <c r="Z51" s="1149"/>
      <c r="AA51" s="1149"/>
      <c r="AB51" s="1149"/>
      <c r="AC51" s="1149"/>
      <c r="AD51" s="1149"/>
      <c r="AE51" s="1149"/>
      <c r="AF51" s="1149"/>
      <c r="AG51" s="1149"/>
      <c r="AH51" s="1149"/>
      <c r="AI51" s="1149"/>
      <c r="AJ51" s="1149"/>
      <c r="AK51" s="1149"/>
      <c r="AL51" s="1149"/>
      <c r="AM51" s="1149"/>
      <c r="AN51" s="1149"/>
      <c r="AO51" s="1149"/>
      <c r="AP51" s="1149"/>
      <c r="AQ51" s="1149"/>
      <c r="AR51" s="1149"/>
      <c r="AS51" s="1149"/>
      <c r="AT51" s="1149"/>
      <c r="AU51" s="1149"/>
      <c r="AV51" s="1149"/>
      <c r="AW51" s="1149"/>
      <c r="AX51" s="1149"/>
      <c r="AY51" s="1149"/>
      <c r="AZ51" s="1149"/>
      <c r="BA51" s="1149"/>
      <c r="BB51" s="1149"/>
      <c r="BC51" s="1149"/>
      <c r="BD51" s="1149"/>
      <c r="BE51" s="1149"/>
      <c r="BF51" s="1149"/>
      <c r="BG51" s="1149"/>
      <c r="BH51" s="1149"/>
      <c r="BI51" s="1149"/>
      <c r="BJ51" s="1149"/>
      <c r="BK51" s="1149"/>
      <c r="BL51" s="1149"/>
      <c r="BM51" s="1149"/>
      <c r="BN51" s="1149"/>
      <c r="BO51" s="1149"/>
      <c r="BP51" s="1149"/>
      <c r="BQ51" s="1149"/>
      <c r="BR51" s="1149"/>
      <c r="BS51" s="1149"/>
      <c r="BT51" s="1149"/>
      <c r="BU51" s="1149"/>
      <c r="BV51" s="1149"/>
      <c r="BW51" s="1149"/>
      <c r="BX51" s="1149"/>
      <c r="BY51" s="1149"/>
      <c r="BZ51" s="1149"/>
      <c r="CA51" s="1149"/>
      <c r="CB51" s="1149"/>
      <c r="CC51" s="1149"/>
      <c r="CD51" s="1149"/>
      <c r="CE51" s="1149"/>
      <c r="CF51" s="1149"/>
      <c r="CG51" s="1149"/>
      <c r="CH51" s="1149"/>
      <c r="CI51" s="1149"/>
      <c r="CJ51" s="1149"/>
      <c r="CK51" s="1149"/>
      <c r="CL51" s="1149"/>
      <c r="CM51" s="1149"/>
      <c r="CN51" s="1149"/>
      <c r="CO51" s="1149"/>
      <c r="CP51" s="1149"/>
      <c r="CQ51" s="1149"/>
      <c r="CR51" s="1149"/>
      <c r="CS51" s="1149"/>
      <c r="CT51" s="1149"/>
      <c r="CU51" s="1149"/>
      <c r="CV51" s="1149"/>
    </row>
    <row r="52" spans="1:120" ht="15" customHeight="1" x14ac:dyDescent="0.25">
      <c r="B52" s="1191"/>
    </row>
  </sheetData>
  <mergeCells count="1">
    <mergeCell ref="M2:N2"/>
  </mergeCells>
  <printOptions horizontalCentered="1"/>
  <pageMargins left="0.64" right="0.65" top="0.43" bottom="0.47" header="0.3" footer="0.3"/>
  <pageSetup paperSize="9" scale="45" orientation="landscape"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WUN52"/>
  <sheetViews>
    <sheetView zoomScaleNormal="100" zoomScaleSheetLayoutView="80" workbookViewId="0">
      <pane xSplit="1" ySplit="4" topLeftCell="B5" activePane="bottomRight" state="frozen"/>
      <selection pane="topRight" activeCell="B1" sqref="B1"/>
      <selection pane="bottomLeft" activeCell="A5" sqref="A5"/>
      <selection pane="bottomRight" activeCell="B5" sqref="B5"/>
    </sheetView>
  </sheetViews>
  <sheetFormatPr defaultRowHeight="15" customHeight="1" x14ac:dyDescent="0.25"/>
  <cols>
    <col min="1" max="1" width="63" style="1162" customWidth="1"/>
    <col min="2" max="13" width="15.5703125" style="1162" customWidth="1"/>
    <col min="14" max="197" width="9.140625" style="1162"/>
    <col min="198" max="198" width="53.85546875" style="1162" customWidth="1"/>
    <col min="199" max="236" width="9.140625" style="1162" hidden="1" customWidth="1"/>
    <col min="237" max="249" width="10.7109375" style="1162" customWidth="1"/>
    <col min="250" max="250" width="9.140625" style="1162"/>
    <col min="251" max="251" width="15.5703125" style="1162" customWidth="1"/>
    <col min="252" max="453" width="9.140625" style="1162"/>
    <col min="454" max="454" width="53.85546875" style="1162" customWidth="1"/>
    <col min="455" max="492" width="9.140625" style="1162" hidden="1" customWidth="1"/>
    <col min="493" max="505" width="10.7109375" style="1162" customWidth="1"/>
    <col min="506" max="506" width="9.140625" style="1162"/>
    <col min="507" max="507" width="15.5703125" style="1162" customWidth="1"/>
    <col min="508" max="709" width="9.140625" style="1162"/>
    <col min="710" max="710" width="53.85546875" style="1162" customWidth="1"/>
    <col min="711" max="748" width="9.140625" style="1162" hidden="1" customWidth="1"/>
    <col min="749" max="761" width="10.7109375" style="1162" customWidth="1"/>
    <col min="762" max="762" width="9.140625" style="1162"/>
    <col min="763" max="763" width="15.5703125" style="1162" customWidth="1"/>
    <col min="764" max="965" width="9.140625" style="1162"/>
    <col min="966" max="966" width="53.85546875" style="1162" customWidth="1"/>
    <col min="967" max="1004" width="9.140625" style="1162" hidden="1" customWidth="1"/>
    <col min="1005" max="1017" width="10.7109375" style="1162" customWidth="1"/>
    <col min="1018" max="1018" width="9.140625" style="1162"/>
    <col min="1019" max="1019" width="15.5703125" style="1162" customWidth="1"/>
    <col min="1020" max="1221" width="9.140625" style="1162"/>
    <col min="1222" max="1222" width="53.85546875" style="1162" customWidth="1"/>
    <col min="1223" max="1260" width="9.140625" style="1162" hidden="1" customWidth="1"/>
    <col min="1261" max="1273" width="10.7109375" style="1162" customWidth="1"/>
    <col min="1274" max="1274" width="9.140625" style="1162"/>
    <col min="1275" max="1275" width="15.5703125" style="1162" customWidth="1"/>
    <col min="1276" max="1477" width="9.140625" style="1162"/>
    <col min="1478" max="1478" width="53.85546875" style="1162" customWidth="1"/>
    <col min="1479" max="1516" width="9.140625" style="1162" hidden="1" customWidth="1"/>
    <col min="1517" max="1529" width="10.7109375" style="1162" customWidth="1"/>
    <col min="1530" max="1530" width="9.140625" style="1162"/>
    <col min="1531" max="1531" width="15.5703125" style="1162" customWidth="1"/>
    <col min="1532" max="1733" width="9.140625" style="1162"/>
    <col min="1734" max="1734" width="53.85546875" style="1162" customWidth="1"/>
    <col min="1735" max="1772" width="9.140625" style="1162" hidden="1" customWidth="1"/>
    <col min="1773" max="1785" width="10.7109375" style="1162" customWidth="1"/>
    <col min="1786" max="1786" width="9.140625" style="1162"/>
    <col min="1787" max="1787" width="15.5703125" style="1162" customWidth="1"/>
    <col min="1788" max="1989" width="9.140625" style="1162"/>
    <col min="1990" max="1990" width="53.85546875" style="1162" customWidth="1"/>
    <col min="1991" max="2028" width="9.140625" style="1162" hidden="1" customWidth="1"/>
    <col min="2029" max="2041" width="10.7109375" style="1162" customWidth="1"/>
    <col min="2042" max="2042" width="9.140625" style="1162"/>
    <col min="2043" max="2043" width="15.5703125" style="1162" customWidth="1"/>
    <col min="2044" max="2245" width="9.140625" style="1162"/>
    <col min="2246" max="2246" width="53.85546875" style="1162" customWidth="1"/>
    <col min="2247" max="2284" width="9.140625" style="1162" hidden="1" customWidth="1"/>
    <col min="2285" max="2297" width="10.7109375" style="1162" customWidth="1"/>
    <col min="2298" max="2298" width="9.140625" style="1162"/>
    <col min="2299" max="2299" width="15.5703125" style="1162" customWidth="1"/>
    <col min="2300" max="2501" width="9.140625" style="1162"/>
    <col min="2502" max="2502" width="53.85546875" style="1162" customWidth="1"/>
    <col min="2503" max="2540" width="9.140625" style="1162" hidden="1" customWidth="1"/>
    <col min="2541" max="2553" width="10.7109375" style="1162" customWidth="1"/>
    <col min="2554" max="2554" width="9.140625" style="1162"/>
    <col min="2555" max="2555" width="15.5703125" style="1162" customWidth="1"/>
    <col min="2556" max="2757" width="9.140625" style="1162"/>
    <col min="2758" max="2758" width="53.85546875" style="1162" customWidth="1"/>
    <col min="2759" max="2796" width="9.140625" style="1162" hidden="1" customWidth="1"/>
    <col min="2797" max="2809" width="10.7109375" style="1162" customWidth="1"/>
    <col min="2810" max="2810" width="9.140625" style="1162"/>
    <col min="2811" max="2811" width="15.5703125" style="1162" customWidth="1"/>
    <col min="2812" max="3013" width="9.140625" style="1162"/>
    <col min="3014" max="3014" width="53.85546875" style="1162" customWidth="1"/>
    <col min="3015" max="3052" width="9.140625" style="1162" hidden="1" customWidth="1"/>
    <col min="3053" max="3065" width="10.7109375" style="1162" customWidth="1"/>
    <col min="3066" max="3066" width="9.140625" style="1162"/>
    <col min="3067" max="3067" width="15.5703125" style="1162" customWidth="1"/>
    <col min="3068" max="3269" width="9.140625" style="1162"/>
    <col min="3270" max="3270" width="53.85546875" style="1162" customWidth="1"/>
    <col min="3271" max="3308" width="9.140625" style="1162" hidden="1" customWidth="1"/>
    <col min="3309" max="3321" width="10.7109375" style="1162" customWidth="1"/>
    <col min="3322" max="3322" width="9.140625" style="1162"/>
    <col min="3323" max="3323" width="15.5703125" style="1162" customWidth="1"/>
    <col min="3324" max="3525" width="9.140625" style="1162"/>
    <col min="3526" max="3526" width="53.85546875" style="1162" customWidth="1"/>
    <col min="3527" max="3564" width="9.140625" style="1162" hidden="1" customWidth="1"/>
    <col min="3565" max="3577" width="10.7109375" style="1162" customWidth="1"/>
    <col min="3578" max="3578" width="9.140625" style="1162"/>
    <col min="3579" max="3579" width="15.5703125" style="1162" customWidth="1"/>
    <col min="3580" max="3781" width="9.140625" style="1162"/>
    <col min="3782" max="3782" width="53.85546875" style="1162" customWidth="1"/>
    <col min="3783" max="3820" width="9.140625" style="1162" hidden="1" customWidth="1"/>
    <col min="3821" max="3833" width="10.7109375" style="1162" customWidth="1"/>
    <col min="3834" max="3834" width="9.140625" style="1162"/>
    <col min="3835" max="3835" width="15.5703125" style="1162" customWidth="1"/>
    <col min="3836" max="4037" width="9.140625" style="1162"/>
    <col min="4038" max="4038" width="53.85546875" style="1162" customWidth="1"/>
    <col min="4039" max="4076" width="9.140625" style="1162" hidden="1" customWidth="1"/>
    <col min="4077" max="4089" width="10.7109375" style="1162" customWidth="1"/>
    <col min="4090" max="4090" width="9.140625" style="1162"/>
    <col min="4091" max="4091" width="15.5703125" style="1162" customWidth="1"/>
    <col min="4092" max="4293" width="9.140625" style="1162"/>
    <col min="4294" max="4294" width="53.85546875" style="1162" customWidth="1"/>
    <col min="4295" max="4332" width="9.140625" style="1162" hidden="1" customWidth="1"/>
    <col min="4333" max="4345" width="10.7109375" style="1162" customWidth="1"/>
    <col min="4346" max="4346" width="9.140625" style="1162"/>
    <col min="4347" max="4347" width="15.5703125" style="1162" customWidth="1"/>
    <col min="4348" max="4549" width="9.140625" style="1162"/>
    <col min="4550" max="4550" width="53.85546875" style="1162" customWidth="1"/>
    <col min="4551" max="4588" width="9.140625" style="1162" hidden="1" customWidth="1"/>
    <col min="4589" max="4601" width="10.7109375" style="1162" customWidth="1"/>
    <col min="4602" max="4602" width="9.140625" style="1162"/>
    <col min="4603" max="4603" width="15.5703125" style="1162" customWidth="1"/>
    <col min="4604" max="4805" width="9.140625" style="1162"/>
    <col min="4806" max="4806" width="53.85546875" style="1162" customWidth="1"/>
    <col min="4807" max="4844" width="9.140625" style="1162" hidden="1" customWidth="1"/>
    <col min="4845" max="4857" width="10.7109375" style="1162" customWidth="1"/>
    <col min="4858" max="4858" width="9.140625" style="1162"/>
    <col min="4859" max="4859" width="15.5703125" style="1162" customWidth="1"/>
    <col min="4860" max="5061" width="9.140625" style="1162"/>
    <col min="5062" max="5062" width="53.85546875" style="1162" customWidth="1"/>
    <col min="5063" max="5100" width="9.140625" style="1162" hidden="1" customWidth="1"/>
    <col min="5101" max="5113" width="10.7109375" style="1162" customWidth="1"/>
    <col min="5114" max="5114" width="9.140625" style="1162"/>
    <col min="5115" max="5115" width="15.5703125" style="1162" customWidth="1"/>
    <col min="5116" max="5317" width="9.140625" style="1162"/>
    <col min="5318" max="5318" width="53.85546875" style="1162" customWidth="1"/>
    <col min="5319" max="5356" width="9.140625" style="1162" hidden="1" customWidth="1"/>
    <col min="5357" max="5369" width="10.7109375" style="1162" customWidth="1"/>
    <col min="5370" max="5370" width="9.140625" style="1162"/>
    <col min="5371" max="5371" width="15.5703125" style="1162" customWidth="1"/>
    <col min="5372" max="5573" width="9.140625" style="1162"/>
    <col min="5574" max="5574" width="53.85546875" style="1162" customWidth="1"/>
    <col min="5575" max="5612" width="9.140625" style="1162" hidden="1" customWidth="1"/>
    <col min="5613" max="5625" width="10.7109375" style="1162" customWidth="1"/>
    <col min="5626" max="5626" width="9.140625" style="1162"/>
    <col min="5627" max="5627" width="15.5703125" style="1162" customWidth="1"/>
    <col min="5628" max="5829" width="9.140625" style="1162"/>
    <col min="5830" max="5830" width="53.85546875" style="1162" customWidth="1"/>
    <col min="5831" max="5868" width="9.140625" style="1162" hidden="1" customWidth="1"/>
    <col min="5869" max="5881" width="10.7109375" style="1162" customWidth="1"/>
    <col min="5882" max="5882" width="9.140625" style="1162"/>
    <col min="5883" max="5883" width="15.5703125" style="1162" customWidth="1"/>
    <col min="5884" max="6085" width="9.140625" style="1162"/>
    <col min="6086" max="6086" width="53.85546875" style="1162" customWidth="1"/>
    <col min="6087" max="6124" width="9.140625" style="1162" hidden="1" customWidth="1"/>
    <col min="6125" max="6137" width="10.7109375" style="1162" customWidth="1"/>
    <col min="6138" max="6138" width="9.140625" style="1162"/>
    <col min="6139" max="6139" width="15.5703125" style="1162" customWidth="1"/>
    <col min="6140" max="6341" width="9.140625" style="1162"/>
    <col min="6342" max="6342" width="53.85546875" style="1162" customWidth="1"/>
    <col min="6343" max="6380" width="9.140625" style="1162" hidden="1" customWidth="1"/>
    <col min="6381" max="6393" width="10.7109375" style="1162" customWidth="1"/>
    <col min="6394" max="6394" width="9.140625" style="1162"/>
    <col min="6395" max="6395" width="15.5703125" style="1162" customWidth="1"/>
    <col min="6396" max="6597" width="9.140625" style="1162"/>
    <col min="6598" max="6598" width="53.85546875" style="1162" customWidth="1"/>
    <col min="6599" max="6636" width="9.140625" style="1162" hidden="1" customWidth="1"/>
    <col min="6637" max="6649" width="10.7109375" style="1162" customWidth="1"/>
    <col min="6650" max="6650" width="9.140625" style="1162"/>
    <col min="6651" max="6651" width="15.5703125" style="1162" customWidth="1"/>
    <col min="6652" max="6853" width="9.140625" style="1162"/>
    <col min="6854" max="6854" width="53.85546875" style="1162" customWidth="1"/>
    <col min="6855" max="6892" width="9.140625" style="1162" hidden="1" customWidth="1"/>
    <col min="6893" max="6905" width="10.7109375" style="1162" customWidth="1"/>
    <col min="6906" max="6906" width="9.140625" style="1162"/>
    <col min="6907" max="6907" width="15.5703125" style="1162" customWidth="1"/>
    <col min="6908" max="7109" width="9.140625" style="1162"/>
    <col min="7110" max="7110" width="53.85546875" style="1162" customWidth="1"/>
    <col min="7111" max="7148" width="9.140625" style="1162" hidden="1" customWidth="1"/>
    <col min="7149" max="7161" width="10.7109375" style="1162" customWidth="1"/>
    <col min="7162" max="7162" width="9.140625" style="1162"/>
    <col min="7163" max="7163" width="15.5703125" style="1162" customWidth="1"/>
    <col min="7164" max="7365" width="9.140625" style="1162"/>
    <col min="7366" max="7366" width="53.85546875" style="1162" customWidth="1"/>
    <col min="7367" max="7404" width="9.140625" style="1162" hidden="1" customWidth="1"/>
    <col min="7405" max="7417" width="10.7109375" style="1162" customWidth="1"/>
    <col min="7418" max="7418" width="9.140625" style="1162"/>
    <col min="7419" max="7419" width="15.5703125" style="1162" customWidth="1"/>
    <col min="7420" max="7621" width="9.140625" style="1162"/>
    <col min="7622" max="7622" width="53.85546875" style="1162" customWidth="1"/>
    <col min="7623" max="7660" width="9.140625" style="1162" hidden="1" customWidth="1"/>
    <col min="7661" max="7673" width="10.7109375" style="1162" customWidth="1"/>
    <col min="7674" max="7674" width="9.140625" style="1162"/>
    <col min="7675" max="7675" width="15.5703125" style="1162" customWidth="1"/>
    <col min="7676" max="7877" width="9.140625" style="1162"/>
    <col min="7878" max="7878" width="53.85546875" style="1162" customWidth="1"/>
    <col min="7879" max="7916" width="9.140625" style="1162" hidden="1" customWidth="1"/>
    <col min="7917" max="7929" width="10.7109375" style="1162" customWidth="1"/>
    <col min="7930" max="7930" width="9.140625" style="1162"/>
    <col min="7931" max="7931" width="15.5703125" style="1162" customWidth="1"/>
    <col min="7932" max="8133" width="9.140625" style="1162"/>
    <col min="8134" max="8134" width="53.85546875" style="1162" customWidth="1"/>
    <col min="8135" max="8172" width="9.140625" style="1162" hidden="1" customWidth="1"/>
    <col min="8173" max="8185" width="10.7109375" style="1162" customWidth="1"/>
    <col min="8186" max="8186" width="9.140625" style="1162"/>
    <col min="8187" max="8187" width="15.5703125" style="1162" customWidth="1"/>
    <col min="8188" max="8389" width="9.140625" style="1162"/>
    <col min="8390" max="8390" width="53.85546875" style="1162" customWidth="1"/>
    <col min="8391" max="8428" width="9.140625" style="1162" hidden="1" customWidth="1"/>
    <col min="8429" max="8441" width="10.7109375" style="1162" customWidth="1"/>
    <col min="8442" max="8442" width="9.140625" style="1162"/>
    <col min="8443" max="8443" width="15.5703125" style="1162" customWidth="1"/>
    <col min="8444" max="8645" width="9.140625" style="1162"/>
    <col min="8646" max="8646" width="53.85546875" style="1162" customWidth="1"/>
    <col min="8647" max="8684" width="9.140625" style="1162" hidden="1" customWidth="1"/>
    <col min="8685" max="8697" width="10.7109375" style="1162" customWidth="1"/>
    <col min="8698" max="8698" width="9.140625" style="1162"/>
    <col min="8699" max="8699" width="15.5703125" style="1162" customWidth="1"/>
    <col min="8700" max="8901" width="9.140625" style="1162"/>
    <col min="8902" max="8902" width="53.85546875" style="1162" customWidth="1"/>
    <col min="8903" max="8940" width="9.140625" style="1162" hidden="1" customWidth="1"/>
    <col min="8941" max="8953" width="10.7109375" style="1162" customWidth="1"/>
    <col min="8954" max="8954" width="9.140625" style="1162"/>
    <col min="8955" max="8955" width="15.5703125" style="1162" customWidth="1"/>
    <col min="8956" max="9157" width="9.140625" style="1162"/>
    <col min="9158" max="9158" width="53.85546875" style="1162" customWidth="1"/>
    <col min="9159" max="9196" width="9.140625" style="1162" hidden="1" customWidth="1"/>
    <col min="9197" max="9209" width="10.7109375" style="1162" customWidth="1"/>
    <col min="9210" max="9210" width="9.140625" style="1162"/>
    <col min="9211" max="9211" width="15.5703125" style="1162" customWidth="1"/>
    <col min="9212" max="9413" width="9.140625" style="1162"/>
    <col min="9414" max="9414" width="53.85546875" style="1162" customWidth="1"/>
    <col min="9415" max="9452" width="9.140625" style="1162" hidden="1" customWidth="1"/>
    <col min="9453" max="9465" width="10.7109375" style="1162" customWidth="1"/>
    <col min="9466" max="9466" width="9.140625" style="1162"/>
    <col min="9467" max="9467" width="15.5703125" style="1162" customWidth="1"/>
    <col min="9468" max="9669" width="9.140625" style="1162"/>
    <col min="9670" max="9670" width="53.85546875" style="1162" customWidth="1"/>
    <col min="9671" max="9708" width="9.140625" style="1162" hidden="1" customWidth="1"/>
    <col min="9709" max="9721" width="10.7109375" style="1162" customWidth="1"/>
    <col min="9722" max="9722" width="9.140625" style="1162"/>
    <col min="9723" max="9723" width="15.5703125" style="1162" customWidth="1"/>
    <col min="9724" max="9925" width="9.140625" style="1162"/>
    <col min="9926" max="9926" width="53.85546875" style="1162" customWidth="1"/>
    <col min="9927" max="9964" width="9.140625" style="1162" hidden="1" customWidth="1"/>
    <col min="9965" max="9977" width="10.7109375" style="1162" customWidth="1"/>
    <col min="9978" max="9978" width="9.140625" style="1162"/>
    <col min="9979" max="9979" width="15.5703125" style="1162" customWidth="1"/>
    <col min="9980" max="10181" width="9.140625" style="1162"/>
    <col min="10182" max="10182" width="53.85546875" style="1162" customWidth="1"/>
    <col min="10183" max="10220" width="9.140625" style="1162" hidden="1" customWidth="1"/>
    <col min="10221" max="10233" width="10.7109375" style="1162" customWidth="1"/>
    <col min="10234" max="10234" width="9.140625" style="1162"/>
    <col min="10235" max="10235" width="15.5703125" style="1162" customWidth="1"/>
    <col min="10236" max="10437" width="9.140625" style="1162"/>
    <col min="10438" max="10438" width="53.85546875" style="1162" customWidth="1"/>
    <col min="10439" max="10476" width="9.140625" style="1162" hidden="1" customWidth="1"/>
    <col min="10477" max="10489" width="10.7109375" style="1162" customWidth="1"/>
    <col min="10490" max="10490" width="9.140625" style="1162"/>
    <col min="10491" max="10491" width="15.5703125" style="1162" customWidth="1"/>
    <col min="10492" max="10693" width="9.140625" style="1162"/>
    <col min="10694" max="10694" width="53.85546875" style="1162" customWidth="1"/>
    <col min="10695" max="10732" width="9.140625" style="1162" hidden="1" customWidth="1"/>
    <col min="10733" max="10745" width="10.7109375" style="1162" customWidth="1"/>
    <col min="10746" max="10746" width="9.140625" style="1162"/>
    <col min="10747" max="10747" width="15.5703125" style="1162" customWidth="1"/>
    <col min="10748" max="10949" width="9.140625" style="1162"/>
    <col min="10950" max="10950" width="53.85546875" style="1162" customWidth="1"/>
    <col min="10951" max="10988" width="9.140625" style="1162" hidden="1" customWidth="1"/>
    <col min="10989" max="11001" width="10.7109375" style="1162" customWidth="1"/>
    <col min="11002" max="11002" width="9.140625" style="1162"/>
    <col min="11003" max="11003" width="15.5703125" style="1162" customWidth="1"/>
    <col min="11004" max="11205" width="9.140625" style="1162"/>
    <col min="11206" max="11206" width="53.85546875" style="1162" customWidth="1"/>
    <col min="11207" max="11244" width="9.140625" style="1162" hidden="1" customWidth="1"/>
    <col min="11245" max="11257" width="10.7109375" style="1162" customWidth="1"/>
    <col min="11258" max="11258" width="9.140625" style="1162"/>
    <col min="11259" max="11259" width="15.5703125" style="1162" customWidth="1"/>
    <col min="11260" max="11461" width="9.140625" style="1162"/>
    <col min="11462" max="11462" width="53.85546875" style="1162" customWidth="1"/>
    <col min="11463" max="11500" width="9.140625" style="1162" hidden="1" customWidth="1"/>
    <col min="11501" max="11513" width="10.7109375" style="1162" customWidth="1"/>
    <col min="11514" max="11514" width="9.140625" style="1162"/>
    <col min="11515" max="11515" width="15.5703125" style="1162" customWidth="1"/>
    <col min="11516" max="11717" width="9.140625" style="1162"/>
    <col min="11718" max="11718" width="53.85546875" style="1162" customWidth="1"/>
    <col min="11719" max="11756" width="9.140625" style="1162" hidden="1" customWidth="1"/>
    <col min="11757" max="11769" width="10.7109375" style="1162" customWidth="1"/>
    <col min="11770" max="11770" width="9.140625" style="1162"/>
    <col min="11771" max="11771" width="15.5703125" style="1162" customWidth="1"/>
    <col min="11772" max="11973" width="9.140625" style="1162"/>
    <col min="11974" max="11974" width="53.85546875" style="1162" customWidth="1"/>
    <col min="11975" max="12012" width="9.140625" style="1162" hidden="1" customWidth="1"/>
    <col min="12013" max="12025" width="10.7109375" style="1162" customWidth="1"/>
    <col min="12026" max="12026" width="9.140625" style="1162"/>
    <col min="12027" max="12027" width="15.5703125" style="1162" customWidth="1"/>
    <col min="12028" max="12229" width="9.140625" style="1162"/>
    <col min="12230" max="12230" width="53.85546875" style="1162" customWidth="1"/>
    <col min="12231" max="12268" width="9.140625" style="1162" hidden="1" customWidth="1"/>
    <col min="12269" max="12281" width="10.7109375" style="1162" customWidth="1"/>
    <col min="12282" max="12282" width="9.140625" style="1162"/>
    <col min="12283" max="12283" width="15.5703125" style="1162" customWidth="1"/>
    <col min="12284" max="12485" width="9.140625" style="1162"/>
    <col min="12486" max="12486" width="53.85546875" style="1162" customWidth="1"/>
    <col min="12487" max="12524" width="9.140625" style="1162" hidden="1" customWidth="1"/>
    <col min="12525" max="12537" width="10.7109375" style="1162" customWidth="1"/>
    <col min="12538" max="12538" width="9.140625" style="1162"/>
    <col min="12539" max="12539" width="15.5703125" style="1162" customWidth="1"/>
    <col min="12540" max="12741" width="9.140625" style="1162"/>
    <col min="12742" max="12742" width="53.85546875" style="1162" customWidth="1"/>
    <col min="12743" max="12780" width="9.140625" style="1162" hidden="1" customWidth="1"/>
    <col min="12781" max="12793" width="10.7109375" style="1162" customWidth="1"/>
    <col min="12794" max="12794" width="9.140625" style="1162"/>
    <col min="12795" max="12795" width="15.5703125" style="1162" customWidth="1"/>
    <col min="12796" max="12997" width="9.140625" style="1162"/>
    <col min="12998" max="12998" width="53.85546875" style="1162" customWidth="1"/>
    <col min="12999" max="13036" width="9.140625" style="1162" hidden="1" customWidth="1"/>
    <col min="13037" max="13049" width="10.7109375" style="1162" customWidth="1"/>
    <col min="13050" max="13050" width="9.140625" style="1162"/>
    <col min="13051" max="13051" width="15.5703125" style="1162" customWidth="1"/>
    <col min="13052" max="13253" width="9.140625" style="1162"/>
    <col min="13254" max="13254" width="53.85546875" style="1162" customWidth="1"/>
    <col min="13255" max="13292" width="9.140625" style="1162" hidden="1" customWidth="1"/>
    <col min="13293" max="13305" width="10.7109375" style="1162" customWidth="1"/>
    <col min="13306" max="13306" width="9.140625" style="1162"/>
    <col min="13307" max="13307" width="15.5703125" style="1162" customWidth="1"/>
    <col min="13308" max="13509" width="9.140625" style="1162"/>
    <col min="13510" max="13510" width="53.85546875" style="1162" customWidth="1"/>
    <col min="13511" max="13548" width="9.140625" style="1162" hidden="1" customWidth="1"/>
    <col min="13549" max="13561" width="10.7109375" style="1162" customWidth="1"/>
    <col min="13562" max="13562" width="9.140625" style="1162"/>
    <col min="13563" max="13563" width="15.5703125" style="1162" customWidth="1"/>
    <col min="13564" max="13765" width="9.140625" style="1162"/>
    <col min="13766" max="13766" width="53.85546875" style="1162" customWidth="1"/>
    <col min="13767" max="13804" width="9.140625" style="1162" hidden="1" customWidth="1"/>
    <col min="13805" max="13817" width="10.7109375" style="1162" customWidth="1"/>
    <col min="13818" max="13818" width="9.140625" style="1162"/>
    <col min="13819" max="13819" width="15.5703125" style="1162" customWidth="1"/>
    <col min="13820" max="14021" width="9.140625" style="1162"/>
    <col min="14022" max="14022" width="53.85546875" style="1162" customWidth="1"/>
    <col min="14023" max="14060" width="9.140625" style="1162" hidden="1" customWidth="1"/>
    <col min="14061" max="14073" width="10.7109375" style="1162" customWidth="1"/>
    <col min="14074" max="14074" width="9.140625" style="1162"/>
    <col min="14075" max="14075" width="15.5703125" style="1162" customWidth="1"/>
    <col min="14076" max="14277" width="9.140625" style="1162"/>
    <col min="14278" max="14278" width="53.85546875" style="1162" customWidth="1"/>
    <col min="14279" max="14316" width="9.140625" style="1162" hidden="1" customWidth="1"/>
    <col min="14317" max="14329" width="10.7109375" style="1162" customWidth="1"/>
    <col min="14330" max="14330" width="9.140625" style="1162"/>
    <col min="14331" max="14331" width="15.5703125" style="1162" customWidth="1"/>
    <col min="14332" max="14533" width="9.140625" style="1162"/>
    <col min="14534" max="14534" width="53.85546875" style="1162" customWidth="1"/>
    <col min="14535" max="14572" width="9.140625" style="1162" hidden="1" customWidth="1"/>
    <col min="14573" max="14585" width="10.7109375" style="1162" customWidth="1"/>
    <col min="14586" max="14586" width="9.140625" style="1162"/>
    <col min="14587" max="14587" width="15.5703125" style="1162" customWidth="1"/>
    <col min="14588" max="14789" width="9.140625" style="1162"/>
    <col min="14790" max="14790" width="53.85546875" style="1162" customWidth="1"/>
    <col min="14791" max="14828" width="9.140625" style="1162" hidden="1" customWidth="1"/>
    <col min="14829" max="14841" width="10.7109375" style="1162" customWidth="1"/>
    <col min="14842" max="14842" width="9.140625" style="1162"/>
    <col min="14843" max="14843" width="15.5703125" style="1162" customWidth="1"/>
    <col min="14844" max="15045" width="9.140625" style="1162"/>
    <col min="15046" max="15046" width="53.85546875" style="1162" customWidth="1"/>
    <col min="15047" max="15084" width="9.140625" style="1162" hidden="1" customWidth="1"/>
    <col min="15085" max="15097" width="10.7109375" style="1162" customWidth="1"/>
    <col min="15098" max="15098" width="9.140625" style="1162"/>
    <col min="15099" max="15099" width="15.5703125" style="1162" customWidth="1"/>
    <col min="15100" max="15301" width="9.140625" style="1162"/>
    <col min="15302" max="15302" width="53.85546875" style="1162" customWidth="1"/>
    <col min="15303" max="15340" width="9.140625" style="1162" hidden="1" customWidth="1"/>
    <col min="15341" max="15353" width="10.7109375" style="1162" customWidth="1"/>
    <col min="15354" max="15354" width="9.140625" style="1162"/>
    <col min="15355" max="15355" width="15.5703125" style="1162" customWidth="1"/>
    <col min="15356" max="15557" width="9.140625" style="1162"/>
    <col min="15558" max="15558" width="53.85546875" style="1162" customWidth="1"/>
    <col min="15559" max="15596" width="9.140625" style="1162" hidden="1" customWidth="1"/>
    <col min="15597" max="15609" width="10.7109375" style="1162" customWidth="1"/>
    <col min="15610" max="15610" width="9.140625" style="1162"/>
    <col min="15611" max="15611" width="15.5703125" style="1162" customWidth="1"/>
    <col min="15612" max="15813" width="9.140625" style="1162"/>
    <col min="15814" max="15814" width="53.85546875" style="1162" customWidth="1"/>
    <col min="15815" max="15852" width="9.140625" style="1162" hidden="1" customWidth="1"/>
    <col min="15853" max="15865" width="10.7109375" style="1162" customWidth="1"/>
    <col min="15866" max="15866" width="9.140625" style="1162"/>
    <col min="15867" max="15867" width="15.5703125" style="1162" customWidth="1"/>
    <col min="15868" max="16069" width="9.140625" style="1162"/>
    <col min="16070" max="16070" width="53.85546875" style="1162" customWidth="1"/>
    <col min="16071" max="16108" width="9.140625" style="1162" hidden="1" customWidth="1"/>
    <col min="16109" max="16121" width="10.7109375" style="1162" customWidth="1"/>
    <col min="16122" max="16122" width="9.140625" style="1162"/>
    <col min="16123" max="16123" width="15.5703125" style="1162" customWidth="1"/>
    <col min="16124" max="16384" width="9.140625" style="1162"/>
  </cols>
  <sheetData>
    <row r="1" spans="1:13" s="1157" customFormat="1" ht="24.75" customHeight="1" x14ac:dyDescent="0.25">
      <c r="A1" s="1155" t="s">
        <v>3650</v>
      </c>
    </row>
    <row r="2" spans="1:13" s="1157" customFormat="1" ht="15.75" customHeight="1" thickBot="1" x14ac:dyDescent="0.3">
      <c r="A2" s="1155"/>
    </row>
    <row r="3" spans="1:13" s="1167" customFormat="1" ht="26.25" customHeight="1" thickTop="1" thickBot="1" x14ac:dyDescent="0.3">
      <c r="A3" s="1192"/>
      <c r="B3" s="1193">
        <v>43374</v>
      </c>
      <c r="C3" s="1193">
        <v>43405</v>
      </c>
      <c r="D3" s="1193">
        <v>43435</v>
      </c>
      <c r="E3" s="1193">
        <v>43466</v>
      </c>
      <c r="F3" s="1193">
        <v>43497</v>
      </c>
      <c r="G3" s="1193">
        <v>43525</v>
      </c>
      <c r="H3" s="1193">
        <v>43556</v>
      </c>
      <c r="I3" s="1193">
        <v>43586</v>
      </c>
      <c r="J3" s="1193">
        <v>43617</v>
      </c>
      <c r="K3" s="1193">
        <v>43647</v>
      </c>
      <c r="L3" s="1193">
        <v>43678</v>
      </c>
      <c r="M3" s="1193">
        <v>43709</v>
      </c>
    </row>
    <row r="4" spans="1:13" ht="17.25" customHeight="1" thickTop="1" x14ac:dyDescent="0.25">
      <c r="A4" s="1194"/>
      <c r="B4" s="1171"/>
      <c r="C4" s="1171"/>
      <c r="D4" s="1171"/>
      <c r="E4" s="1171"/>
      <c r="F4" s="1171"/>
      <c r="G4" s="1171"/>
      <c r="H4" s="1171"/>
      <c r="I4" s="1171"/>
      <c r="J4" s="1171"/>
      <c r="K4" s="1171"/>
      <c r="L4" s="1171"/>
      <c r="M4" s="1171"/>
    </row>
    <row r="5" spans="1:13" ht="22.5" customHeight="1" x14ac:dyDescent="0.25">
      <c r="A5" s="1195" t="s">
        <v>3624</v>
      </c>
      <c r="B5" s="1175">
        <v>385649.40622922993</v>
      </c>
      <c r="C5" s="1175">
        <v>363279.79565297958</v>
      </c>
      <c r="D5" s="1175">
        <v>353672.22692313755</v>
      </c>
      <c r="E5" s="1175">
        <v>336891.62640916527</v>
      </c>
      <c r="F5" s="1175">
        <v>392202.11374761362</v>
      </c>
      <c r="G5" s="1175">
        <v>354145.52008613723</v>
      </c>
      <c r="H5" s="1175">
        <v>372566.96164006862</v>
      </c>
      <c r="I5" s="1175">
        <v>346889.67271337175</v>
      </c>
      <c r="J5" s="1175">
        <v>339080.05635992333</v>
      </c>
      <c r="K5" s="1175">
        <v>372547.20632164081</v>
      </c>
      <c r="L5" s="1175">
        <v>345020.34132282884</v>
      </c>
      <c r="M5" s="1175">
        <v>352026.16984591453</v>
      </c>
    </row>
    <row r="6" spans="1:13" ht="22.5" customHeight="1" x14ac:dyDescent="0.25">
      <c r="A6" s="1196" t="s">
        <v>3625</v>
      </c>
      <c r="B6" s="1179">
        <v>678116.00874646718</v>
      </c>
      <c r="C6" s="1179">
        <v>661319.61851377657</v>
      </c>
      <c r="D6" s="1179">
        <v>663158.79373686097</v>
      </c>
      <c r="E6" s="1179">
        <v>647990.19809867325</v>
      </c>
      <c r="F6" s="1179">
        <v>703553.30534787918</v>
      </c>
      <c r="G6" s="1179">
        <v>675194.62987425947</v>
      </c>
      <c r="H6" s="1179">
        <v>684160.43367899</v>
      </c>
      <c r="I6" s="1179">
        <v>668329.45538384817</v>
      </c>
      <c r="J6" s="1179">
        <v>673345.51050488092</v>
      </c>
      <c r="K6" s="1179">
        <v>711383.89268833294</v>
      </c>
      <c r="L6" s="1179">
        <v>688087.10238610615</v>
      </c>
      <c r="M6" s="1179">
        <v>701092.88332585047</v>
      </c>
    </row>
    <row r="7" spans="1:13" ht="22.5" customHeight="1" x14ac:dyDescent="0.25">
      <c r="A7" s="1196" t="s">
        <v>3626</v>
      </c>
      <c r="B7" s="1179">
        <v>-292466.60251723725</v>
      </c>
      <c r="C7" s="1179">
        <v>-298039.82286079699</v>
      </c>
      <c r="D7" s="1179">
        <v>-309486.56681372342</v>
      </c>
      <c r="E7" s="1179">
        <v>-311098.57168950798</v>
      </c>
      <c r="F7" s="1179">
        <v>-311351.19160026556</v>
      </c>
      <c r="G7" s="1179">
        <v>-321049.10978812224</v>
      </c>
      <c r="H7" s="1179">
        <v>-311593.47203892138</v>
      </c>
      <c r="I7" s="1179">
        <v>-321439.78267047642</v>
      </c>
      <c r="J7" s="1179">
        <v>-334265.45414495759</v>
      </c>
      <c r="K7" s="1179">
        <v>-338836.68636669213</v>
      </c>
      <c r="L7" s="1179">
        <v>-343066.76106327731</v>
      </c>
      <c r="M7" s="1179">
        <v>-349066.71347993595</v>
      </c>
    </row>
    <row r="8" spans="1:13" ht="14.25" customHeight="1" x14ac:dyDescent="0.25">
      <c r="A8" s="1196"/>
      <c r="B8" s="1179"/>
      <c r="C8" s="1179"/>
      <c r="D8" s="1179"/>
      <c r="E8" s="1179"/>
      <c r="F8" s="1179"/>
      <c r="G8" s="1179"/>
      <c r="H8" s="1179"/>
      <c r="I8" s="1179"/>
      <c r="J8" s="1179"/>
      <c r="K8" s="1179"/>
      <c r="L8" s="1179"/>
      <c r="M8" s="1179"/>
    </row>
    <row r="9" spans="1:13" ht="22.5" customHeight="1" x14ac:dyDescent="0.25">
      <c r="A9" s="1195" t="s">
        <v>3627</v>
      </c>
      <c r="B9" s="1175">
        <v>132582.19629137509</v>
      </c>
      <c r="C9" s="1175">
        <v>135312.77791247051</v>
      </c>
      <c r="D9" s="1175">
        <v>132372.44885152235</v>
      </c>
      <c r="E9" s="1175">
        <v>134947.45689269016</v>
      </c>
      <c r="F9" s="1175">
        <v>135234.18626352379</v>
      </c>
      <c r="G9" s="1175">
        <v>134998.85710492329</v>
      </c>
      <c r="H9" s="1175">
        <v>137618.88812548789</v>
      </c>
      <c r="I9" s="1175">
        <v>143328.28211254504</v>
      </c>
      <c r="J9" s="1175">
        <v>151952.28731442726</v>
      </c>
      <c r="K9" s="1175">
        <v>154739.02827337652</v>
      </c>
      <c r="L9" s="1175">
        <v>149034.35477402413</v>
      </c>
      <c r="M9" s="1175">
        <v>153434.97414880735</v>
      </c>
    </row>
    <row r="10" spans="1:13" ht="22.5" customHeight="1" x14ac:dyDescent="0.25">
      <c r="A10" s="1196" t="s">
        <v>3628</v>
      </c>
      <c r="B10" s="1179">
        <v>5441.6693809101835</v>
      </c>
      <c r="C10" s="1179">
        <v>5638.6729159237802</v>
      </c>
      <c r="D10" s="1179">
        <v>7704.4489917341543</v>
      </c>
      <c r="E10" s="1179">
        <v>7354.9369597161085</v>
      </c>
      <c r="F10" s="1179">
        <v>6057.7412150413129</v>
      </c>
      <c r="G10" s="1179">
        <v>6188.3169892272736</v>
      </c>
      <c r="H10" s="1179">
        <v>6526.4704679423421</v>
      </c>
      <c r="I10" s="1179">
        <v>6456.2028305483882</v>
      </c>
      <c r="J10" s="1179">
        <v>5837.0643281894327</v>
      </c>
      <c r="K10" s="1179">
        <v>6124.8075236438253</v>
      </c>
      <c r="L10" s="1179">
        <v>5972.4088819290218</v>
      </c>
      <c r="M10" s="1179">
        <v>5242.610979963948</v>
      </c>
    </row>
    <row r="11" spans="1:13" ht="22.5" customHeight="1" x14ac:dyDescent="0.25">
      <c r="A11" s="1196" t="s">
        <v>3651</v>
      </c>
      <c r="B11" s="1179">
        <v>82563.59234208928</v>
      </c>
      <c r="C11" s="1179">
        <v>87384.928497697823</v>
      </c>
      <c r="D11" s="1179">
        <v>79538.672407307458</v>
      </c>
      <c r="E11" s="1179">
        <v>83333.376206196423</v>
      </c>
      <c r="F11" s="1179">
        <v>82695.745708529226</v>
      </c>
      <c r="G11" s="1179">
        <v>78909.555408014174</v>
      </c>
      <c r="H11" s="1179">
        <v>78765.13547548691</v>
      </c>
      <c r="I11" s="1179">
        <v>79256.70218141214</v>
      </c>
      <c r="J11" s="1179">
        <v>82850.505690479287</v>
      </c>
      <c r="K11" s="1179">
        <v>87436.502564791313</v>
      </c>
      <c r="L11" s="1179">
        <v>82086.954213231613</v>
      </c>
      <c r="M11" s="1179">
        <v>83675.527711102128</v>
      </c>
    </row>
    <row r="12" spans="1:13" ht="19.5" customHeight="1" x14ac:dyDescent="0.25">
      <c r="A12" s="1196" t="s">
        <v>3630</v>
      </c>
      <c r="B12" s="1179">
        <v>44576.934568375611</v>
      </c>
      <c r="C12" s="1179">
        <v>42289.176498848909</v>
      </c>
      <c r="D12" s="1179">
        <v>45129.327452480735</v>
      </c>
      <c r="E12" s="1179">
        <v>44259.143726777613</v>
      </c>
      <c r="F12" s="1179">
        <v>46480.699339953251</v>
      </c>
      <c r="G12" s="1179">
        <v>49900.984707681826</v>
      </c>
      <c r="H12" s="1179">
        <v>52327.28218205864</v>
      </c>
      <c r="I12" s="1179">
        <v>57615.377100584534</v>
      </c>
      <c r="J12" s="1179">
        <v>63264.717295758535</v>
      </c>
      <c r="K12" s="1179">
        <v>61177.71818494139</v>
      </c>
      <c r="L12" s="1179">
        <v>60974.991678863509</v>
      </c>
      <c r="M12" s="1179">
        <v>64516.835457741283</v>
      </c>
    </row>
    <row r="13" spans="1:13" ht="11.25" customHeight="1" x14ac:dyDescent="0.25">
      <c r="A13" s="1196"/>
      <c r="B13" s="1179"/>
      <c r="C13" s="1179"/>
      <c r="D13" s="1179"/>
      <c r="E13" s="1179"/>
      <c r="F13" s="1179"/>
      <c r="G13" s="1179"/>
      <c r="H13" s="1179"/>
      <c r="I13" s="1179"/>
      <c r="J13" s="1179"/>
      <c r="K13" s="1179"/>
      <c r="L13" s="1179"/>
      <c r="M13" s="1179"/>
    </row>
    <row r="14" spans="1:13" ht="22.5" customHeight="1" x14ac:dyDescent="0.25">
      <c r="A14" s="1195" t="s">
        <v>3631</v>
      </c>
      <c r="B14" s="1175">
        <v>95912.159010256728</v>
      </c>
      <c r="C14" s="1175">
        <v>96358.448604507867</v>
      </c>
      <c r="D14" s="1175">
        <v>94606.461094577156</v>
      </c>
      <c r="E14" s="1175">
        <v>98513.136882358493</v>
      </c>
      <c r="F14" s="1175">
        <v>98419.089581583234</v>
      </c>
      <c r="G14" s="1175">
        <v>102100.8388480961</v>
      </c>
      <c r="H14" s="1175">
        <v>100429.58168204807</v>
      </c>
      <c r="I14" s="1175">
        <v>104956.51997646724</v>
      </c>
      <c r="J14" s="1175">
        <v>99603.390430154977</v>
      </c>
      <c r="K14" s="1175">
        <v>99147.19424265236</v>
      </c>
      <c r="L14" s="1175">
        <v>104710.76653035931</v>
      </c>
      <c r="M14" s="1175">
        <v>101090.81024325041</v>
      </c>
    </row>
    <row r="15" spans="1:13" ht="22.5" customHeight="1" x14ac:dyDescent="0.25">
      <c r="A15" s="1196" t="s">
        <v>3632</v>
      </c>
      <c r="B15" s="1179">
        <v>108217.11890005319</v>
      </c>
      <c r="C15" s="1179">
        <v>108579.23208321015</v>
      </c>
      <c r="D15" s="1179">
        <v>106178.93122812911</v>
      </c>
      <c r="E15" s="1179">
        <v>110549.0315719678</v>
      </c>
      <c r="F15" s="1179">
        <v>108574.7629698135</v>
      </c>
      <c r="G15" s="1179">
        <v>111766.4702303556</v>
      </c>
      <c r="H15" s="1179">
        <v>112862.75934543875</v>
      </c>
      <c r="I15" s="1179">
        <v>115551.63246242593</v>
      </c>
      <c r="J15" s="1179">
        <v>110970.08129169466</v>
      </c>
      <c r="K15" s="1179">
        <v>110078.73144454572</v>
      </c>
      <c r="L15" s="1179">
        <v>115273.40085948257</v>
      </c>
      <c r="M15" s="1179">
        <v>112146.14209126255</v>
      </c>
    </row>
    <row r="16" spans="1:13" ht="22.5" customHeight="1" x14ac:dyDescent="0.25">
      <c r="A16" s="1196" t="s">
        <v>3633</v>
      </c>
      <c r="B16" s="1179">
        <v>-12304.959889796466</v>
      </c>
      <c r="C16" s="1179">
        <v>-12220.783478702284</v>
      </c>
      <c r="D16" s="1179">
        <v>-11572.470133551949</v>
      </c>
      <c r="E16" s="1179">
        <v>-12035.894689609304</v>
      </c>
      <c r="F16" s="1179">
        <v>-10155.673388230263</v>
      </c>
      <c r="G16" s="1179">
        <v>-9665.6313822594966</v>
      </c>
      <c r="H16" s="1179">
        <v>-12433.177663390679</v>
      </c>
      <c r="I16" s="1179">
        <v>-10595.112485958683</v>
      </c>
      <c r="J16" s="1179">
        <v>-11366.690861539679</v>
      </c>
      <c r="K16" s="1179">
        <v>-10931.537201893361</v>
      </c>
      <c r="L16" s="1179">
        <v>-10562.634329123266</v>
      </c>
      <c r="M16" s="1179">
        <v>-11055.331848012143</v>
      </c>
    </row>
    <row r="17" spans="1:13" ht="17.25" customHeight="1" x14ac:dyDescent="0.25">
      <c r="A17" s="1195"/>
      <c r="B17" s="1175"/>
      <c r="C17" s="1175"/>
      <c r="D17" s="1175"/>
      <c r="E17" s="1175"/>
      <c r="F17" s="1175"/>
      <c r="G17" s="1175"/>
      <c r="H17" s="1175"/>
      <c r="I17" s="1175"/>
      <c r="J17" s="1175"/>
      <c r="K17" s="1175"/>
      <c r="L17" s="1175"/>
      <c r="M17" s="1175"/>
    </row>
    <row r="18" spans="1:13" ht="22.5" customHeight="1" x14ac:dyDescent="0.25">
      <c r="A18" s="1195" t="s">
        <v>3652</v>
      </c>
      <c r="B18" s="1175">
        <v>451073.7371483951</v>
      </c>
      <c r="C18" s="1175">
        <v>451878.05634321668</v>
      </c>
      <c r="D18" s="1175">
        <v>456334.86147293949</v>
      </c>
      <c r="E18" s="1175">
        <v>455941.45380823663</v>
      </c>
      <c r="F18" s="1175">
        <v>461357.69229075871</v>
      </c>
      <c r="G18" s="1175">
        <v>461200.64549646678</v>
      </c>
      <c r="H18" s="1175">
        <v>466015.88957993238</v>
      </c>
      <c r="I18" s="1175">
        <v>468822.28168550559</v>
      </c>
      <c r="J18" s="1175">
        <v>474117.6138447515</v>
      </c>
      <c r="K18" s="1175">
        <v>475524.32201576926</v>
      </c>
      <c r="L18" s="1175">
        <v>479207.38735999202</v>
      </c>
      <c r="M18" s="1175">
        <v>484025.122730345</v>
      </c>
    </row>
    <row r="19" spans="1:13" ht="10.5" customHeight="1" x14ac:dyDescent="0.25">
      <c r="A19" s="1197"/>
      <c r="B19" s="1179"/>
      <c r="C19" s="1179"/>
      <c r="D19" s="1179"/>
      <c r="E19" s="1179"/>
      <c r="F19" s="1179"/>
      <c r="G19" s="1179"/>
      <c r="H19" s="1179"/>
      <c r="I19" s="1179"/>
      <c r="J19" s="1179"/>
      <c r="K19" s="1179"/>
      <c r="L19" s="1179"/>
      <c r="M19" s="1179"/>
    </row>
    <row r="20" spans="1:13" ht="22.5" customHeight="1" x14ac:dyDescent="0.25">
      <c r="A20" s="1195" t="s">
        <v>3635</v>
      </c>
      <c r="B20" s="1175">
        <v>522.57621659999995</v>
      </c>
      <c r="C20" s="1175">
        <v>530.43674090999991</v>
      </c>
      <c r="D20" s="1175">
        <v>451.85899688000006</v>
      </c>
      <c r="E20" s="1175">
        <v>449.49498455999998</v>
      </c>
      <c r="F20" s="1175">
        <v>460.36892423999996</v>
      </c>
      <c r="G20" s="1175">
        <v>495.24021552999994</v>
      </c>
      <c r="H20" s="1175">
        <v>452.14654894</v>
      </c>
      <c r="I20" s="1175">
        <v>456.44429422000002</v>
      </c>
      <c r="J20" s="1175">
        <v>311.48910302000002</v>
      </c>
      <c r="K20" s="1175">
        <v>311.82640702999998</v>
      </c>
      <c r="L20" s="1175">
        <v>308.17392470999994</v>
      </c>
      <c r="M20" s="1175">
        <v>256.47710615</v>
      </c>
    </row>
    <row r="21" spans="1:13" ht="9.75" customHeight="1" x14ac:dyDescent="0.25">
      <c r="A21" s="1195"/>
      <c r="B21" s="1179"/>
      <c r="C21" s="1179"/>
      <c r="D21" s="1179"/>
      <c r="E21" s="1179"/>
      <c r="F21" s="1179"/>
      <c r="G21" s="1179"/>
      <c r="H21" s="1179"/>
      <c r="I21" s="1179"/>
      <c r="J21" s="1179"/>
      <c r="K21" s="1179"/>
      <c r="L21" s="1179"/>
      <c r="M21" s="1179"/>
    </row>
    <row r="22" spans="1:13" ht="22.5" customHeight="1" x14ac:dyDescent="0.25">
      <c r="A22" s="1195" t="s">
        <v>3653</v>
      </c>
      <c r="B22" s="1175">
        <v>349814.00093659421</v>
      </c>
      <c r="C22" s="1175">
        <v>354192.03683219687</v>
      </c>
      <c r="D22" s="1175">
        <v>357856.16706637404</v>
      </c>
      <c r="E22" s="1175">
        <v>358027.50072760397</v>
      </c>
      <c r="F22" s="1175">
        <v>360635.81462192041</v>
      </c>
      <c r="G22" s="1175">
        <v>363117.78331527184</v>
      </c>
      <c r="H22" s="1175">
        <v>364952.54712168104</v>
      </c>
      <c r="I22" s="1175">
        <v>366927.89174023014</v>
      </c>
      <c r="J22" s="1175">
        <v>372714.11807712878</v>
      </c>
      <c r="K22" s="1175">
        <v>372182.75753688574</v>
      </c>
      <c r="L22" s="1175">
        <v>371142.80912537081</v>
      </c>
      <c r="M22" s="1175">
        <v>372782.1519991153</v>
      </c>
    </row>
    <row r="23" spans="1:13" ht="10.5" customHeight="1" x14ac:dyDescent="0.25">
      <c r="A23" s="1195"/>
      <c r="B23" s="1175"/>
      <c r="C23" s="1175"/>
      <c r="D23" s="1175"/>
      <c r="E23" s="1175"/>
      <c r="F23" s="1175"/>
      <c r="G23" s="1175"/>
      <c r="H23" s="1175"/>
      <c r="I23" s="1175"/>
      <c r="J23" s="1175"/>
      <c r="K23" s="1175"/>
      <c r="L23" s="1175"/>
      <c r="M23" s="1175"/>
    </row>
    <row r="24" spans="1:13" ht="22.5" customHeight="1" x14ac:dyDescent="0.25">
      <c r="A24" s="1195" t="s">
        <v>3654</v>
      </c>
      <c r="B24" s="1175">
        <v>144883.38886078529</v>
      </c>
      <c r="C24" s="1175">
        <v>143439.12745355885</v>
      </c>
      <c r="D24" s="1175">
        <v>143496.29122423049</v>
      </c>
      <c r="E24" s="1175">
        <v>145106.94909269409</v>
      </c>
      <c r="F24" s="1175">
        <v>146097.19155949244</v>
      </c>
      <c r="G24" s="1175">
        <v>144905.64824180829</v>
      </c>
      <c r="H24" s="1175">
        <v>145337.20193105954</v>
      </c>
      <c r="I24" s="1175">
        <v>142617.13254103361</v>
      </c>
      <c r="J24" s="1175">
        <v>142168.91231730412</v>
      </c>
      <c r="K24" s="1175">
        <v>145175.64693089874</v>
      </c>
      <c r="L24" s="1175">
        <v>145009.12880182205</v>
      </c>
      <c r="M24" s="1175">
        <v>146886.99544390262</v>
      </c>
    </row>
    <row r="25" spans="1:13" ht="8.25" customHeight="1" x14ac:dyDescent="0.25">
      <c r="A25" s="1198"/>
      <c r="B25" s="1179"/>
      <c r="C25" s="1179"/>
      <c r="D25" s="1179"/>
      <c r="E25" s="1179"/>
      <c r="F25" s="1179"/>
      <c r="G25" s="1179"/>
      <c r="H25" s="1179"/>
      <c r="I25" s="1179"/>
      <c r="J25" s="1179"/>
      <c r="K25" s="1179"/>
      <c r="L25" s="1179"/>
      <c r="M25" s="1179"/>
    </row>
    <row r="26" spans="1:13" ht="22.5" customHeight="1" x14ac:dyDescent="0.25">
      <c r="A26" s="1195" t="s">
        <v>3655</v>
      </c>
      <c r="B26" s="1175">
        <v>0</v>
      </c>
      <c r="C26" s="1175">
        <v>0</v>
      </c>
      <c r="D26" s="1175">
        <v>0</v>
      </c>
      <c r="E26" s="1175">
        <v>0</v>
      </c>
      <c r="F26" s="1175">
        <v>0</v>
      </c>
      <c r="G26" s="1175">
        <v>0</v>
      </c>
      <c r="H26" s="1175">
        <v>0</v>
      </c>
      <c r="I26" s="1175">
        <v>0</v>
      </c>
      <c r="J26" s="1175">
        <v>0</v>
      </c>
      <c r="K26" s="1175">
        <v>0</v>
      </c>
      <c r="L26" s="1175">
        <v>0</v>
      </c>
      <c r="M26" s="1175">
        <v>0</v>
      </c>
    </row>
    <row r="27" spans="1:13" ht="10.5" customHeight="1" x14ac:dyDescent="0.25">
      <c r="A27" s="1196"/>
      <c r="B27" s="1179"/>
      <c r="C27" s="1179"/>
      <c r="D27" s="1179"/>
      <c r="E27" s="1179"/>
      <c r="F27" s="1179"/>
      <c r="G27" s="1179"/>
      <c r="H27" s="1179"/>
      <c r="I27" s="1179"/>
      <c r="J27" s="1179"/>
      <c r="K27" s="1179"/>
      <c r="L27" s="1179"/>
      <c r="M27" s="1179"/>
    </row>
    <row r="28" spans="1:13" ht="22.5" customHeight="1" x14ac:dyDescent="0.25">
      <c r="A28" s="1195" t="s">
        <v>3640</v>
      </c>
      <c r="B28" s="1175"/>
      <c r="C28" s="1175"/>
      <c r="D28" s="1175"/>
      <c r="E28" s="1175"/>
      <c r="F28" s="1175"/>
      <c r="G28" s="1175"/>
      <c r="H28" s="1175"/>
      <c r="I28" s="1175"/>
      <c r="J28" s="1175"/>
      <c r="K28" s="1175"/>
      <c r="L28" s="1175"/>
      <c r="M28" s="1175"/>
    </row>
    <row r="29" spans="1:13" ht="22.5" customHeight="1" x14ac:dyDescent="0.25">
      <c r="A29" s="1194" t="s">
        <v>3641</v>
      </c>
      <c r="B29" s="1175">
        <v>371795.80796601978</v>
      </c>
      <c r="C29" s="1175">
        <v>345956.3925529453</v>
      </c>
      <c r="D29" s="1175">
        <v>344471.99013376125</v>
      </c>
      <c r="E29" s="1175">
        <v>330231.26802449999</v>
      </c>
      <c r="F29" s="1175">
        <v>385394.00432678242</v>
      </c>
      <c r="G29" s="1175">
        <v>345607.3641242942</v>
      </c>
      <c r="H29" s="1175">
        <v>365686.01160456479</v>
      </c>
      <c r="I29" s="1175">
        <v>348238.15871839458</v>
      </c>
      <c r="J29" s="1175">
        <v>345483.96368799906</v>
      </c>
      <c r="K29" s="1175">
        <v>374263.02119180158</v>
      </c>
      <c r="L29" s="1175">
        <v>354696.80829022062</v>
      </c>
      <c r="M29" s="1175">
        <v>360742.1455938156</v>
      </c>
    </row>
    <row r="30" spans="1:13" ht="12" customHeight="1" x14ac:dyDescent="0.25">
      <c r="A30" s="1199"/>
      <c r="B30" s="1179"/>
      <c r="C30" s="1179"/>
      <c r="D30" s="1179"/>
      <c r="E30" s="1179"/>
      <c r="F30" s="1179"/>
      <c r="G30" s="1179"/>
      <c r="H30" s="1179"/>
      <c r="I30" s="1179"/>
      <c r="J30" s="1179"/>
      <c r="K30" s="1179"/>
      <c r="L30" s="1179"/>
      <c r="M30" s="1179"/>
    </row>
    <row r="31" spans="1:13" ht="22.5" customHeight="1" x14ac:dyDescent="0.25">
      <c r="A31" s="1195" t="s">
        <v>3656</v>
      </c>
      <c r="B31" s="1175">
        <v>1623.27390423</v>
      </c>
      <c r="C31" s="1175">
        <v>1548.5679364100001</v>
      </c>
      <c r="D31" s="1175">
        <v>855.12510182999995</v>
      </c>
      <c r="E31" s="1175">
        <v>1275.4246460999998</v>
      </c>
      <c r="F31" s="1175">
        <v>1296.6051401700001</v>
      </c>
      <c r="G31" s="1175">
        <v>1322.7311870499998</v>
      </c>
      <c r="H31" s="1175">
        <v>1664.4127358000001</v>
      </c>
      <c r="I31" s="1175">
        <v>1730.7663387500002</v>
      </c>
      <c r="J31" s="1175">
        <v>1744.1606250000002</v>
      </c>
      <c r="K31" s="1175">
        <v>1269.4877059999999</v>
      </c>
      <c r="L31" s="1175">
        <v>1336.3206773700001</v>
      </c>
      <c r="M31" s="1175">
        <v>1431.07576062</v>
      </c>
    </row>
    <row r="32" spans="1:13" ht="6.75" customHeight="1" x14ac:dyDescent="0.25">
      <c r="A32" s="1199"/>
      <c r="B32" s="1179"/>
      <c r="C32" s="1179"/>
      <c r="D32" s="1179"/>
      <c r="E32" s="1179"/>
      <c r="F32" s="1179"/>
      <c r="G32" s="1179"/>
      <c r="H32" s="1179"/>
      <c r="I32" s="1179"/>
      <c r="J32" s="1179"/>
      <c r="K32" s="1179"/>
      <c r="L32" s="1179"/>
      <c r="M32" s="1179"/>
    </row>
    <row r="33" spans="1:15" ht="18" customHeight="1" x14ac:dyDescent="0.25">
      <c r="A33" s="1195" t="s">
        <v>3546</v>
      </c>
      <c r="B33" s="1175">
        <v>1632.4893438899999</v>
      </c>
      <c r="C33" s="1175">
        <v>1792.6862675599998</v>
      </c>
      <c r="D33" s="1175">
        <v>2003.9572564100004</v>
      </c>
      <c r="E33" s="1175">
        <v>2552.4010111900002</v>
      </c>
      <c r="F33" s="1175">
        <v>2499.3138635099999</v>
      </c>
      <c r="G33" s="1175">
        <v>2038.20702794</v>
      </c>
      <c r="H33" s="1175">
        <v>2539.0902784499999</v>
      </c>
      <c r="I33" s="1175">
        <v>3039.9506260800003</v>
      </c>
      <c r="J33" s="1175">
        <v>2805.1478813600002</v>
      </c>
      <c r="K33" s="1175">
        <v>2330.8089022000004</v>
      </c>
      <c r="L33" s="1175">
        <v>2798.3830364800001</v>
      </c>
      <c r="M33" s="1175">
        <v>3012.69729035</v>
      </c>
    </row>
    <row r="34" spans="1:15" ht="8.25" customHeight="1" x14ac:dyDescent="0.25">
      <c r="A34" s="1199"/>
      <c r="B34" s="1179"/>
      <c r="C34" s="1179"/>
      <c r="D34" s="1179"/>
      <c r="E34" s="1179"/>
      <c r="F34" s="1179"/>
      <c r="G34" s="1179"/>
      <c r="H34" s="1179"/>
      <c r="I34" s="1179"/>
      <c r="J34" s="1179"/>
      <c r="K34" s="1179"/>
      <c r="L34" s="1179"/>
      <c r="M34" s="1179"/>
    </row>
    <row r="35" spans="1:15" ht="17.25" customHeight="1" x14ac:dyDescent="0.25">
      <c r="A35" s="1195" t="s">
        <v>3604</v>
      </c>
      <c r="B35" s="1175">
        <v>725.5638831950298</v>
      </c>
      <c r="C35" s="1175">
        <v>682.56711189350335</v>
      </c>
      <c r="D35" s="1175">
        <v>721.26581348887601</v>
      </c>
      <c r="E35" s="1175">
        <v>793.48505532829211</v>
      </c>
      <c r="F35" s="1175">
        <v>845.2363743790977</v>
      </c>
      <c r="G35" s="1175">
        <v>973.05045557940718</v>
      </c>
      <c r="H35" s="1175">
        <v>883.02524867605166</v>
      </c>
      <c r="I35" s="1175">
        <v>855.93827996839514</v>
      </c>
      <c r="J35" s="1175">
        <v>682.47721434085372</v>
      </c>
      <c r="K35" s="1175">
        <v>1224.048572871633</v>
      </c>
      <c r="L35" s="1175">
        <v>1246.6045671305631</v>
      </c>
      <c r="M35" s="1175">
        <v>1653.5690398614461</v>
      </c>
    </row>
    <row r="36" spans="1:15" ht="10.5" customHeight="1" x14ac:dyDescent="0.25">
      <c r="A36" s="1195"/>
      <c r="B36" s="1175"/>
      <c r="C36" s="1175"/>
      <c r="D36" s="1175"/>
      <c r="E36" s="1175"/>
      <c r="F36" s="1175"/>
      <c r="G36" s="1175"/>
      <c r="H36" s="1175"/>
      <c r="I36" s="1175"/>
      <c r="J36" s="1175"/>
      <c r="K36" s="1175"/>
      <c r="L36" s="1175"/>
      <c r="M36" s="1175"/>
    </row>
    <row r="37" spans="1:15" ht="17.25" customHeight="1" x14ac:dyDescent="0.25">
      <c r="A37" s="1195" t="s">
        <v>3597</v>
      </c>
      <c r="B37" s="1200">
        <v>0</v>
      </c>
      <c r="C37" s="1200">
        <v>0</v>
      </c>
      <c r="D37" s="1200">
        <v>0</v>
      </c>
      <c r="E37" s="1200">
        <v>0</v>
      </c>
      <c r="F37" s="1200">
        <v>0</v>
      </c>
      <c r="G37" s="1200">
        <v>0</v>
      </c>
      <c r="H37" s="1200">
        <v>0</v>
      </c>
      <c r="I37" s="1200">
        <v>0</v>
      </c>
      <c r="J37" s="1200">
        <v>0</v>
      </c>
      <c r="K37" s="1200">
        <v>0</v>
      </c>
      <c r="L37" s="1200">
        <v>0</v>
      </c>
      <c r="M37" s="1200">
        <v>0</v>
      </c>
    </row>
    <row r="38" spans="1:15" ht="13.5" customHeight="1" x14ac:dyDescent="0.25">
      <c r="A38" s="1199"/>
      <c r="B38" s="1179"/>
      <c r="C38" s="1179"/>
      <c r="D38" s="1179"/>
      <c r="E38" s="1179"/>
      <c r="F38" s="1179"/>
      <c r="G38" s="1179"/>
      <c r="H38" s="1179"/>
      <c r="I38" s="1179"/>
      <c r="J38" s="1179"/>
      <c r="K38" s="1179"/>
      <c r="L38" s="1179"/>
      <c r="M38" s="1179"/>
    </row>
    <row r="39" spans="1:15" ht="11.25" customHeight="1" x14ac:dyDescent="0.25">
      <c r="A39" s="1195" t="s">
        <v>3596</v>
      </c>
      <c r="B39" s="1175">
        <v>167324.31030922927</v>
      </c>
      <c r="C39" s="1175">
        <v>169586.53448306775</v>
      </c>
      <c r="D39" s="1175">
        <v>162994.89620373669</v>
      </c>
      <c r="E39" s="1175">
        <v>165396.57754990438</v>
      </c>
      <c r="F39" s="1175">
        <v>167062.52112577404</v>
      </c>
      <c r="G39" s="1175">
        <v>170453.73437754804</v>
      </c>
      <c r="H39" s="1175">
        <v>173070.57035658814</v>
      </c>
      <c r="I39" s="1175">
        <v>176173.38007013311</v>
      </c>
      <c r="J39" s="1175">
        <v>176143.8908165764</v>
      </c>
      <c r="K39" s="1175">
        <v>176379.70644823369</v>
      </c>
      <c r="L39" s="1175">
        <v>179267.32127196083</v>
      </c>
      <c r="M39" s="1175">
        <v>177703.79240462868</v>
      </c>
    </row>
    <row r="40" spans="1:15" ht="10.5" customHeight="1" x14ac:dyDescent="0.25">
      <c r="A40" s="1196"/>
      <c r="B40" s="1179"/>
      <c r="C40" s="1179"/>
      <c r="D40" s="1179"/>
      <c r="E40" s="1179"/>
      <c r="F40" s="1179"/>
      <c r="G40" s="1179"/>
      <c r="H40" s="1179"/>
      <c r="I40" s="1179"/>
      <c r="J40" s="1179"/>
      <c r="K40" s="1179"/>
      <c r="L40" s="1179"/>
      <c r="M40" s="1179"/>
    </row>
    <row r="41" spans="1:15" ht="18" customHeight="1" x14ac:dyDescent="0.25">
      <c r="A41" s="1195" t="s">
        <v>3644</v>
      </c>
      <c r="B41" s="1175">
        <v>26896.087258713422</v>
      </c>
      <c r="C41" s="1175">
        <v>29100.729134632551</v>
      </c>
      <c r="D41" s="1175">
        <v>24134.446545465074</v>
      </c>
      <c r="E41" s="1175">
        <v>22460.572900569918</v>
      </c>
      <c r="F41" s="1175">
        <v>22922.025947210619</v>
      </c>
      <c r="G41" s="1175">
        <v>23532.102590601666</v>
      </c>
      <c r="H41" s="1175">
        <v>22046.315201777368</v>
      </c>
      <c r="I41" s="1175">
        <v>23957.09387907989</v>
      </c>
      <c r="J41" s="1175">
        <v>22699.188226527789</v>
      </c>
      <c r="K41" s="1175">
        <v>28820.447157517687</v>
      </c>
      <c r="L41" s="1175">
        <v>22167.300292139458</v>
      </c>
      <c r="M41" s="1175">
        <v>26108.172329873574</v>
      </c>
    </row>
    <row r="42" spans="1:15" ht="12.75" customHeight="1" thickBot="1" x14ac:dyDescent="0.3">
      <c r="A42" s="1201"/>
      <c r="B42" s="1186"/>
      <c r="C42" s="1186"/>
      <c r="D42" s="1186"/>
      <c r="E42" s="1186"/>
      <c r="F42" s="1186"/>
      <c r="G42" s="1186"/>
      <c r="H42" s="1186"/>
      <c r="I42" s="1186"/>
      <c r="J42" s="1186"/>
      <c r="K42" s="1186"/>
      <c r="L42" s="1186"/>
      <c r="M42" s="1186"/>
    </row>
    <row r="43" spans="1:15" ht="15" hidden="1" customHeight="1" thickTop="1" x14ac:dyDescent="0.25">
      <c r="A43" s="1187" t="s">
        <v>3645</v>
      </c>
    </row>
    <row r="44" spans="1:15" s="1202" customFormat="1" ht="15.95" customHeight="1" thickTop="1" x14ac:dyDescent="0.2">
      <c r="A44" s="1149" t="s">
        <v>3657</v>
      </c>
      <c r="N44" s="1203"/>
      <c r="O44" s="1203"/>
    </row>
    <row r="45" spans="1:15" s="1202" customFormat="1" ht="15.95" customHeight="1" x14ac:dyDescent="0.2">
      <c r="A45" s="1149" t="s">
        <v>3658</v>
      </c>
      <c r="N45" s="1203"/>
      <c r="O45" s="1203"/>
    </row>
    <row r="46" spans="1:15" s="1202" customFormat="1" ht="15.95" customHeight="1" x14ac:dyDescent="0.2">
      <c r="A46" s="1149" t="s">
        <v>3659</v>
      </c>
      <c r="N46" s="1203"/>
      <c r="O46" s="1203"/>
    </row>
    <row r="47" spans="1:15" s="1202" customFormat="1" ht="15.95" customHeight="1" x14ac:dyDescent="0.2">
      <c r="A47" s="1149" t="s">
        <v>3660</v>
      </c>
      <c r="N47" s="1203"/>
      <c r="O47" s="1203"/>
    </row>
    <row r="48" spans="1:15" s="1202" customFormat="1" ht="15.95" customHeight="1" x14ac:dyDescent="0.2">
      <c r="A48" s="1149" t="s">
        <v>3661</v>
      </c>
      <c r="N48" s="1203"/>
      <c r="O48" s="1203"/>
    </row>
    <row r="49" spans="1:15" s="1202" customFormat="1" ht="15.95" customHeight="1" x14ac:dyDescent="0.2">
      <c r="A49" s="1149" t="s">
        <v>3662</v>
      </c>
      <c r="N49" s="1203"/>
      <c r="O49" s="1203"/>
    </row>
    <row r="50" spans="1:15" s="1202" customFormat="1" ht="15.95" customHeight="1" x14ac:dyDescent="0.2">
      <c r="A50" s="1149" t="s">
        <v>3609</v>
      </c>
      <c r="N50" s="1203"/>
      <c r="O50" s="1203"/>
    </row>
    <row r="51" spans="1:15" s="1203" customFormat="1" ht="15.95" customHeight="1" x14ac:dyDescent="0.25">
      <c r="A51" s="355" t="s">
        <v>385</v>
      </c>
    </row>
    <row r="52" spans="1:15" s="1203" customFormat="1" ht="15.75" customHeight="1" x14ac:dyDescent="0.25">
      <c r="A52" s="355" t="s">
        <v>264</v>
      </c>
    </row>
  </sheetData>
  <printOptions horizontalCentered="1"/>
  <pageMargins left="0.85" right="0.52" top="0.56000000000000005" bottom="0.56000000000000005" header="0.3" footer="0.3"/>
  <pageSetup paperSize="9" scale="52" fitToHeight="0" orientation="landscape"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WYO70"/>
  <sheetViews>
    <sheetView zoomScaleNormal="100" zoomScaleSheetLayoutView="90" workbookViewId="0">
      <pane xSplit="84" ySplit="3" topLeftCell="CP4" activePane="bottomRight" state="frozen"/>
      <selection activeCell="E182" sqref="E182"/>
      <selection pane="topRight" activeCell="E182" sqref="E182"/>
      <selection pane="bottomLeft" activeCell="E182" sqref="E182"/>
      <selection pane="bottomRight" activeCell="CP4" sqref="CP4"/>
    </sheetView>
  </sheetViews>
  <sheetFormatPr defaultRowHeight="15.75" customHeight="1" x14ac:dyDescent="0.25"/>
  <cols>
    <col min="1" max="1" width="59" style="1159" customWidth="1"/>
    <col min="2" max="14" width="9.7109375" style="1159" hidden="1" customWidth="1"/>
    <col min="15" max="15" width="12" style="1159" hidden="1" customWidth="1"/>
    <col min="16" max="40" width="9.7109375" style="1159" hidden="1" customWidth="1"/>
    <col min="41" max="84" width="13.42578125" style="1159" hidden="1" customWidth="1"/>
    <col min="85" max="93" width="10.7109375" style="1159" hidden="1" customWidth="1"/>
    <col min="94" max="99" width="10.7109375" style="1159" bestFit="1" customWidth="1"/>
    <col min="100" max="100" width="11.28515625" style="1159" customWidth="1"/>
    <col min="101" max="106" width="11.85546875" style="1159" customWidth="1"/>
    <col min="107" max="302" width="9.140625" style="1159"/>
    <col min="303" max="303" width="57.28515625" style="1159" customWidth="1"/>
    <col min="304" max="341" width="9.140625" style="1159" hidden="1" customWidth="1"/>
    <col min="342" max="354" width="9.7109375" style="1159" customWidth="1"/>
    <col min="355" max="558" width="9.140625" style="1159"/>
    <col min="559" max="559" width="57.28515625" style="1159" customWidth="1"/>
    <col min="560" max="597" width="9.140625" style="1159" hidden="1" customWidth="1"/>
    <col min="598" max="610" width="9.7109375" style="1159" customWidth="1"/>
    <col min="611" max="814" width="9.140625" style="1159"/>
    <col min="815" max="815" width="57.28515625" style="1159" customWidth="1"/>
    <col min="816" max="853" width="9.140625" style="1159" hidden="1" customWidth="1"/>
    <col min="854" max="866" width="9.7109375" style="1159" customWidth="1"/>
    <col min="867" max="1070" width="9.140625" style="1159"/>
    <col min="1071" max="1071" width="57.28515625" style="1159" customWidth="1"/>
    <col min="1072" max="1109" width="9.140625" style="1159" hidden="1" customWidth="1"/>
    <col min="1110" max="1122" width="9.7109375" style="1159" customWidth="1"/>
    <col min="1123" max="1326" width="9.140625" style="1159"/>
    <col min="1327" max="1327" width="57.28515625" style="1159" customWidth="1"/>
    <col min="1328" max="1365" width="9.140625" style="1159" hidden="1" customWidth="1"/>
    <col min="1366" max="1378" width="9.7109375" style="1159" customWidth="1"/>
    <col min="1379" max="1582" width="9.140625" style="1159"/>
    <col min="1583" max="1583" width="57.28515625" style="1159" customWidth="1"/>
    <col min="1584" max="1621" width="9.140625" style="1159" hidden="1" customWidth="1"/>
    <col min="1622" max="1634" width="9.7109375" style="1159" customWidth="1"/>
    <col min="1635" max="1838" width="9.140625" style="1159"/>
    <col min="1839" max="1839" width="57.28515625" style="1159" customWidth="1"/>
    <col min="1840" max="1877" width="9.140625" style="1159" hidden="1" customWidth="1"/>
    <col min="1878" max="1890" width="9.7109375" style="1159" customWidth="1"/>
    <col min="1891" max="2094" width="9.140625" style="1159"/>
    <col min="2095" max="2095" width="57.28515625" style="1159" customWidth="1"/>
    <col min="2096" max="2133" width="9.140625" style="1159" hidden="1" customWidth="1"/>
    <col min="2134" max="2146" width="9.7109375" style="1159" customWidth="1"/>
    <col min="2147" max="2350" width="9.140625" style="1159"/>
    <col min="2351" max="2351" width="57.28515625" style="1159" customWidth="1"/>
    <col min="2352" max="2389" width="9.140625" style="1159" hidden="1" customWidth="1"/>
    <col min="2390" max="2402" width="9.7109375" style="1159" customWidth="1"/>
    <col min="2403" max="2606" width="9.140625" style="1159"/>
    <col min="2607" max="2607" width="57.28515625" style="1159" customWidth="1"/>
    <col min="2608" max="2645" width="9.140625" style="1159" hidden="1" customWidth="1"/>
    <col min="2646" max="2658" width="9.7109375" style="1159" customWidth="1"/>
    <col min="2659" max="2862" width="9.140625" style="1159"/>
    <col min="2863" max="2863" width="57.28515625" style="1159" customWidth="1"/>
    <col min="2864" max="2901" width="9.140625" style="1159" hidden="1" customWidth="1"/>
    <col min="2902" max="2914" width="9.7109375" style="1159" customWidth="1"/>
    <col min="2915" max="3118" width="9.140625" style="1159"/>
    <col min="3119" max="3119" width="57.28515625" style="1159" customWidth="1"/>
    <col min="3120" max="3157" width="9.140625" style="1159" hidden="1" customWidth="1"/>
    <col min="3158" max="3170" width="9.7109375" style="1159" customWidth="1"/>
    <col min="3171" max="3374" width="9.140625" style="1159"/>
    <col min="3375" max="3375" width="57.28515625" style="1159" customWidth="1"/>
    <col min="3376" max="3413" width="9.140625" style="1159" hidden="1" customWidth="1"/>
    <col min="3414" max="3426" width="9.7109375" style="1159" customWidth="1"/>
    <col min="3427" max="3630" width="9.140625" style="1159"/>
    <col min="3631" max="3631" width="57.28515625" style="1159" customWidth="1"/>
    <col min="3632" max="3669" width="9.140625" style="1159" hidden="1" customWidth="1"/>
    <col min="3670" max="3682" width="9.7109375" style="1159" customWidth="1"/>
    <col min="3683" max="3886" width="9.140625" style="1159"/>
    <col min="3887" max="3887" width="57.28515625" style="1159" customWidth="1"/>
    <col min="3888" max="3925" width="9.140625" style="1159" hidden="1" customWidth="1"/>
    <col min="3926" max="3938" width="9.7109375" style="1159" customWidth="1"/>
    <col min="3939" max="4142" width="9.140625" style="1159"/>
    <col min="4143" max="4143" width="57.28515625" style="1159" customWidth="1"/>
    <col min="4144" max="4181" width="9.140625" style="1159" hidden="1" customWidth="1"/>
    <col min="4182" max="4194" width="9.7109375" style="1159" customWidth="1"/>
    <col min="4195" max="4398" width="9.140625" style="1159"/>
    <col min="4399" max="4399" width="57.28515625" style="1159" customWidth="1"/>
    <col min="4400" max="4437" width="9.140625" style="1159" hidden="1" customWidth="1"/>
    <col min="4438" max="4450" width="9.7109375" style="1159" customWidth="1"/>
    <col min="4451" max="4654" width="9.140625" style="1159"/>
    <col min="4655" max="4655" width="57.28515625" style="1159" customWidth="1"/>
    <col min="4656" max="4693" width="9.140625" style="1159" hidden="1" customWidth="1"/>
    <col min="4694" max="4706" width="9.7109375" style="1159" customWidth="1"/>
    <col min="4707" max="4910" width="9.140625" style="1159"/>
    <col min="4911" max="4911" width="57.28515625" style="1159" customWidth="1"/>
    <col min="4912" max="4949" width="9.140625" style="1159" hidden="1" customWidth="1"/>
    <col min="4950" max="4962" width="9.7109375" style="1159" customWidth="1"/>
    <col min="4963" max="5166" width="9.140625" style="1159"/>
    <col min="5167" max="5167" width="57.28515625" style="1159" customWidth="1"/>
    <col min="5168" max="5205" width="9.140625" style="1159" hidden="1" customWidth="1"/>
    <col min="5206" max="5218" width="9.7109375" style="1159" customWidth="1"/>
    <col min="5219" max="5422" width="9.140625" style="1159"/>
    <col min="5423" max="5423" width="57.28515625" style="1159" customWidth="1"/>
    <col min="5424" max="5461" width="9.140625" style="1159" hidden="1" customWidth="1"/>
    <col min="5462" max="5474" width="9.7109375" style="1159" customWidth="1"/>
    <col min="5475" max="5678" width="9.140625" style="1159"/>
    <col min="5679" max="5679" width="57.28515625" style="1159" customWidth="1"/>
    <col min="5680" max="5717" width="9.140625" style="1159" hidden="1" customWidth="1"/>
    <col min="5718" max="5730" width="9.7109375" style="1159" customWidth="1"/>
    <col min="5731" max="5934" width="9.140625" style="1159"/>
    <col min="5935" max="5935" width="57.28515625" style="1159" customWidth="1"/>
    <col min="5936" max="5973" width="9.140625" style="1159" hidden="1" customWidth="1"/>
    <col min="5974" max="5986" width="9.7109375" style="1159" customWidth="1"/>
    <col min="5987" max="6190" width="9.140625" style="1159"/>
    <col min="6191" max="6191" width="57.28515625" style="1159" customWidth="1"/>
    <col min="6192" max="6229" width="9.140625" style="1159" hidden="1" customWidth="1"/>
    <col min="6230" max="6242" width="9.7109375" style="1159" customWidth="1"/>
    <col min="6243" max="6446" width="9.140625" style="1159"/>
    <col min="6447" max="6447" width="57.28515625" style="1159" customWidth="1"/>
    <col min="6448" max="6485" width="9.140625" style="1159" hidden="1" customWidth="1"/>
    <col min="6486" max="6498" width="9.7109375" style="1159" customWidth="1"/>
    <col min="6499" max="6702" width="9.140625" style="1159"/>
    <col min="6703" max="6703" width="57.28515625" style="1159" customWidth="1"/>
    <col min="6704" max="6741" width="9.140625" style="1159" hidden="1" customWidth="1"/>
    <col min="6742" max="6754" width="9.7109375" style="1159" customWidth="1"/>
    <col min="6755" max="6958" width="9.140625" style="1159"/>
    <col min="6959" max="6959" width="57.28515625" style="1159" customWidth="1"/>
    <col min="6960" max="6997" width="9.140625" style="1159" hidden="1" customWidth="1"/>
    <col min="6998" max="7010" width="9.7109375" style="1159" customWidth="1"/>
    <col min="7011" max="7214" width="9.140625" style="1159"/>
    <col min="7215" max="7215" width="57.28515625" style="1159" customWidth="1"/>
    <col min="7216" max="7253" width="9.140625" style="1159" hidden="1" customWidth="1"/>
    <col min="7254" max="7266" width="9.7109375" style="1159" customWidth="1"/>
    <col min="7267" max="7470" width="9.140625" style="1159"/>
    <col min="7471" max="7471" width="57.28515625" style="1159" customWidth="1"/>
    <col min="7472" max="7509" width="9.140625" style="1159" hidden="1" customWidth="1"/>
    <col min="7510" max="7522" width="9.7109375" style="1159" customWidth="1"/>
    <col min="7523" max="7726" width="9.140625" style="1159"/>
    <col min="7727" max="7727" width="57.28515625" style="1159" customWidth="1"/>
    <col min="7728" max="7765" width="9.140625" style="1159" hidden="1" customWidth="1"/>
    <col min="7766" max="7778" width="9.7109375" style="1159" customWidth="1"/>
    <col min="7779" max="7982" width="9.140625" style="1159"/>
    <col min="7983" max="7983" width="57.28515625" style="1159" customWidth="1"/>
    <col min="7984" max="8021" width="9.140625" style="1159" hidden="1" customWidth="1"/>
    <col min="8022" max="8034" width="9.7109375" style="1159" customWidth="1"/>
    <col min="8035" max="8238" width="9.140625" style="1159"/>
    <col min="8239" max="8239" width="57.28515625" style="1159" customWidth="1"/>
    <col min="8240" max="8277" width="9.140625" style="1159" hidden="1" customWidth="1"/>
    <col min="8278" max="8290" width="9.7109375" style="1159" customWidth="1"/>
    <col min="8291" max="8494" width="9.140625" style="1159"/>
    <col min="8495" max="8495" width="57.28515625" style="1159" customWidth="1"/>
    <col min="8496" max="8533" width="9.140625" style="1159" hidden="1" customWidth="1"/>
    <col min="8534" max="8546" width="9.7109375" style="1159" customWidth="1"/>
    <col min="8547" max="8750" width="9.140625" style="1159"/>
    <col min="8751" max="8751" width="57.28515625" style="1159" customWidth="1"/>
    <col min="8752" max="8789" width="9.140625" style="1159" hidden="1" customWidth="1"/>
    <col min="8790" max="8802" width="9.7109375" style="1159" customWidth="1"/>
    <col min="8803" max="9006" width="9.140625" style="1159"/>
    <col min="9007" max="9007" width="57.28515625" style="1159" customWidth="1"/>
    <col min="9008" max="9045" width="9.140625" style="1159" hidden="1" customWidth="1"/>
    <col min="9046" max="9058" width="9.7109375" style="1159" customWidth="1"/>
    <col min="9059" max="9262" width="9.140625" style="1159"/>
    <col min="9263" max="9263" width="57.28515625" style="1159" customWidth="1"/>
    <col min="9264" max="9301" width="9.140625" style="1159" hidden="1" customWidth="1"/>
    <col min="9302" max="9314" width="9.7109375" style="1159" customWidth="1"/>
    <col min="9315" max="9518" width="9.140625" style="1159"/>
    <col min="9519" max="9519" width="57.28515625" style="1159" customWidth="1"/>
    <col min="9520" max="9557" width="9.140625" style="1159" hidden="1" customWidth="1"/>
    <col min="9558" max="9570" width="9.7109375" style="1159" customWidth="1"/>
    <col min="9571" max="9774" width="9.140625" style="1159"/>
    <col min="9775" max="9775" width="57.28515625" style="1159" customWidth="1"/>
    <col min="9776" max="9813" width="9.140625" style="1159" hidden="1" customWidth="1"/>
    <col min="9814" max="9826" width="9.7109375" style="1159" customWidth="1"/>
    <col min="9827" max="10030" width="9.140625" style="1159"/>
    <col min="10031" max="10031" width="57.28515625" style="1159" customWidth="1"/>
    <col min="10032" max="10069" width="9.140625" style="1159" hidden="1" customWidth="1"/>
    <col min="10070" max="10082" width="9.7109375" style="1159" customWidth="1"/>
    <col min="10083" max="10286" width="9.140625" style="1159"/>
    <col min="10287" max="10287" width="57.28515625" style="1159" customWidth="1"/>
    <col min="10288" max="10325" width="9.140625" style="1159" hidden="1" customWidth="1"/>
    <col min="10326" max="10338" width="9.7109375" style="1159" customWidth="1"/>
    <col min="10339" max="10542" width="9.140625" style="1159"/>
    <col min="10543" max="10543" width="57.28515625" style="1159" customWidth="1"/>
    <col min="10544" max="10581" width="9.140625" style="1159" hidden="1" customWidth="1"/>
    <col min="10582" max="10594" width="9.7109375" style="1159" customWidth="1"/>
    <col min="10595" max="10798" width="9.140625" style="1159"/>
    <col min="10799" max="10799" width="57.28515625" style="1159" customWidth="1"/>
    <col min="10800" max="10837" width="9.140625" style="1159" hidden="1" customWidth="1"/>
    <col min="10838" max="10850" width="9.7109375" style="1159" customWidth="1"/>
    <col min="10851" max="11054" width="9.140625" style="1159"/>
    <col min="11055" max="11055" width="57.28515625" style="1159" customWidth="1"/>
    <col min="11056" max="11093" width="9.140625" style="1159" hidden="1" customWidth="1"/>
    <col min="11094" max="11106" width="9.7109375" style="1159" customWidth="1"/>
    <col min="11107" max="11310" width="9.140625" style="1159"/>
    <col min="11311" max="11311" width="57.28515625" style="1159" customWidth="1"/>
    <col min="11312" max="11349" width="9.140625" style="1159" hidden="1" customWidth="1"/>
    <col min="11350" max="11362" width="9.7109375" style="1159" customWidth="1"/>
    <col min="11363" max="11566" width="9.140625" style="1159"/>
    <col min="11567" max="11567" width="57.28515625" style="1159" customWidth="1"/>
    <col min="11568" max="11605" width="9.140625" style="1159" hidden="1" customWidth="1"/>
    <col min="11606" max="11618" width="9.7109375" style="1159" customWidth="1"/>
    <col min="11619" max="11822" width="9.140625" style="1159"/>
    <col min="11823" max="11823" width="57.28515625" style="1159" customWidth="1"/>
    <col min="11824" max="11861" width="9.140625" style="1159" hidden="1" customWidth="1"/>
    <col min="11862" max="11874" width="9.7109375" style="1159" customWidth="1"/>
    <col min="11875" max="12078" width="9.140625" style="1159"/>
    <col min="12079" max="12079" width="57.28515625" style="1159" customWidth="1"/>
    <col min="12080" max="12117" width="9.140625" style="1159" hidden="1" customWidth="1"/>
    <col min="12118" max="12130" width="9.7109375" style="1159" customWidth="1"/>
    <col min="12131" max="12334" width="9.140625" style="1159"/>
    <col min="12335" max="12335" width="57.28515625" style="1159" customWidth="1"/>
    <col min="12336" max="12373" width="9.140625" style="1159" hidden="1" customWidth="1"/>
    <col min="12374" max="12386" width="9.7109375" style="1159" customWidth="1"/>
    <col min="12387" max="12590" width="9.140625" style="1159"/>
    <col min="12591" max="12591" width="57.28515625" style="1159" customWidth="1"/>
    <col min="12592" max="12629" width="9.140625" style="1159" hidden="1" customWidth="1"/>
    <col min="12630" max="12642" width="9.7109375" style="1159" customWidth="1"/>
    <col min="12643" max="12846" width="9.140625" style="1159"/>
    <col min="12847" max="12847" width="57.28515625" style="1159" customWidth="1"/>
    <col min="12848" max="12885" width="9.140625" style="1159" hidden="1" customWidth="1"/>
    <col min="12886" max="12898" width="9.7109375" style="1159" customWidth="1"/>
    <col min="12899" max="13102" width="9.140625" style="1159"/>
    <col min="13103" max="13103" width="57.28515625" style="1159" customWidth="1"/>
    <col min="13104" max="13141" width="9.140625" style="1159" hidden="1" customWidth="1"/>
    <col min="13142" max="13154" width="9.7109375" style="1159" customWidth="1"/>
    <col min="13155" max="13358" width="9.140625" style="1159"/>
    <col min="13359" max="13359" width="57.28515625" style="1159" customWidth="1"/>
    <col min="13360" max="13397" width="9.140625" style="1159" hidden="1" customWidth="1"/>
    <col min="13398" max="13410" width="9.7109375" style="1159" customWidth="1"/>
    <col min="13411" max="13614" width="9.140625" style="1159"/>
    <col min="13615" max="13615" width="57.28515625" style="1159" customWidth="1"/>
    <col min="13616" max="13653" width="9.140625" style="1159" hidden="1" customWidth="1"/>
    <col min="13654" max="13666" width="9.7109375" style="1159" customWidth="1"/>
    <col min="13667" max="13870" width="9.140625" style="1159"/>
    <col min="13871" max="13871" width="57.28515625" style="1159" customWidth="1"/>
    <col min="13872" max="13909" width="9.140625" style="1159" hidden="1" customWidth="1"/>
    <col min="13910" max="13922" width="9.7109375" style="1159" customWidth="1"/>
    <col min="13923" max="14126" width="9.140625" style="1159"/>
    <col min="14127" max="14127" width="57.28515625" style="1159" customWidth="1"/>
    <col min="14128" max="14165" width="9.140625" style="1159" hidden="1" customWidth="1"/>
    <col min="14166" max="14178" width="9.7109375" style="1159" customWidth="1"/>
    <col min="14179" max="14382" width="9.140625" style="1159"/>
    <col min="14383" max="14383" width="57.28515625" style="1159" customWidth="1"/>
    <col min="14384" max="14421" width="9.140625" style="1159" hidden="1" customWidth="1"/>
    <col min="14422" max="14434" width="9.7109375" style="1159" customWidth="1"/>
    <col min="14435" max="14638" width="9.140625" style="1159"/>
    <col min="14639" max="14639" width="57.28515625" style="1159" customWidth="1"/>
    <col min="14640" max="14677" width="9.140625" style="1159" hidden="1" customWidth="1"/>
    <col min="14678" max="14690" width="9.7109375" style="1159" customWidth="1"/>
    <col min="14691" max="14894" width="9.140625" style="1159"/>
    <col min="14895" max="14895" width="57.28515625" style="1159" customWidth="1"/>
    <col min="14896" max="14933" width="9.140625" style="1159" hidden="1" customWidth="1"/>
    <col min="14934" max="14946" width="9.7109375" style="1159" customWidth="1"/>
    <col min="14947" max="15150" width="9.140625" style="1159"/>
    <col min="15151" max="15151" width="57.28515625" style="1159" customWidth="1"/>
    <col min="15152" max="15189" width="9.140625" style="1159" hidden="1" customWidth="1"/>
    <col min="15190" max="15202" width="9.7109375" style="1159" customWidth="1"/>
    <col min="15203" max="15406" width="9.140625" style="1159"/>
    <col min="15407" max="15407" width="57.28515625" style="1159" customWidth="1"/>
    <col min="15408" max="15445" width="9.140625" style="1159" hidden="1" customWidth="1"/>
    <col min="15446" max="15458" width="9.7109375" style="1159" customWidth="1"/>
    <col min="15459" max="15662" width="9.140625" style="1159"/>
    <col min="15663" max="15663" width="57.28515625" style="1159" customWidth="1"/>
    <col min="15664" max="15701" width="9.140625" style="1159" hidden="1" customWidth="1"/>
    <col min="15702" max="15714" width="9.7109375" style="1159" customWidth="1"/>
    <col min="15715" max="15918" width="9.140625" style="1159"/>
    <col min="15919" max="15919" width="57.28515625" style="1159" customWidth="1"/>
    <col min="15920" max="15957" width="9.140625" style="1159" hidden="1" customWidth="1"/>
    <col min="15958" max="15970" width="9.7109375" style="1159" customWidth="1"/>
    <col min="15971" max="16174" width="9.140625" style="1159"/>
    <col min="16175" max="16175" width="57.28515625" style="1159" customWidth="1"/>
    <col min="16176" max="16213" width="9.140625" style="1159" hidden="1" customWidth="1"/>
    <col min="16214" max="16226" width="9.7109375" style="1159" customWidth="1"/>
    <col min="16227" max="16384" width="9.140625" style="1159"/>
  </cols>
  <sheetData>
    <row r="1" spans="1:106" s="1156" customFormat="1" ht="23.25" customHeight="1" x14ac:dyDescent="0.25">
      <c r="A1" s="1155" t="s">
        <v>3663</v>
      </c>
      <c r="AA1" s="142"/>
      <c r="AB1" s="142"/>
      <c r="AC1" s="142"/>
      <c r="AD1" s="142"/>
      <c r="AE1" s="142"/>
      <c r="AF1" s="142"/>
      <c r="AG1" s="142"/>
      <c r="AH1" s="142"/>
      <c r="AI1" s="142"/>
      <c r="AJ1" s="142"/>
      <c r="AK1" s="142"/>
      <c r="AL1" s="142"/>
      <c r="AM1" s="142"/>
      <c r="AN1" s="142"/>
      <c r="AO1" s="142"/>
      <c r="AP1" s="142"/>
      <c r="AQ1" s="142"/>
      <c r="AR1" s="142"/>
      <c r="AS1" s="142"/>
      <c r="AT1" s="142"/>
      <c r="AU1" s="142"/>
      <c r="AV1" s="142"/>
      <c r="AW1" s="142"/>
      <c r="AX1" s="142"/>
      <c r="AY1" s="142"/>
      <c r="AZ1" s="142"/>
    </row>
    <row r="2" spans="1:106" ht="13.5" customHeight="1" thickBot="1" x14ac:dyDescent="0.3">
      <c r="A2" s="1204"/>
      <c r="R2" s="1160"/>
      <c r="T2" s="1205"/>
      <c r="U2" s="1205"/>
      <c r="V2" s="1205"/>
      <c r="W2" s="1205"/>
      <c r="X2" s="1205"/>
      <c r="Y2" s="1205"/>
      <c r="Z2" s="1205"/>
      <c r="AB2" s="1205"/>
      <c r="AC2" s="1205"/>
      <c r="AD2" s="1205"/>
      <c r="AH2" s="1205"/>
      <c r="AI2" s="1205"/>
      <c r="AL2" s="1205"/>
      <c r="AM2" s="1205"/>
      <c r="AN2" s="1205"/>
      <c r="AO2" s="1205"/>
      <c r="AP2" s="1205"/>
      <c r="AQ2" s="1205"/>
      <c r="AR2" s="1205"/>
      <c r="AU2" s="1205"/>
      <c r="AV2" s="1205"/>
      <c r="AW2" s="1205"/>
      <c r="AX2" s="1205"/>
      <c r="BA2" s="1161"/>
      <c r="BB2" s="1161"/>
      <c r="BC2" s="1161"/>
      <c r="BD2" s="1161"/>
      <c r="BE2" s="1161"/>
      <c r="BF2" s="1161"/>
      <c r="BG2" s="1161"/>
      <c r="BH2" s="1161"/>
      <c r="BI2" s="1161"/>
      <c r="BJ2" s="1161"/>
      <c r="BK2" s="1161"/>
      <c r="BL2" s="1161"/>
      <c r="BM2" s="1161"/>
      <c r="BN2" s="1161"/>
      <c r="BO2" s="1161"/>
      <c r="BP2" s="1161"/>
      <c r="BQ2" s="1161"/>
      <c r="BR2" s="1161"/>
      <c r="BS2" s="1161"/>
      <c r="BT2" s="1161"/>
      <c r="BU2" s="1161"/>
      <c r="BV2" s="1161"/>
      <c r="BW2" s="1161"/>
      <c r="BX2" s="1161"/>
      <c r="BY2" s="1161"/>
      <c r="BZ2" s="1161"/>
      <c r="CA2" s="1161"/>
      <c r="CB2" s="1161"/>
      <c r="CC2" s="1161"/>
      <c r="CE2" s="1161"/>
      <c r="CF2" s="1161"/>
      <c r="CG2" s="1161"/>
      <c r="CH2" s="1161"/>
      <c r="CI2" s="1161"/>
      <c r="CJ2" s="1161"/>
      <c r="CK2" s="1161"/>
      <c r="CL2" s="1161"/>
      <c r="CM2" s="1161"/>
      <c r="CN2" s="1161"/>
      <c r="CO2" s="1161"/>
      <c r="CP2" s="1161"/>
      <c r="CQ2" s="1161"/>
      <c r="CR2" s="1205"/>
      <c r="CS2" s="1205"/>
      <c r="CT2" s="1205"/>
      <c r="CU2" s="1205"/>
      <c r="CW2" s="1205"/>
      <c r="CX2" s="1205"/>
      <c r="CY2" s="1205"/>
      <c r="CZ2" s="1205"/>
      <c r="DA2" s="1205"/>
      <c r="DB2" s="1205" t="s">
        <v>67</v>
      </c>
    </row>
    <row r="3" spans="1:106" s="1209" customFormat="1" ht="27" customHeight="1" thickTop="1" thickBot="1" x14ac:dyDescent="0.3">
      <c r="A3" s="1206"/>
      <c r="B3" s="1207">
        <v>40179</v>
      </c>
      <c r="C3" s="1193">
        <v>40210</v>
      </c>
      <c r="D3" s="1193">
        <v>40238</v>
      </c>
      <c r="E3" s="1193">
        <v>40269</v>
      </c>
      <c r="F3" s="1193">
        <v>40299</v>
      </c>
      <c r="G3" s="1193">
        <v>40330</v>
      </c>
      <c r="H3" s="1193">
        <v>40360</v>
      </c>
      <c r="I3" s="1193">
        <v>40391</v>
      </c>
      <c r="J3" s="1193">
        <v>40422</v>
      </c>
      <c r="K3" s="1193">
        <v>40452</v>
      </c>
      <c r="L3" s="1193">
        <v>40483</v>
      </c>
      <c r="M3" s="1193">
        <v>40513</v>
      </c>
      <c r="N3" s="1193">
        <v>40544</v>
      </c>
      <c r="O3" s="1193">
        <v>40575</v>
      </c>
      <c r="P3" s="1193">
        <v>40603</v>
      </c>
      <c r="Q3" s="1193">
        <v>40634</v>
      </c>
      <c r="R3" s="1193">
        <v>40664</v>
      </c>
      <c r="S3" s="1193">
        <v>40695</v>
      </c>
      <c r="T3" s="1193">
        <v>40725</v>
      </c>
      <c r="U3" s="1193">
        <v>40756</v>
      </c>
      <c r="V3" s="1193">
        <v>40787</v>
      </c>
      <c r="W3" s="1193">
        <v>40817</v>
      </c>
      <c r="X3" s="1193">
        <v>40848</v>
      </c>
      <c r="Y3" s="1193">
        <v>40878</v>
      </c>
      <c r="Z3" s="1193">
        <v>40909</v>
      </c>
      <c r="AA3" s="1193">
        <v>40940</v>
      </c>
      <c r="AB3" s="1193">
        <v>40969</v>
      </c>
      <c r="AC3" s="1193">
        <v>41000</v>
      </c>
      <c r="AD3" s="1193">
        <v>41030</v>
      </c>
      <c r="AE3" s="1193">
        <v>41061</v>
      </c>
      <c r="AF3" s="1193">
        <v>41091</v>
      </c>
      <c r="AG3" s="1193">
        <v>41122</v>
      </c>
      <c r="AH3" s="1193">
        <v>41153</v>
      </c>
      <c r="AI3" s="1193">
        <v>41183</v>
      </c>
      <c r="AJ3" s="1193">
        <v>41214</v>
      </c>
      <c r="AK3" s="1193">
        <v>41244</v>
      </c>
      <c r="AL3" s="1193">
        <v>41275</v>
      </c>
      <c r="AM3" s="1193">
        <v>41306</v>
      </c>
      <c r="AN3" s="1193">
        <v>41334</v>
      </c>
      <c r="AO3" s="1193">
        <v>41365</v>
      </c>
      <c r="AP3" s="1193">
        <v>41395</v>
      </c>
      <c r="AQ3" s="1193">
        <v>41426</v>
      </c>
      <c r="AR3" s="1193">
        <v>41456</v>
      </c>
      <c r="AS3" s="1193">
        <v>41487</v>
      </c>
      <c r="AT3" s="1193">
        <v>41518</v>
      </c>
      <c r="AU3" s="1193">
        <v>41548</v>
      </c>
      <c r="AV3" s="1193">
        <v>41579</v>
      </c>
      <c r="AW3" s="1193">
        <v>41609</v>
      </c>
      <c r="AX3" s="1193">
        <v>41640</v>
      </c>
      <c r="AY3" s="1193">
        <v>41671</v>
      </c>
      <c r="AZ3" s="1193">
        <v>41699</v>
      </c>
      <c r="BA3" s="1193">
        <v>41730</v>
      </c>
      <c r="BB3" s="1193">
        <v>41760</v>
      </c>
      <c r="BC3" s="1208" t="s">
        <v>3664</v>
      </c>
      <c r="BD3" s="1193">
        <v>41821</v>
      </c>
      <c r="BE3" s="1193">
        <v>41852</v>
      </c>
      <c r="BF3" s="1193">
        <v>41883</v>
      </c>
      <c r="BG3" s="1193">
        <v>41913</v>
      </c>
      <c r="BH3" s="1193">
        <v>41944</v>
      </c>
      <c r="BI3" s="1193">
        <v>41974</v>
      </c>
      <c r="BJ3" s="1193">
        <v>42005</v>
      </c>
      <c r="BK3" s="1193">
        <v>42036</v>
      </c>
      <c r="BL3" s="1193">
        <v>42064</v>
      </c>
      <c r="BM3" s="1193">
        <v>42095</v>
      </c>
      <c r="BN3" s="1193">
        <v>42125</v>
      </c>
      <c r="BO3" s="1193">
        <v>42156</v>
      </c>
      <c r="BP3" s="1193">
        <v>42186</v>
      </c>
      <c r="BQ3" s="1193">
        <v>42217</v>
      </c>
      <c r="BR3" s="1193">
        <v>42248</v>
      </c>
      <c r="BS3" s="1193">
        <v>42278</v>
      </c>
      <c r="BT3" s="1193">
        <v>42309</v>
      </c>
      <c r="BU3" s="1193">
        <v>42339</v>
      </c>
      <c r="BV3" s="1193">
        <v>42370</v>
      </c>
      <c r="BW3" s="1193">
        <v>42401</v>
      </c>
      <c r="BX3" s="1193">
        <v>42430</v>
      </c>
      <c r="BY3" s="1193">
        <v>42461</v>
      </c>
      <c r="BZ3" s="1193">
        <v>42491</v>
      </c>
      <c r="CA3" s="1193">
        <v>42522</v>
      </c>
      <c r="CB3" s="1193">
        <v>42552</v>
      </c>
      <c r="CC3" s="1193">
        <v>42583</v>
      </c>
      <c r="CD3" s="1193">
        <v>42614</v>
      </c>
      <c r="CE3" s="1193">
        <v>42644</v>
      </c>
      <c r="CF3" s="1193">
        <v>42675</v>
      </c>
      <c r="CG3" s="1193">
        <v>42705</v>
      </c>
      <c r="CH3" s="1193">
        <v>42736</v>
      </c>
      <c r="CI3" s="1193">
        <v>42767</v>
      </c>
      <c r="CJ3" s="1193">
        <v>42795</v>
      </c>
      <c r="CK3" s="1193">
        <v>42826</v>
      </c>
      <c r="CL3" s="1193">
        <v>42856</v>
      </c>
      <c r="CM3" s="1193">
        <v>42887</v>
      </c>
      <c r="CN3" s="1193">
        <v>42917</v>
      </c>
      <c r="CO3" s="1193">
        <v>42948</v>
      </c>
      <c r="CP3" s="1193">
        <v>42979</v>
      </c>
      <c r="CQ3" s="1193">
        <v>43009</v>
      </c>
      <c r="CR3" s="1193">
        <v>43040</v>
      </c>
      <c r="CS3" s="1193">
        <v>43070</v>
      </c>
      <c r="CT3" s="1193">
        <v>43101</v>
      </c>
      <c r="CU3" s="1193">
        <v>43132</v>
      </c>
      <c r="CV3" s="1193">
        <v>43160</v>
      </c>
      <c r="CW3" s="1193">
        <v>43191</v>
      </c>
      <c r="CX3" s="1193">
        <v>43221</v>
      </c>
      <c r="CY3" s="1193">
        <v>43252</v>
      </c>
      <c r="CZ3" s="1193">
        <v>43282</v>
      </c>
      <c r="DA3" s="1193">
        <v>43313</v>
      </c>
      <c r="DB3" s="1193">
        <v>43344</v>
      </c>
    </row>
    <row r="4" spans="1:106" ht="27" customHeight="1" thickTop="1" x14ac:dyDescent="0.25">
      <c r="A4" s="1210"/>
      <c r="B4" s="1169"/>
      <c r="C4" s="1170"/>
      <c r="D4" s="1170"/>
      <c r="E4" s="1170"/>
      <c r="F4" s="1170"/>
      <c r="G4" s="1170"/>
      <c r="H4" s="1170"/>
      <c r="I4" s="1170"/>
      <c r="J4" s="1170"/>
      <c r="K4" s="1170"/>
      <c r="L4" s="1170"/>
      <c r="M4" s="1170"/>
      <c r="N4" s="1170"/>
      <c r="O4" s="1170"/>
      <c r="P4" s="1170"/>
      <c r="Q4" s="1170"/>
      <c r="R4" s="1170"/>
      <c r="S4" s="1170"/>
      <c r="T4" s="1170"/>
      <c r="U4" s="1170"/>
      <c r="V4" s="1170"/>
      <c r="W4" s="1170"/>
      <c r="X4" s="1170"/>
      <c r="Y4" s="1170"/>
      <c r="Z4" s="1170"/>
      <c r="AA4" s="1170"/>
      <c r="AB4" s="1170"/>
      <c r="AC4" s="1170"/>
      <c r="AD4" s="1170"/>
      <c r="AE4" s="1170"/>
      <c r="AF4" s="1170"/>
      <c r="AG4" s="1170"/>
      <c r="AH4" s="1170"/>
      <c r="AI4" s="1170"/>
      <c r="AJ4" s="1170"/>
      <c r="AK4" s="1170"/>
      <c r="AL4" s="1170"/>
      <c r="AM4" s="1170"/>
      <c r="AN4" s="1170"/>
      <c r="AO4" s="1170"/>
      <c r="AP4" s="1170"/>
      <c r="AQ4" s="1170"/>
      <c r="AR4" s="1170"/>
      <c r="AS4" s="1170"/>
      <c r="AT4" s="1170"/>
      <c r="AU4" s="1170"/>
      <c r="AV4" s="1170"/>
      <c r="AW4" s="1170"/>
      <c r="AX4" s="1170"/>
      <c r="AY4" s="1170"/>
      <c r="AZ4" s="1170"/>
      <c r="BA4" s="1170"/>
      <c r="BB4" s="1170"/>
      <c r="BC4" s="1170"/>
      <c r="BD4" s="1170"/>
      <c r="BE4" s="1170"/>
      <c r="BF4" s="1170"/>
      <c r="BG4" s="1170"/>
      <c r="BH4" s="1170"/>
      <c r="BI4" s="1170"/>
      <c r="BJ4" s="1170"/>
      <c r="BK4" s="1170"/>
      <c r="BL4" s="1170"/>
      <c r="BM4" s="1170"/>
      <c r="BN4" s="1170"/>
      <c r="BO4" s="1170"/>
      <c r="BP4" s="1170"/>
      <c r="BQ4" s="1170"/>
      <c r="BR4" s="1170"/>
      <c r="BS4" s="1170"/>
      <c r="BT4" s="1170"/>
      <c r="BU4" s="1170"/>
      <c r="BV4" s="1170"/>
      <c r="BW4" s="1170"/>
      <c r="BX4" s="1170"/>
      <c r="BY4" s="1170"/>
      <c r="BZ4" s="1170"/>
      <c r="CA4" s="1170"/>
      <c r="CB4" s="1170"/>
      <c r="CC4" s="1170"/>
      <c r="CD4" s="1170"/>
      <c r="CE4" s="1170"/>
      <c r="CF4" s="1170"/>
      <c r="CG4" s="1170"/>
      <c r="CH4" s="1170"/>
      <c r="CI4" s="1170"/>
      <c r="CJ4" s="1170"/>
      <c r="CK4" s="1170"/>
      <c r="CL4" s="1170"/>
      <c r="CM4" s="1170"/>
      <c r="CN4" s="1170"/>
      <c r="CO4" s="1170"/>
      <c r="CP4" s="1170"/>
      <c r="CQ4" s="1170"/>
      <c r="CR4" s="1170"/>
      <c r="CS4" s="1170"/>
      <c r="CT4" s="1170"/>
      <c r="CU4" s="1170"/>
      <c r="CV4" s="1170"/>
      <c r="CW4" s="1211"/>
      <c r="CX4" s="1211"/>
      <c r="CY4" s="1211"/>
      <c r="CZ4" s="1211"/>
      <c r="DA4" s="1211"/>
      <c r="DB4" s="1211"/>
    </row>
    <row r="5" spans="1:106" ht="22.5" customHeight="1" x14ac:dyDescent="0.25">
      <c r="A5" s="1212" t="s">
        <v>3665</v>
      </c>
      <c r="B5" s="1173">
        <v>355837.03116140142</v>
      </c>
      <c r="C5" s="1174">
        <v>360605.04953497002</v>
      </c>
      <c r="D5" s="1174">
        <v>364782.5979084057</v>
      </c>
      <c r="E5" s="1174">
        <v>347836.52930073522</v>
      </c>
      <c r="F5" s="1174">
        <v>398474.36596555047</v>
      </c>
      <c r="G5" s="1174">
        <v>389200.51288481901</v>
      </c>
      <c r="H5" s="1174">
        <v>349996.3624868911</v>
      </c>
      <c r="I5" s="1174">
        <v>374559.74357372645</v>
      </c>
      <c r="J5" s="1174">
        <v>374311.56619276927</v>
      </c>
      <c r="K5" s="1174">
        <v>375558.9529931749</v>
      </c>
      <c r="L5" s="1174">
        <v>387400.46029459574</v>
      </c>
      <c r="M5" s="1174">
        <v>396025.74941314518</v>
      </c>
      <c r="N5" s="1174">
        <v>397868.12297975575</v>
      </c>
      <c r="O5" s="1174">
        <v>391740.02392533404</v>
      </c>
      <c r="P5" s="1174">
        <v>362731.64003700012</v>
      </c>
      <c r="Q5" s="1174">
        <v>376961.4054074281</v>
      </c>
      <c r="R5" s="1174">
        <v>368985.79309799575</v>
      </c>
      <c r="S5" s="1174">
        <v>398640.04925210681</v>
      </c>
      <c r="T5" s="1174">
        <v>384262.82808588771</v>
      </c>
      <c r="U5" s="1174">
        <v>367127.21882008214</v>
      </c>
      <c r="V5" s="1174">
        <v>372146.50669052522</v>
      </c>
      <c r="W5" s="1174">
        <v>373804.4944400455</v>
      </c>
      <c r="X5" s="1174">
        <v>424939.29194978258</v>
      </c>
      <c r="Y5" s="1174">
        <v>370755.1153975288</v>
      </c>
      <c r="Z5" s="1174">
        <v>348029.36244730791</v>
      </c>
      <c r="AA5" s="1174">
        <v>354708.02445732511</v>
      </c>
      <c r="AB5" s="1174">
        <v>400460.7283425614</v>
      </c>
      <c r="AC5" s="1174">
        <v>400880.36506270594</v>
      </c>
      <c r="AD5" s="1174">
        <v>418934.88927327801</v>
      </c>
      <c r="AE5" s="1174">
        <v>358615.76786022121</v>
      </c>
      <c r="AF5" s="1174">
        <v>391317.48373264505</v>
      </c>
      <c r="AG5" s="1174">
        <v>349407.08494980843</v>
      </c>
      <c r="AH5" s="1174">
        <v>374495.6656296209</v>
      </c>
      <c r="AI5" s="1174">
        <v>394291.12349107314</v>
      </c>
      <c r="AJ5" s="1174">
        <v>396660.75575007958</v>
      </c>
      <c r="AK5" s="1174">
        <v>401320.90685726877</v>
      </c>
      <c r="AL5" s="1174">
        <v>425209.26168858795</v>
      </c>
      <c r="AM5" s="1174">
        <v>371958.7623117551</v>
      </c>
      <c r="AN5" s="1174">
        <v>396287.87252488441</v>
      </c>
      <c r="AO5" s="1174">
        <v>406538.14793432248</v>
      </c>
      <c r="AP5" s="1174">
        <v>439271.34989535093</v>
      </c>
      <c r="AQ5" s="1174">
        <v>394121.83621676941</v>
      </c>
      <c r="AR5" s="1174">
        <v>408187.61987977172</v>
      </c>
      <c r="AS5" s="1174">
        <v>388409.770447916</v>
      </c>
      <c r="AT5" s="1174">
        <v>381997.94592616044</v>
      </c>
      <c r="AU5" s="1174">
        <v>372526.31475613813</v>
      </c>
      <c r="AV5" s="1174">
        <v>375922.76888081006</v>
      </c>
      <c r="AW5" s="1174">
        <v>396299.89658375003</v>
      </c>
      <c r="AX5" s="1174">
        <v>371419.29907392245</v>
      </c>
      <c r="AY5" s="1174">
        <v>374464.4740224086</v>
      </c>
      <c r="AZ5" s="1174">
        <v>371676.94106507872</v>
      </c>
      <c r="BA5" s="1174">
        <v>396120.44744818617</v>
      </c>
      <c r="BB5" s="1174">
        <v>383220.66580576624</v>
      </c>
      <c r="BC5" s="1174">
        <v>382241.50857958262</v>
      </c>
      <c r="BD5" s="1174">
        <v>392334.94110129162</v>
      </c>
      <c r="BE5" s="1174">
        <v>409256.21862257965</v>
      </c>
      <c r="BF5" s="1174">
        <v>440686.40925503481</v>
      </c>
      <c r="BG5" s="1174">
        <v>478691.88928722724</v>
      </c>
      <c r="BH5" s="1174">
        <v>440194.91016732703</v>
      </c>
      <c r="BI5" s="1174">
        <v>457823.19600778719</v>
      </c>
      <c r="BJ5" s="1174">
        <v>476038.28698620788</v>
      </c>
      <c r="BK5" s="1174">
        <v>485169.87018662738</v>
      </c>
      <c r="BL5" s="1174">
        <v>557980.5835344377</v>
      </c>
      <c r="BM5" s="1174">
        <v>567281.29490467883</v>
      </c>
      <c r="BN5" s="1174">
        <v>533346.63558336208</v>
      </c>
      <c r="BO5" s="1174">
        <v>519851.2626041802</v>
      </c>
      <c r="BP5" s="1174">
        <v>529873.89145630517</v>
      </c>
      <c r="BQ5" s="1174">
        <v>510245.61552506249</v>
      </c>
      <c r="BR5" s="1174">
        <v>505829.92519510188</v>
      </c>
      <c r="BS5" s="1174">
        <v>531278.38441134978</v>
      </c>
      <c r="BT5" s="1174">
        <v>512635.67167410505</v>
      </c>
      <c r="BU5" s="1174">
        <v>529025.54995501973</v>
      </c>
      <c r="BV5" s="1174">
        <v>537501.79617460479</v>
      </c>
      <c r="BW5" s="1174">
        <v>535959.01879941381</v>
      </c>
      <c r="BX5" s="1174">
        <v>507495.62778716203</v>
      </c>
      <c r="BY5" s="1174">
        <v>525294.95739611913</v>
      </c>
      <c r="BZ5" s="1174">
        <v>518021.95943167119</v>
      </c>
      <c r="CA5" s="1174">
        <v>529764.93604130822</v>
      </c>
      <c r="CB5" s="1174">
        <v>536626.51856016926</v>
      </c>
      <c r="CC5" s="1174">
        <v>547521.43514884729</v>
      </c>
      <c r="CD5" s="1174">
        <v>541173.8305279389</v>
      </c>
      <c r="CE5" s="1174">
        <v>541487.5727153169</v>
      </c>
      <c r="CF5" s="1174">
        <v>576673.06690380152</v>
      </c>
      <c r="CG5" s="1175">
        <v>549150.67852010694</v>
      </c>
      <c r="CH5" s="1175">
        <v>552006.36508890963</v>
      </c>
      <c r="CI5" s="1175">
        <v>550124.7344342561</v>
      </c>
      <c r="CJ5" s="1175">
        <v>565446.81070961035</v>
      </c>
      <c r="CK5" s="1175">
        <v>551541.81471568416</v>
      </c>
      <c r="CL5" s="1175">
        <v>561428.59090975509</v>
      </c>
      <c r="CM5" s="1175">
        <v>577136.64347912977</v>
      </c>
      <c r="CN5" s="1175">
        <v>580170.76535181701</v>
      </c>
      <c r="CO5" s="1175">
        <v>540911.94800799026</v>
      </c>
      <c r="CP5" s="1175">
        <v>563666.52959597646</v>
      </c>
      <c r="CQ5" s="1175">
        <v>535212.04018846143</v>
      </c>
      <c r="CR5" s="1175">
        <v>569639.94483249891</v>
      </c>
      <c r="CS5" s="1175">
        <v>566912.84179853171</v>
      </c>
      <c r="CT5" s="1175">
        <v>549881.65774852363</v>
      </c>
      <c r="CU5" s="1175">
        <v>556282.0888692576</v>
      </c>
      <c r="CV5" s="1175">
        <v>582960.01031995646</v>
      </c>
      <c r="CW5" s="1175">
        <v>572820.86763924395</v>
      </c>
      <c r="CX5" s="1175">
        <v>601678.3429866971</v>
      </c>
      <c r="CY5" s="1175">
        <v>607621.19459096855</v>
      </c>
      <c r="CZ5" s="1175">
        <v>596736.62845357263</v>
      </c>
      <c r="DA5" s="1175">
        <v>598948.66485129017</v>
      </c>
      <c r="DB5" s="1175">
        <v>571629.67140376917</v>
      </c>
    </row>
    <row r="6" spans="1:106" ht="22.5" customHeight="1" x14ac:dyDescent="0.25">
      <c r="A6" s="1210" t="s">
        <v>3666</v>
      </c>
      <c r="B6" s="1177">
        <v>620621.837699419</v>
      </c>
      <c r="C6" s="1178">
        <v>642060.5751907127</v>
      </c>
      <c r="D6" s="1178">
        <v>663429.32725319162</v>
      </c>
      <c r="E6" s="1178">
        <v>660270.72395054298</v>
      </c>
      <c r="F6" s="1178">
        <v>761396.68320768641</v>
      </c>
      <c r="G6" s="1178">
        <v>740816.47303832963</v>
      </c>
      <c r="H6" s="1178">
        <v>684450.63034732884</v>
      </c>
      <c r="I6" s="1178">
        <v>719711.28924938058</v>
      </c>
      <c r="J6" s="1178">
        <v>738966.31493576558</v>
      </c>
      <c r="K6" s="1178">
        <v>755773.34799536539</v>
      </c>
      <c r="L6" s="1178">
        <v>730427.97133117379</v>
      </c>
      <c r="M6" s="1178">
        <v>779836.93405729183</v>
      </c>
      <c r="N6" s="1178">
        <v>792904.66706368059</v>
      </c>
      <c r="O6" s="1178">
        <v>799241.37941142917</v>
      </c>
      <c r="P6" s="1178">
        <v>772002.0620707114</v>
      </c>
      <c r="Q6" s="1178">
        <v>833074.86156630307</v>
      </c>
      <c r="R6" s="1178">
        <v>760932.48047136737</v>
      </c>
      <c r="S6" s="1178">
        <v>819704.2215900477</v>
      </c>
      <c r="T6" s="1178">
        <v>792283.31229378958</v>
      </c>
      <c r="U6" s="1178">
        <v>769573.7503542318</v>
      </c>
      <c r="V6" s="1178">
        <v>849145.78153435339</v>
      </c>
      <c r="W6" s="1178">
        <v>825213.0197940846</v>
      </c>
      <c r="X6" s="1178">
        <v>854786.67227450153</v>
      </c>
      <c r="Y6" s="1178">
        <v>863396.30990770692</v>
      </c>
      <c r="Z6" s="1178">
        <v>883499.28029810451</v>
      </c>
      <c r="AA6" s="1178">
        <v>924410.43065504672</v>
      </c>
      <c r="AB6" s="1178">
        <v>935054.73596600047</v>
      </c>
      <c r="AC6" s="1178">
        <v>908344.72760092339</v>
      </c>
      <c r="AD6" s="1178">
        <v>941275.38883481221</v>
      </c>
      <c r="AE6" s="1178">
        <v>924975.40282542526</v>
      </c>
      <c r="AF6" s="1178">
        <v>959761.68273227406</v>
      </c>
      <c r="AG6" s="1178">
        <v>911198.20442511863</v>
      </c>
      <c r="AH6" s="1178">
        <v>930253.01125973463</v>
      </c>
      <c r="AI6" s="1178">
        <v>928154.8538077781</v>
      </c>
      <c r="AJ6" s="1178">
        <v>898275.10606672254</v>
      </c>
      <c r="AK6" s="1178">
        <v>894597.72456951183</v>
      </c>
      <c r="AL6" s="1178">
        <v>924934.29948737414</v>
      </c>
      <c r="AM6" s="1178">
        <v>882547.70407548395</v>
      </c>
      <c r="AN6" s="1178">
        <v>928446.97753067315</v>
      </c>
      <c r="AO6" s="1178">
        <v>912790.97053313814</v>
      </c>
      <c r="AP6" s="1178">
        <v>959177.5175875118</v>
      </c>
      <c r="AQ6" s="1178">
        <v>938844.08762012294</v>
      </c>
      <c r="AR6" s="1178">
        <v>976788.90990477568</v>
      </c>
      <c r="AS6" s="1178">
        <v>985906.15371596976</v>
      </c>
      <c r="AT6" s="1178">
        <v>969022.04418560036</v>
      </c>
      <c r="AU6" s="1178">
        <v>910508.28106427356</v>
      </c>
      <c r="AV6" s="1178">
        <v>892613.99100418424</v>
      </c>
      <c r="AW6" s="1178">
        <v>876059.88719588786</v>
      </c>
      <c r="AX6" s="1178">
        <v>845007.45623206696</v>
      </c>
      <c r="AY6" s="1178">
        <v>859611.05145150574</v>
      </c>
      <c r="AZ6" s="1178">
        <v>860914.60592225753</v>
      </c>
      <c r="BA6" s="1178">
        <v>849298.33911979478</v>
      </c>
      <c r="BB6" s="1178">
        <v>835050.76741546381</v>
      </c>
      <c r="BC6" s="1178">
        <v>828604.13645683636</v>
      </c>
      <c r="BD6" s="1178">
        <v>808813.65900833067</v>
      </c>
      <c r="BE6" s="1178">
        <v>800621.00467713946</v>
      </c>
      <c r="BF6" s="1178">
        <v>887384.30444940843</v>
      </c>
      <c r="BG6" s="1178">
        <v>912144.35875707073</v>
      </c>
      <c r="BH6" s="1178">
        <v>878517.23137246759</v>
      </c>
      <c r="BI6" s="1178">
        <v>905397.36022433569</v>
      </c>
      <c r="BJ6" s="1178">
        <v>916960.50223673228</v>
      </c>
      <c r="BK6" s="1178">
        <v>920810.37303620414</v>
      </c>
      <c r="BL6" s="1178">
        <v>1038041.4919855945</v>
      </c>
      <c r="BM6" s="1178">
        <v>1036792.3627444834</v>
      </c>
      <c r="BN6" s="1178">
        <v>975493.7246657362</v>
      </c>
      <c r="BO6" s="1178">
        <v>927862.31180934072</v>
      </c>
      <c r="BP6" s="1178">
        <v>926438.54991523095</v>
      </c>
      <c r="BQ6" s="1178">
        <v>900097.66620323376</v>
      </c>
      <c r="BR6" s="1178">
        <v>916352.90531814925</v>
      </c>
      <c r="BS6" s="1178">
        <v>912612.24211213284</v>
      </c>
      <c r="BT6" s="1178">
        <v>911655.78039476054</v>
      </c>
      <c r="BU6" s="1178">
        <v>929831.50141212658</v>
      </c>
      <c r="BV6" s="1178">
        <v>966858.45606570574</v>
      </c>
      <c r="BW6" s="1178">
        <v>1011226.6658168149</v>
      </c>
      <c r="BX6" s="1178">
        <v>902616.91164550767</v>
      </c>
      <c r="BY6" s="1178">
        <v>863959.34267702838</v>
      </c>
      <c r="BZ6" s="1178">
        <v>875086.45562839299</v>
      </c>
      <c r="CA6" s="1178">
        <v>897375.53168473102</v>
      </c>
      <c r="CB6" s="1178">
        <v>901885.01649497123</v>
      </c>
      <c r="CC6" s="1178">
        <v>919709.70910273062</v>
      </c>
      <c r="CD6" s="1178">
        <v>885593.001743</v>
      </c>
      <c r="CE6" s="1178">
        <v>875123.76615598728</v>
      </c>
      <c r="CF6" s="1178">
        <v>912252.81812610175</v>
      </c>
      <c r="CG6" s="1179">
        <v>903587.67621155281</v>
      </c>
      <c r="CH6" s="1179">
        <v>910819.93139236572</v>
      </c>
      <c r="CI6" s="1179">
        <v>898910.79751455993</v>
      </c>
      <c r="CJ6" s="1179">
        <v>946828.83287639148</v>
      </c>
      <c r="CK6" s="1179">
        <v>946603.84325195511</v>
      </c>
      <c r="CL6" s="1179">
        <v>958640.88868520816</v>
      </c>
      <c r="CM6" s="1179">
        <v>943853.95428983797</v>
      </c>
      <c r="CN6" s="1179">
        <v>953560.76154869306</v>
      </c>
      <c r="CO6" s="1179">
        <v>912355.56553471193</v>
      </c>
      <c r="CP6" s="1179">
        <v>953609.13284932263</v>
      </c>
      <c r="CQ6" s="1179">
        <v>921791.03288649081</v>
      </c>
      <c r="CR6" s="1179">
        <v>954702.1073907325</v>
      </c>
      <c r="CS6" s="1179">
        <v>974678.17680454545</v>
      </c>
      <c r="CT6" s="1179">
        <v>967249.45327247155</v>
      </c>
      <c r="CU6" s="1179">
        <v>980089.72381797619</v>
      </c>
      <c r="CV6" s="1179">
        <v>1028542.4610881214</v>
      </c>
      <c r="CW6" s="1179">
        <v>1013526.9431580873</v>
      </c>
      <c r="CX6" s="1179">
        <v>892344.58234224492</v>
      </c>
      <c r="CY6" s="1179">
        <v>890784.9325147639</v>
      </c>
      <c r="CZ6" s="1179">
        <v>882419.72642973263</v>
      </c>
      <c r="DA6" s="1179">
        <v>900608.45483100077</v>
      </c>
      <c r="DB6" s="1179">
        <v>866897.15235617361</v>
      </c>
    </row>
    <row r="7" spans="1:106" ht="22.5" customHeight="1" x14ac:dyDescent="0.25">
      <c r="A7" s="1210" t="s">
        <v>3667</v>
      </c>
      <c r="B7" s="1177">
        <v>-264784.80653801758</v>
      </c>
      <c r="C7" s="1178">
        <v>-281455.52565574268</v>
      </c>
      <c r="D7" s="1178">
        <v>-298646.72934478591</v>
      </c>
      <c r="E7" s="1178">
        <v>-312434.19464980776</v>
      </c>
      <c r="F7" s="1178">
        <v>-362922.31724213593</v>
      </c>
      <c r="G7" s="1178">
        <v>-351615.96015351062</v>
      </c>
      <c r="H7" s="1178">
        <v>-334454.26786043774</v>
      </c>
      <c r="I7" s="1178">
        <v>-345151.54567565414</v>
      </c>
      <c r="J7" s="1178">
        <v>-364654.74874299631</v>
      </c>
      <c r="K7" s="1178">
        <v>-380214.39500219049</v>
      </c>
      <c r="L7" s="1178">
        <v>-343027.51103657804</v>
      </c>
      <c r="M7" s="1178">
        <v>-383811.18464414665</v>
      </c>
      <c r="N7" s="1178">
        <v>-395036.54408392485</v>
      </c>
      <c r="O7" s="1178">
        <v>-407501.35548609513</v>
      </c>
      <c r="P7" s="1178">
        <v>-409270.42203371128</v>
      </c>
      <c r="Q7" s="1178">
        <v>-456113.45615887496</v>
      </c>
      <c r="R7" s="1178">
        <v>-391946.68737337162</v>
      </c>
      <c r="S7" s="1178">
        <v>-421064.17233794089</v>
      </c>
      <c r="T7" s="1178">
        <v>-408020.48420790187</v>
      </c>
      <c r="U7" s="1178">
        <v>-402446.53153414966</v>
      </c>
      <c r="V7" s="1178">
        <v>-476999.27484382817</v>
      </c>
      <c r="W7" s="1178">
        <v>-451408.5253540391</v>
      </c>
      <c r="X7" s="1178">
        <v>-429847.38032471895</v>
      </c>
      <c r="Y7" s="1178">
        <v>-492641.19451017812</v>
      </c>
      <c r="Z7" s="1178">
        <v>-535469.9178507966</v>
      </c>
      <c r="AA7" s="1178">
        <v>-569702.4061977216</v>
      </c>
      <c r="AB7" s="1178">
        <v>-534594.00762343907</v>
      </c>
      <c r="AC7" s="1178">
        <v>-507464.36253821745</v>
      </c>
      <c r="AD7" s="1178">
        <v>-522340.4995615342</v>
      </c>
      <c r="AE7" s="1178">
        <v>-566359.63496520405</v>
      </c>
      <c r="AF7" s="1178">
        <v>-568444.19899962901</v>
      </c>
      <c r="AG7" s="1178">
        <v>-561791.1194753102</v>
      </c>
      <c r="AH7" s="1178">
        <v>-555757.34563011373</v>
      </c>
      <c r="AI7" s="1178">
        <v>-533863.73031670495</v>
      </c>
      <c r="AJ7" s="1178">
        <v>-501614.35031664296</v>
      </c>
      <c r="AK7" s="1178">
        <v>-493276.81771224306</v>
      </c>
      <c r="AL7" s="1178">
        <v>-499725.03779878619</v>
      </c>
      <c r="AM7" s="1178">
        <v>-510588.94176372886</v>
      </c>
      <c r="AN7" s="1178">
        <v>-532159.10500578873</v>
      </c>
      <c r="AO7" s="1178">
        <v>-506252.82259881566</v>
      </c>
      <c r="AP7" s="1178">
        <v>-519906.16769216087</v>
      </c>
      <c r="AQ7" s="1178">
        <v>-544722.25140335353</v>
      </c>
      <c r="AR7" s="1178">
        <v>-568601.29002500395</v>
      </c>
      <c r="AS7" s="1178">
        <v>-597496.38326805376</v>
      </c>
      <c r="AT7" s="1178">
        <v>-587024.09825943992</v>
      </c>
      <c r="AU7" s="1178">
        <v>-537981.96630813542</v>
      </c>
      <c r="AV7" s="1178">
        <v>-516691.22212337417</v>
      </c>
      <c r="AW7" s="1178">
        <v>-479759.99061213783</v>
      </c>
      <c r="AX7" s="1178">
        <v>-473588.15715814452</v>
      </c>
      <c r="AY7" s="1178">
        <v>-485146.57742909715</v>
      </c>
      <c r="AZ7" s="1178">
        <v>-489237.66485717881</v>
      </c>
      <c r="BA7" s="1178">
        <v>-453177.89167160861</v>
      </c>
      <c r="BB7" s="1178">
        <v>-451830.10160969757</v>
      </c>
      <c r="BC7" s="1178">
        <v>-446362.62787725375</v>
      </c>
      <c r="BD7" s="1178">
        <v>-416478.71790703904</v>
      </c>
      <c r="BE7" s="1178">
        <v>-391364.78605455981</v>
      </c>
      <c r="BF7" s="1178">
        <v>-446697.89519437362</v>
      </c>
      <c r="BG7" s="1178">
        <v>-433452.46946984349</v>
      </c>
      <c r="BH7" s="1178">
        <v>-438322.32120514056</v>
      </c>
      <c r="BI7" s="1178">
        <v>-447574.1642165485</v>
      </c>
      <c r="BJ7" s="1178">
        <v>-440922.2152505244</v>
      </c>
      <c r="BK7" s="1178">
        <v>-435640.50284957676</v>
      </c>
      <c r="BL7" s="1178">
        <v>-480060.90845115687</v>
      </c>
      <c r="BM7" s="1178">
        <v>-469511.06783980451</v>
      </c>
      <c r="BN7" s="1178">
        <v>-442147.08908237406</v>
      </c>
      <c r="BO7" s="1178">
        <v>-408011.04920516053</v>
      </c>
      <c r="BP7" s="1178">
        <v>-396564.65845892578</v>
      </c>
      <c r="BQ7" s="1178">
        <v>-389852.05067817128</v>
      </c>
      <c r="BR7" s="1178">
        <v>-410522.98012304737</v>
      </c>
      <c r="BS7" s="1178">
        <v>-381333.85770078306</v>
      </c>
      <c r="BT7" s="1178">
        <v>-399020.10872065549</v>
      </c>
      <c r="BU7" s="1178">
        <v>-400805.9514571068</v>
      </c>
      <c r="BV7" s="1178">
        <v>-429356.65989110095</v>
      </c>
      <c r="BW7" s="1178">
        <v>-475267.64701740106</v>
      </c>
      <c r="BX7" s="1178">
        <v>-395121.28385834565</v>
      </c>
      <c r="BY7" s="1178">
        <v>-338664.38528090919</v>
      </c>
      <c r="BZ7" s="1178">
        <v>-357064.4961967218</v>
      </c>
      <c r="CA7" s="1178">
        <v>-367610.5956434228</v>
      </c>
      <c r="CB7" s="1178">
        <v>-365258.49793480197</v>
      </c>
      <c r="CC7" s="1178">
        <v>-372188.27395388338</v>
      </c>
      <c r="CD7" s="1178">
        <v>-344419.17121506104</v>
      </c>
      <c r="CE7" s="1178">
        <v>-333636.19344067044</v>
      </c>
      <c r="CF7" s="1178">
        <v>-335579.75122230023</v>
      </c>
      <c r="CG7" s="1179">
        <v>-354436.99769144587</v>
      </c>
      <c r="CH7" s="1179">
        <v>-358813.56630345614</v>
      </c>
      <c r="CI7" s="1179">
        <v>-348786.06308030389</v>
      </c>
      <c r="CJ7" s="1179">
        <v>-381382.02216678107</v>
      </c>
      <c r="CK7" s="1179">
        <v>-395062.02853627101</v>
      </c>
      <c r="CL7" s="1179">
        <v>-397212.29777545313</v>
      </c>
      <c r="CM7" s="1179">
        <v>-366717.31081070821</v>
      </c>
      <c r="CN7" s="1179">
        <v>-373389.99619687611</v>
      </c>
      <c r="CO7" s="1179">
        <v>-371443.61752672167</v>
      </c>
      <c r="CP7" s="1179">
        <v>-389942.60325334617</v>
      </c>
      <c r="CQ7" s="1179">
        <v>-386578.99269802938</v>
      </c>
      <c r="CR7" s="1179">
        <v>-385062.1625582336</v>
      </c>
      <c r="CS7" s="1179">
        <v>-407765.33500601375</v>
      </c>
      <c r="CT7" s="1179">
        <v>-417367.79552394792</v>
      </c>
      <c r="CU7" s="1179">
        <v>-423807.63494871865</v>
      </c>
      <c r="CV7" s="1179">
        <v>-445582.45076816494</v>
      </c>
      <c r="CW7" s="1179">
        <v>-440706.07551884337</v>
      </c>
      <c r="CX7" s="1179">
        <v>-290666.23935554776</v>
      </c>
      <c r="CY7" s="1179">
        <v>-283163.73792379536</v>
      </c>
      <c r="CZ7" s="1179">
        <v>-285683.09797616</v>
      </c>
      <c r="DA7" s="1179">
        <v>-301659.78997971053</v>
      </c>
      <c r="DB7" s="1179">
        <v>-295267.4809524045</v>
      </c>
    </row>
    <row r="8" spans="1:106" ht="13.5" customHeight="1" x14ac:dyDescent="0.25">
      <c r="A8" s="1210"/>
      <c r="B8" s="1177"/>
      <c r="C8" s="1178"/>
      <c r="D8" s="1178"/>
      <c r="E8" s="1178"/>
      <c r="F8" s="1178"/>
      <c r="G8" s="1178"/>
      <c r="H8" s="1178"/>
      <c r="I8" s="1178"/>
      <c r="J8" s="1178"/>
      <c r="K8" s="1178"/>
      <c r="L8" s="1178"/>
      <c r="M8" s="1178"/>
      <c r="N8" s="1178"/>
      <c r="O8" s="1178"/>
      <c r="P8" s="1178"/>
      <c r="Q8" s="1178"/>
      <c r="R8" s="1178"/>
      <c r="S8" s="1178"/>
      <c r="T8" s="1178"/>
      <c r="U8" s="1178"/>
      <c r="V8" s="1178"/>
      <c r="W8" s="1178"/>
      <c r="X8" s="1178"/>
      <c r="Y8" s="1178"/>
      <c r="Z8" s="1178"/>
      <c r="AA8" s="1178"/>
      <c r="AB8" s="1178"/>
      <c r="AC8" s="1178"/>
      <c r="AD8" s="1178"/>
      <c r="AE8" s="1178"/>
      <c r="AF8" s="1178"/>
      <c r="AG8" s="1178"/>
      <c r="AH8" s="1178"/>
      <c r="AI8" s="1178"/>
      <c r="AJ8" s="1178"/>
      <c r="AK8" s="1178"/>
      <c r="AL8" s="1178"/>
      <c r="AM8" s="1178"/>
      <c r="AN8" s="1178"/>
      <c r="AO8" s="1178"/>
      <c r="AP8" s="1178"/>
      <c r="AQ8" s="1178"/>
      <c r="AR8" s="1178"/>
      <c r="AS8" s="1178"/>
      <c r="AT8" s="1178"/>
      <c r="AU8" s="1178"/>
      <c r="AV8" s="1178"/>
      <c r="AW8" s="1178"/>
      <c r="AX8" s="1178"/>
      <c r="AY8" s="1178"/>
      <c r="AZ8" s="1178"/>
      <c r="BA8" s="1178"/>
      <c r="BB8" s="1178"/>
      <c r="BC8" s="1178"/>
      <c r="BD8" s="1178"/>
      <c r="BE8" s="1178"/>
      <c r="BF8" s="1178"/>
      <c r="BG8" s="1178"/>
      <c r="BH8" s="1178"/>
      <c r="BI8" s="1178"/>
      <c r="BJ8" s="1178"/>
      <c r="BK8" s="1178"/>
      <c r="BL8" s="1178"/>
      <c r="BM8" s="1178"/>
      <c r="BN8" s="1178"/>
      <c r="BO8" s="1178"/>
      <c r="BP8" s="1178"/>
      <c r="BQ8" s="1178"/>
      <c r="BR8" s="1178"/>
      <c r="BS8" s="1178"/>
      <c r="BT8" s="1178"/>
      <c r="BU8" s="1178"/>
      <c r="BV8" s="1178"/>
      <c r="BW8" s="1178"/>
      <c r="BX8" s="1178"/>
      <c r="BY8" s="1178"/>
      <c r="BZ8" s="1178"/>
      <c r="CA8" s="1178"/>
      <c r="CB8" s="1178"/>
      <c r="CC8" s="1178"/>
      <c r="CD8" s="1178"/>
      <c r="CE8" s="1178"/>
      <c r="CF8" s="1178"/>
      <c r="CG8" s="1179"/>
      <c r="CH8" s="1179"/>
      <c r="CI8" s="1179"/>
      <c r="CJ8" s="1179"/>
      <c r="CK8" s="1179"/>
      <c r="CL8" s="1179"/>
      <c r="CM8" s="1179"/>
      <c r="CN8" s="1179"/>
      <c r="CO8" s="1179"/>
      <c r="CP8" s="1179"/>
      <c r="CQ8" s="1179"/>
      <c r="CR8" s="1179"/>
      <c r="CS8" s="1179"/>
      <c r="CT8" s="1179"/>
      <c r="CU8" s="1179"/>
      <c r="CV8" s="1179"/>
      <c r="CW8" s="1179"/>
      <c r="CX8" s="1179"/>
      <c r="CY8" s="1179"/>
      <c r="CZ8" s="1179"/>
      <c r="DA8" s="1179"/>
      <c r="DB8" s="1179"/>
    </row>
    <row r="9" spans="1:106" ht="22.5" customHeight="1" x14ac:dyDescent="0.25">
      <c r="A9" s="1212" t="s">
        <v>3668</v>
      </c>
      <c r="B9" s="1173">
        <v>279157.43526341411</v>
      </c>
      <c r="C9" s="1174">
        <v>279902.18730475899</v>
      </c>
      <c r="D9" s="1174">
        <v>282179.07488706929</v>
      </c>
      <c r="E9" s="1174">
        <v>284293.81727101858</v>
      </c>
      <c r="F9" s="1174">
        <v>296063.50983825832</v>
      </c>
      <c r="G9" s="1174">
        <v>299764.75971159729</v>
      </c>
      <c r="H9" s="1174">
        <v>296640.42558030994</v>
      </c>
      <c r="I9" s="1174">
        <v>300612.49926796101</v>
      </c>
      <c r="J9" s="1174">
        <v>299807.49843978824</v>
      </c>
      <c r="K9" s="1174">
        <v>303317.11869252042</v>
      </c>
      <c r="L9" s="1174">
        <v>303677.90454960323</v>
      </c>
      <c r="M9" s="1174">
        <v>308854.78865813417</v>
      </c>
      <c r="N9" s="1174">
        <v>308512.13633570104</v>
      </c>
      <c r="O9" s="1174">
        <v>311686.10395471088</v>
      </c>
      <c r="P9" s="1174">
        <v>308500.08114763151</v>
      </c>
      <c r="Q9" s="1174">
        <v>314422.51627656468</v>
      </c>
      <c r="R9" s="1174">
        <v>316255.17832025024</v>
      </c>
      <c r="S9" s="1174">
        <v>321674.97265262774</v>
      </c>
      <c r="T9" s="1174">
        <v>324724.43733242183</v>
      </c>
      <c r="U9" s="1174">
        <v>328612.74738128798</v>
      </c>
      <c r="V9" s="1174">
        <v>332325.67400211346</v>
      </c>
      <c r="W9" s="1174">
        <v>340868.64420603361</v>
      </c>
      <c r="X9" s="1174">
        <v>342247.0393485669</v>
      </c>
      <c r="Y9" s="1174">
        <v>341302.03157849319</v>
      </c>
      <c r="Z9" s="1174">
        <v>339250.52614897164</v>
      </c>
      <c r="AA9" s="1174">
        <v>340559.42007212853</v>
      </c>
      <c r="AB9" s="1174">
        <v>346267.88169898256</v>
      </c>
      <c r="AC9" s="1174">
        <v>351086.9632465397</v>
      </c>
      <c r="AD9" s="1174">
        <v>358110.97389489633</v>
      </c>
      <c r="AE9" s="1174">
        <v>367426.84619048331</v>
      </c>
      <c r="AF9" s="1174">
        <v>368866.51602499024</v>
      </c>
      <c r="AG9" s="1174">
        <v>371601.85832135472</v>
      </c>
      <c r="AH9" s="1174">
        <v>376240.38390320149</v>
      </c>
      <c r="AI9" s="1174">
        <v>380541.05354163487</v>
      </c>
      <c r="AJ9" s="1174">
        <v>380895.71790494601</v>
      </c>
      <c r="AK9" s="1174">
        <v>391021.90605307498</v>
      </c>
      <c r="AL9" s="1174">
        <v>390670.56807425956</v>
      </c>
      <c r="AM9" s="1174">
        <v>399383.58689828479</v>
      </c>
      <c r="AN9" s="1174">
        <v>397812.20158805221</v>
      </c>
      <c r="AO9" s="1174">
        <v>400652.288198361</v>
      </c>
      <c r="AP9" s="1174">
        <v>395570.16558570298</v>
      </c>
      <c r="AQ9" s="1174">
        <v>395942.4653156143</v>
      </c>
      <c r="AR9" s="1174">
        <v>410710.68947570113</v>
      </c>
      <c r="AS9" s="1174">
        <v>434803.77510363708</v>
      </c>
      <c r="AT9" s="1174">
        <v>438731.62484525517</v>
      </c>
      <c r="AU9" s="1174">
        <v>432771.08952404722</v>
      </c>
      <c r="AV9" s="1174">
        <v>438650.54830013338</v>
      </c>
      <c r="AW9" s="1174">
        <v>448174.55755044182</v>
      </c>
      <c r="AX9" s="1174">
        <v>432659.16859272541</v>
      </c>
      <c r="AY9" s="1174">
        <v>435872.06325177965</v>
      </c>
      <c r="AZ9" s="1174">
        <v>438794.36667353794</v>
      </c>
      <c r="BA9" s="1174">
        <v>436791.86512686458</v>
      </c>
      <c r="BB9" s="1174">
        <v>433904.52131419996</v>
      </c>
      <c r="BC9" s="1174">
        <v>426481.2387282523</v>
      </c>
      <c r="BD9" s="1174">
        <v>424753.43668848957</v>
      </c>
      <c r="BE9" s="1174">
        <v>422782.09021782037</v>
      </c>
      <c r="BF9" s="1174">
        <v>424432.75786045159</v>
      </c>
      <c r="BG9" s="1174">
        <v>433513.12745475303</v>
      </c>
      <c r="BH9" s="1174">
        <v>445774.56219516002</v>
      </c>
      <c r="BI9" s="1174">
        <v>446806.05883179465</v>
      </c>
      <c r="BJ9" s="1174">
        <v>448085.98648171197</v>
      </c>
      <c r="BK9" s="1174">
        <v>453039.65448491456</v>
      </c>
      <c r="BL9" s="1174">
        <v>462016.85014535341</v>
      </c>
      <c r="BM9" s="1174">
        <v>453100.31442233932</v>
      </c>
      <c r="BN9" s="1174">
        <v>455669.89973050688</v>
      </c>
      <c r="BO9" s="1174">
        <v>460964.59352379234</v>
      </c>
      <c r="BP9" s="1174">
        <v>457660.44371404528</v>
      </c>
      <c r="BQ9" s="1174">
        <v>468206.30692897696</v>
      </c>
      <c r="BR9" s="1174">
        <v>470299.62216953328</v>
      </c>
      <c r="BS9" s="1174">
        <v>472536.80479119642</v>
      </c>
      <c r="BT9" s="1174">
        <v>474021.19892477209</v>
      </c>
      <c r="BU9" s="1174">
        <v>476652.57141140406</v>
      </c>
      <c r="BV9" s="1174">
        <v>484602.15391861094</v>
      </c>
      <c r="BW9" s="1174">
        <v>485210.16754143103</v>
      </c>
      <c r="BX9" s="1174">
        <v>482473.0677796384</v>
      </c>
      <c r="BY9" s="1174">
        <v>479939.84246103466</v>
      </c>
      <c r="BZ9" s="1174">
        <v>484278.42892441922</v>
      </c>
      <c r="CA9" s="1174">
        <v>485682.31561199407</v>
      </c>
      <c r="CB9" s="1174">
        <v>494959.98925428465</v>
      </c>
      <c r="CC9" s="1174">
        <v>490557.70254904934</v>
      </c>
      <c r="CD9" s="1174">
        <v>492756.66421073355</v>
      </c>
      <c r="CE9" s="1174">
        <v>498814.65388811496</v>
      </c>
      <c r="CF9" s="1174">
        <v>491972.63440915453</v>
      </c>
      <c r="CG9" s="1175">
        <v>493257.65025893244</v>
      </c>
      <c r="CH9" s="1175">
        <v>496011.54680278362</v>
      </c>
      <c r="CI9" s="1175">
        <v>514307.84099540894</v>
      </c>
      <c r="CJ9" s="1175">
        <v>524925.86482610495</v>
      </c>
      <c r="CK9" s="1175">
        <v>526534.85519275744</v>
      </c>
      <c r="CL9" s="1175">
        <v>531459.77368965594</v>
      </c>
      <c r="CM9" s="1175">
        <v>527659.30703998415</v>
      </c>
      <c r="CN9" s="1175">
        <v>537994.44982198626</v>
      </c>
      <c r="CO9" s="1175">
        <v>545705.04126647208</v>
      </c>
      <c r="CP9" s="1175">
        <v>567563.59450722288</v>
      </c>
      <c r="CQ9" s="1175">
        <v>574189.3559938916</v>
      </c>
      <c r="CR9" s="1175">
        <v>573860.87205769948</v>
      </c>
      <c r="CS9" s="1175">
        <v>574578.40198468533</v>
      </c>
      <c r="CT9" s="1175">
        <v>583680.5547135449</v>
      </c>
      <c r="CU9" s="1175">
        <v>583098.36868937209</v>
      </c>
      <c r="CV9" s="1175">
        <v>577241.27465947834</v>
      </c>
      <c r="CW9" s="1175">
        <v>578738.99286224239</v>
      </c>
      <c r="CX9" s="1175">
        <v>514884.2030490422</v>
      </c>
      <c r="CY9" s="1175">
        <v>520770.48671654286</v>
      </c>
      <c r="CZ9" s="1175">
        <v>525233.75709515286</v>
      </c>
      <c r="DA9" s="1175">
        <v>521236.10866409523</v>
      </c>
      <c r="DB9" s="1175">
        <v>526450.08549827465</v>
      </c>
    </row>
    <row r="10" spans="1:106" ht="22.5" customHeight="1" x14ac:dyDescent="0.25">
      <c r="A10" s="1212" t="s">
        <v>3669</v>
      </c>
      <c r="B10" s="1173">
        <v>30107.789499937426</v>
      </c>
      <c r="C10" s="1174">
        <v>31094.415139565437</v>
      </c>
      <c r="D10" s="1174">
        <v>30962.734737710922</v>
      </c>
      <c r="E10" s="1174">
        <v>31722.669563358046</v>
      </c>
      <c r="F10" s="1174">
        <v>32291.245409282688</v>
      </c>
      <c r="G10" s="1174">
        <v>32190.982644318014</v>
      </c>
      <c r="H10" s="1174">
        <v>30094.231303218698</v>
      </c>
      <c r="I10" s="1174">
        <v>28685.302738552564</v>
      </c>
      <c r="J10" s="1174">
        <v>27202.292881792397</v>
      </c>
      <c r="K10" s="1174">
        <v>28366.741870910639</v>
      </c>
      <c r="L10" s="1174">
        <v>26731.423608776124</v>
      </c>
      <c r="M10" s="1174">
        <v>29842.888080704441</v>
      </c>
      <c r="N10" s="1174">
        <v>29586.633266821049</v>
      </c>
      <c r="O10" s="1174">
        <v>29891.802077865286</v>
      </c>
      <c r="P10" s="1174">
        <v>25947.623236333398</v>
      </c>
      <c r="Q10" s="1174">
        <v>27891.315556650741</v>
      </c>
      <c r="R10" s="1174">
        <v>27836.315869896483</v>
      </c>
      <c r="S10" s="1174">
        <v>29550.652640857745</v>
      </c>
      <c r="T10" s="1174">
        <v>28814.146909541632</v>
      </c>
      <c r="U10" s="1174">
        <v>29743.461993769037</v>
      </c>
      <c r="V10" s="1174">
        <v>28007.929026793463</v>
      </c>
      <c r="W10" s="1174">
        <v>27848.917471561232</v>
      </c>
      <c r="X10" s="1174">
        <v>30798.478573031363</v>
      </c>
      <c r="Y10" s="1174">
        <v>30173.425683765061</v>
      </c>
      <c r="Z10" s="1174">
        <v>27635.564013278301</v>
      </c>
      <c r="AA10" s="1174">
        <v>28505.675546840474</v>
      </c>
      <c r="AB10" s="1174">
        <v>30015.249470331852</v>
      </c>
      <c r="AC10" s="1174">
        <v>28849.601820639546</v>
      </c>
      <c r="AD10" s="1174">
        <v>29685.935308031258</v>
      </c>
      <c r="AE10" s="1174">
        <v>27434.626315896196</v>
      </c>
      <c r="AF10" s="1174">
        <v>24564.372512824608</v>
      </c>
      <c r="AG10" s="1174">
        <v>24843.929419416796</v>
      </c>
      <c r="AH10" s="1174">
        <v>26903.079659206087</v>
      </c>
      <c r="AI10" s="1174">
        <v>26692.130185590468</v>
      </c>
      <c r="AJ10" s="1174">
        <v>23489.867346898696</v>
      </c>
      <c r="AK10" s="1174">
        <v>26748.267328989139</v>
      </c>
      <c r="AL10" s="1174">
        <v>24970.557388426183</v>
      </c>
      <c r="AM10" s="1174">
        <v>27360.03419733396</v>
      </c>
      <c r="AN10" s="1174">
        <v>28048.947249844314</v>
      </c>
      <c r="AO10" s="1174">
        <v>27103.25020048616</v>
      </c>
      <c r="AP10" s="1174">
        <v>23704.250976455427</v>
      </c>
      <c r="AQ10" s="1174">
        <v>24490.234397729691</v>
      </c>
      <c r="AR10" s="1174">
        <v>29194.044954404722</v>
      </c>
      <c r="AS10" s="1174">
        <v>31589.148616054386</v>
      </c>
      <c r="AT10" s="1174">
        <v>28878.627380932827</v>
      </c>
      <c r="AU10" s="1174">
        <v>29438.984456836901</v>
      </c>
      <c r="AV10" s="1174">
        <v>32222.328507304621</v>
      </c>
      <c r="AW10" s="1174">
        <v>34759.046630821162</v>
      </c>
      <c r="AX10" s="1174">
        <v>34060.323408110286</v>
      </c>
      <c r="AY10" s="1174">
        <v>34817.594275368436</v>
      </c>
      <c r="AZ10" s="1174">
        <v>35853.595180281867</v>
      </c>
      <c r="BA10" s="1174">
        <v>32821.366597128312</v>
      </c>
      <c r="BB10" s="1174">
        <v>35817.305316602033</v>
      </c>
      <c r="BC10" s="1174">
        <v>34503.982019541334</v>
      </c>
      <c r="BD10" s="1174">
        <v>34366.650950250732</v>
      </c>
      <c r="BE10" s="1174">
        <v>33649.017850934637</v>
      </c>
      <c r="BF10" s="1174">
        <v>34106.491150883034</v>
      </c>
      <c r="BG10" s="1174">
        <v>38799.438567599893</v>
      </c>
      <c r="BH10" s="1174">
        <v>42147.937072095498</v>
      </c>
      <c r="BI10" s="1174">
        <v>44771.483064227883</v>
      </c>
      <c r="BJ10" s="1174">
        <v>45036.202349362313</v>
      </c>
      <c r="BK10" s="1174">
        <v>46331.067374710321</v>
      </c>
      <c r="BL10" s="1174">
        <v>41183.321744285538</v>
      </c>
      <c r="BM10" s="1174">
        <v>43101.216780224531</v>
      </c>
      <c r="BN10" s="1174">
        <v>45620.751845429135</v>
      </c>
      <c r="BO10" s="1174">
        <v>46467.822872853132</v>
      </c>
      <c r="BP10" s="1174">
        <v>41800.329991954648</v>
      </c>
      <c r="BQ10" s="1174">
        <v>43686.775365199937</v>
      </c>
      <c r="BR10" s="1174">
        <v>43681.973409324011</v>
      </c>
      <c r="BS10" s="1174">
        <v>44899.085888896509</v>
      </c>
      <c r="BT10" s="1174">
        <v>43210.837423796285</v>
      </c>
      <c r="BU10" s="1174">
        <v>41980.48434305824</v>
      </c>
      <c r="BV10" s="1174">
        <v>45398.624617775509</v>
      </c>
      <c r="BW10" s="1174">
        <v>45850.184701248836</v>
      </c>
      <c r="BX10" s="1174">
        <v>47471.770916704685</v>
      </c>
      <c r="BY10" s="1174">
        <v>48841.163122945538</v>
      </c>
      <c r="BZ10" s="1174">
        <v>48939.061043156864</v>
      </c>
      <c r="CA10" s="1174">
        <v>48559.106785962664</v>
      </c>
      <c r="CB10" s="1174">
        <v>50347.187260151753</v>
      </c>
      <c r="CC10" s="1174">
        <v>51497.330629809003</v>
      </c>
      <c r="CD10" s="1174">
        <v>52695.083670413922</v>
      </c>
      <c r="CE10" s="1174">
        <v>51355.875816715743</v>
      </c>
      <c r="CF10" s="1174">
        <v>50543.25214832979</v>
      </c>
      <c r="CG10" s="1175">
        <v>54205.256048266325</v>
      </c>
      <c r="CH10" s="1175">
        <v>57786.276979130576</v>
      </c>
      <c r="CI10" s="1175">
        <v>60550.247691456199</v>
      </c>
      <c r="CJ10" s="1175">
        <v>58360.116763411352</v>
      </c>
      <c r="CK10" s="1175">
        <v>59555.127514303167</v>
      </c>
      <c r="CL10" s="1175">
        <v>60020.524952242806</v>
      </c>
      <c r="CM10" s="1175">
        <v>58184.085388191408</v>
      </c>
      <c r="CN10" s="1175">
        <v>60388.294788046122</v>
      </c>
      <c r="CO10" s="1175">
        <v>61673.068176989815</v>
      </c>
      <c r="CP10" s="1175">
        <v>68216.477835393627</v>
      </c>
      <c r="CQ10" s="1175">
        <v>65446.342275645446</v>
      </c>
      <c r="CR10" s="1175">
        <v>66975.754472175235</v>
      </c>
      <c r="CS10" s="1175">
        <v>69678.438954631303</v>
      </c>
      <c r="CT10" s="1175">
        <v>70026.805459254945</v>
      </c>
      <c r="CU10" s="1175">
        <v>74964.165799815935</v>
      </c>
      <c r="CV10" s="1175">
        <v>75603.222067292896</v>
      </c>
      <c r="CW10" s="1175">
        <v>74864.738460086723</v>
      </c>
      <c r="CX10" s="1175">
        <v>72846.78961780922</v>
      </c>
      <c r="CY10" s="1175">
        <v>70859.639008618862</v>
      </c>
      <c r="CZ10" s="1175">
        <v>68061.108631799856</v>
      </c>
      <c r="DA10" s="1175">
        <v>70572.590508300942</v>
      </c>
      <c r="DB10" s="1175">
        <v>71569.497963110625</v>
      </c>
    </row>
    <row r="11" spans="1:106" ht="22.5" customHeight="1" x14ac:dyDescent="0.25">
      <c r="A11" s="1210" t="s">
        <v>3670</v>
      </c>
      <c r="B11" s="1177">
        <v>62247.449598796695</v>
      </c>
      <c r="C11" s="1178">
        <v>62078.627513342202</v>
      </c>
      <c r="D11" s="1178">
        <v>58621.628512086099</v>
      </c>
      <c r="E11" s="1178">
        <v>61059.940191024194</v>
      </c>
      <c r="F11" s="1178">
        <v>62075.973603945691</v>
      </c>
      <c r="G11" s="1178">
        <v>63451.930288277792</v>
      </c>
      <c r="H11" s="1178">
        <v>60329.759144688702</v>
      </c>
      <c r="I11" s="1178">
        <v>59364.753885714301</v>
      </c>
      <c r="J11" s="1178">
        <v>58071.370773454997</v>
      </c>
      <c r="K11" s="1178">
        <v>58355.757920710188</v>
      </c>
      <c r="L11" s="1178">
        <v>60527.158519901997</v>
      </c>
      <c r="M11" s="1178">
        <v>63181.795107204591</v>
      </c>
      <c r="N11" s="1178">
        <v>60527.455175031791</v>
      </c>
      <c r="O11" s="1178">
        <v>59228.258593532999</v>
      </c>
      <c r="P11" s="1178">
        <v>59090.206294092699</v>
      </c>
      <c r="Q11" s="1178">
        <v>59977.721164235802</v>
      </c>
      <c r="R11" s="1178">
        <v>59610.460310873001</v>
      </c>
      <c r="S11" s="1178">
        <v>59154.092239929996</v>
      </c>
      <c r="T11" s="1178">
        <v>60056.864967213296</v>
      </c>
      <c r="U11" s="1178">
        <v>58790.068792390397</v>
      </c>
      <c r="V11" s="1178">
        <v>58238.144413407193</v>
      </c>
      <c r="W11" s="1178">
        <v>60426.469304216494</v>
      </c>
      <c r="X11" s="1178">
        <v>60787.891064987001</v>
      </c>
      <c r="Y11" s="1178">
        <v>60487.665919956497</v>
      </c>
      <c r="Z11" s="1178">
        <v>61557.747562835895</v>
      </c>
      <c r="AA11" s="1178">
        <v>60765.079328507403</v>
      </c>
      <c r="AB11" s="1178">
        <v>62239.532246027207</v>
      </c>
      <c r="AC11" s="1178">
        <v>61389.677588403494</v>
      </c>
      <c r="AD11" s="1178">
        <v>62491.376489843897</v>
      </c>
      <c r="AE11" s="1178">
        <v>62494.342657425601</v>
      </c>
      <c r="AF11" s="1178">
        <v>60676.384979231101</v>
      </c>
      <c r="AG11" s="1178">
        <v>61284.490368013096</v>
      </c>
      <c r="AH11" s="1178">
        <v>60724.533443126398</v>
      </c>
      <c r="AI11" s="1178">
        <v>61380.022424516697</v>
      </c>
      <c r="AJ11" s="1178">
        <v>61423.613334974791</v>
      </c>
      <c r="AK11" s="1178">
        <v>61251.304019367759</v>
      </c>
      <c r="AL11" s="1178">
        <v>61263.400885697803</v>
      </c>
      <c r="AM11" s="1178">
        <v>61529.145957104425</v>
      </c>
      <c r="AN11" s="1178">
        <v>63129.123083022227</v>
      </c>
      <c r="AO11" s="1178">
        <v>63466.015183915326</v>
      </c>
      <c r="AP11" s="1178">
        <v>63704.506322416666</v>
      </c>
      <c r="AQ11" s="1178">
        <v>63203.108327341819</v>
      </c>
      <c r="AR11" s="1178">
        <v>64822.12292138319</v>
      </c>
      <c r="AS11" s="1178">
        <v>65926.752736681025</v>
      </c>
      <c r="AT11" s="1178">
        <v>66073.018351476101</v>
      </c>
      <c r="AU11" s="1178">
        <v>65758.897825785491</v>
      </c>
      <c r="AV11" s="1178">
        <v>65415.171107779017</v>
      </c>
      <c r="AW11" s="1178">
        <v>65605.505796377416</v>
      </c>
      <c r="AX11" s="1178">
        <v>66551.458848736744</v>
      </c>
      <c r="AY11" s="1178">
        <v>67604.386516305123</v>
      </c>
      <c r="AZ11" s="1178">
        <v>68621.399317399613</v>
      </c>
      <c r="BA11" s="1178">
        <v>70840.141138037405</v>
      </c>
      <c r="BB11" s="1178">
        <v>71998.040262357157</v>
      </c>
      <c r="BC11" s="1178">
        <v>74354.521860141191</v>
      </c>
      <c r="BD11" s="1178">
        <v>73234.580482455189</v>
      </c>
      <c r="BE11" s="1178">
        <v>73327.151453633298</v>
      </c>
      <c r="BF11" s="1178">
        <v>76768.800994352248</v>
      </c>
      <c r="BG11" s="1178">
        <v>77874.862711564187</v>
      </c>
      <c r="BH11" s="1178">
        <v>78752.340945559976</v>
      </c>
      <c r="BI11" s="1178">
        <v>78031.361701802191</v>
      </c>
      <c r="BJ11" s="1178">
        <v>77528.589770499922</v>
      </c>
      <c r="BK11" s="1178">
        <v>79381.825628767183</v>
      </c>
      <c r="BL11" s="1178">
        <v>76119.444514248302</v>
      </c>
      <c r="BM11" s="1178">
        <v>77936.359502880121</v>
      </c>
      <c r="BN11" s="1178">
        <v>80582.376572562702</v>
      </c>
      <c r="BO11" s="1178">
        <v>79660.203736832802</v>
      </c>
      <c r="BP11" s="1178">
        <v>80243.409042005049</v>
      </c>
      <c r="BQ11" s="1178">
        <v>81390.677323702243</v>
      </c>
      <c r="BR11" s="1178">
        <v>81976.1600052555</v>
      </c>
      <c r="BS11" s="1178">
        <v>82520.431271130583</v>
      </c>
      <c r="BT11" s="1178">
        <v>84704.102306069966</v>
      </c>
      <c r="BU11" s="1178">
        <v>83459.750784959266</v>
      </c>
      <c r="BV11" s="1178">
        <v>82749.414779706305</v>
      </c>
      <c r="BW11" s="1178">
        <v>86031.946997018487</v>
      </c>
      <c r="BX11" s="1178">
        <v>89542.679573455098</v>
      </c>
      <c r="BY11" s="1178">
        <v>92761.399843975669</v>
      </c>
      <c r="BZ11" s="1178">
        <v>89344.24415897447</v>
      </c>
      <c r="CA11" s="1178">
        <v>94349.510878123401</v>
      </c>
      <c r="CB11" s="1178">
        <v>95931.379260256785</v>
      </c>
      <c r="CC11" s="1178">
        <v>97055.488501282322</v>
      </c>
      <c r="CD11" s="1178">
        <v>98954.597983023152</v>
      </c>
      <c r="CE11" s="1178">
        <v>101104.33678598418</v>
      </c>
      <c r="CF11" s="1178">
        <v>100232.95276263423</v>
      </c>
      <c r="CG11" s="1179">
        <v>100984.09947838578</v>
      </c>
      <c r="CH11" s="1179">
        <v>99006.925179249141</v>
      </c>
      <c r="CI11" s="1179">
        <v>104390.20100950258</v>
      </c>
      <c r="CJ11" s="1179">
        <v>110203.03235349242</v>
      </c>
      <c r="CK11" s="1179">
        <v>110707.08228550617</v>
      </c>
      <c r="CL11" s="1179">
        <v>109051.06543514799</v>
      </c>
      <c r="CM11" s="1179">
        <v>107071.90235673499</v>
      </c>
      <c r="CN11" s="1179">
        <v>101796.07471139228</v>
      </c>
      <c r="CO11" s="1179">
        <v>104913.25913117529</v>
      </c>
      <c r="CP11" s="1179">
        <v>105837.62177453507</v>
      </c>
      <c r="CQ11" s="1179">
        <v>104401.43565180521</v>
      </c>
      <c r="CR11" s="1179">
        <v>107212.80537919863</v>
      </c>
      <c r="CS11" s="1179">
        <v>104741.27361709109</v>
      </c>
      <c r="CT11" s="1179">
        <v>103069.51203629197</v>
      </c>
      <c r="CU11" s="1179">
        <v>104051.8298833235</v>
      </c>
      <c r="CV11" s="1179">
        <v>102551.60194467803</v>
      </c>
      <c r="CW11" s="1179">
        <v>100837.26587154728</v>
      </c>
      <c r="CX11" s="1179">
        <v>100380.52142635811</v>
      </c>
      <c r="CY11" s="1179">
        <v>102751.06006127999</v>
      </c>
      <c r="CZ11" s="1179">
        <v>103773.1879613545</v>
      </c>
      <c r="DA11" s="1179">
        <v>104922.2575653659</v>
      </c>
      <c r="DB11" s="1179">
        <v>107322.02652172072</v>
      </c>
    </row>
    <row r="12" spans="1:106" ht="22.5" customHeight="1" x14ac:dyDescent="0.25">
      <c r="A12" s="1210" t="s">
        <v>3671</v>
      </c>
      <c r="B12" s="1177">
        <v>-32139.660098859269</v>
      </c>
      <c r="C12" s="1178">
        <v>-30984.212373776765</v>
      </c>
      <c r="D12" s="1178">
        <v>-27658.893774375178</v>
      </c>
      <c r="E12" s="1178">
        <v>-29337.270627666148</v>
      </c>
      <c r="F12" s="1178">
        <v>-29784.728194663003</v>
      </c>
      <c r="G12" s="1178">
        <v>-31260.947643959778</v>
      </c>
      <c r="H12" s="1178">
        <v>-30235.527841470004</v>
      </c>
      <c r="I12" s="1178">
        <v>-30679.451147161737</v>
      </c>
      <c r="J12" s="1178">
        <v>-30869.0778916626</v>
      </c>
      <c r="K12" s="1178">
        <v>-29989.016049799549</v>
      </c>
      <c r="L12" s="1178">
        <v>-33795.734911125874</v>
      </c>
      <c r="M12" s="1178">
        <v>-33338.90702650015</v>
      </c>
      <c r="N12" s="1178">
        <v>-30940.821908210743</v>
      </c>
      <c r="O12" s="1178">
        <v>-29336.456515667713</v>
      </c>
      <c r="P12" s="1178">
        <v>-33142.583057759301</v>
      </c>
      <c r="Q12" s="1178">
        <v>-32086.40560758506</v>
      </c>
      <c r="R12" s="1178">
        <v>-31774.144440976517</v>
      </c>
      <c r="S12" s="1178">
        <v>-29603.439599072251</v>
      </c>
      <c r="T12" s="1178">
        <v>-31242.718057671664</v>
      </c>
      <c r="U12" s="1178">
        <v>-29046.60679862136</v>
      </c>
      <c r="V12" s="1178">
        <v>-30230.215386613731</v>
      </c>
      <c r="W12" s="1178">
        <v>-32577.551832655263</v>
      </c>
      <c r="X12" s="1178">
        <v>-29989.412491955638</v>
      </c>
      <c r="Y12" s="1178">
        <v>-30314.240236191436</v>
      </c>
      <c r="Z12" s="1178">
        <v>-33922.183549557594</v>
      </c>
      <c r="AA12" s="1178">
        <v>-32259.40378166693</v>
      </c>
      <c r="AB12" s="1178">
        <v>-32224.282775695356</v>
      </c>
      <c r="AC12" s="1178">
        <v>-32540.075767763949</v>
      </c>
      <c r="AD12" s="1178">
        <v>-32805.441181812639</v>
      </c>
      <c r="AE12" s="1178">
        <v>-35059.716341529405</v>
      </c>
      <c r="AF12" s="1178">
        <v>-36112.012466406493</v>
      </c>
      <c r="AG12" s="1178">
        <v>-36440.5609485963</v>
      </c>
      <c r="AH12" s="1178">
        <v>-33821.453783920311</v>
      </c>
      <c r="AI12" s="1178">
        <v>-34687.89223892623</v>
      </c>
      <c r="AJ12" s="1178">
        <v>-37933.745988076094</v>
      </c>
      <c r="AK12" s="1178">
        <v>-34503.03669037862</v>
      </c>
      <c r="AL12" s="1178">
        <v>-36292.84349727162</v>
      </c>
      <c r="AM12" s="1178">
        <v>-34169.111759770465</v>
      </c>
      <c r="AN12" s="1178">
        <v>-35080.175833177913</v>
      </c>
      <c r="AO12" s="1178">
        <v>-36362.764983429166</v>
      </c>
      <c r="AP12" s="1178">
        <v>-40000.255345961239</v>
      </c>
      <c r="AQ12" s="1178">
        <v>-38712.873929612128</v>
      </c>
      <c r="AR12" s="1178">
        <v>-35628.077966978468</v>
      </c>
      <c r="AS12" s="1178">
        <v>-34337.604120626638</v>
      </c>
      <c r="AT12" s="1178">
        <v>-37194.390970543274</v>
      </c>
      <c r="AU12" s="1178">
        <v>-36319.91336894859</v>
      </c>
      <c r="AV12" s="1178">
        <v>-33192.842600474396</v>
      </c>
      <c r="AW12" s="1178">
        <v>-30846.459165556254</v>
      </c>
      <c r="AX12" s="1178">
        <v>-32491.135440626458</v>
      </c>
      <c r="AY12" s="1178">
        <v>-32786.792240936687</v>
      </c>
      <c r="AZ12" s="1178">
        <v>-32767.804137117746</v>
      </c>
      <c r="BA12" s="1178">
        <v>-38018.774540909093</v>
      </c>
      <c r="BB12" s="1178">
        <v>-36180.734945755124</v>
      </c>
      <c r="BC12" s="1178">
        <v>-39850.539840599857</v>
      </c>
      <c r="BD12" s="1178">
        <v>-38867.929532204456</v>
      </c>
      <c r="BE12" s="1178">
        <v>-39678.133602698661</v>
      </c>
      <c r="BF12" s="1178">
        <v>-42662.309843469215</v>
      </c>
      <c r="BG12" s="1178">
        <v>-39075.424143964294</v>
      </c>
      <c r="BH12" s="1178">
        <v>-36604.403873464478</v>
      </c>
      <c r="BI12" s="1178">
        <v>-33259.878637574308</v>
      </c>
      <c r="BJ12" s="1178">
        <v>-32492.38742113761</v>
      </c>
      <c r="BK12" s="1178">
        <v>-33050.758254056862</v>
      </c>
      <c r="BL12" s="1178">
        <v>-34936.122769962763</v>
      </c>
      <c r="BM12" s="1178">
        <v>-34835.14272265559</v>
      </c>
      <c r="BN12" s="1178">
        <v>-34961.624727133567</v>
      </c>
      <c r="BO12" s="1178">
        <v>-33192.38086397967</v>
      </c>
      <c r="BP12" s="1178">
        <v>-38443.079050050401</v>
      </c>
      <c r="BQ12" s="1178">
        <v>-37703.901958502305</v>
      </c>
      <c r="BR12" s="1178">
        <v>-38294.186595931489</v>
      </c>
      <c r="BS12" s="1178">
        <v>-37621.345382234074</v>
      </c>
      <c r="BT12" s="1178">
        <v>-41493.264882273681</v>
      </c>
      <c r="BU12" s="1178">
        <v>-41479.266441901025</v>
      </c>
      <c r="BV12" s="1178">
        <v>-37350.790161930796</v>
      </c>
      <c r="BW12" s="1178">
        <v>-40181.762295769651</v>
      </c>
      <c r="BX12" s="1178">
        <v>-42070.908656750413</v>
      </c>
      <c r="BY12" s="1178">
        <v>-43920.236721030131</v>
      </c>
      <c r="BZ12" s="1178">
        <v>-40405.183115817606</v>
      </c>
      <c r="CA12" s="1178">
        <v>-45790.404092160737</v>
      </c>
      <c r="CB12" s="1178">
        <v>-45584.192000105031</v>
      </c>
      <c r="CC12" s="1178">
        <v>-45558.157871473319</v>
      </c>
      <c r="CD12" s="1178">
        <v>-46259.51431260923</v>
      </c>
      <c r="CE12" s="1178">
        <v>-49748.460969268439</v>
      </c>
      <c r="CF12" s="1178">
        <v>-49689.700614304442</v>
      </c>
      <c r="CG12" s="1179">
        <v>-46778.84343011945</v>
      </c>
      <c r="CH12" s="1179">
        <v>-41220.648200118565</v>
      </c>
      <c r="CI12" s="1179">
        <v>-43839.953318046377</v>
      </c>
      <c r="CJ12" s="1179">
        <v>-51842.915590081073</v>
      </c>
      <c r="CK12" s="1179">
        <v>-51151.954771203003</v>
      </c>
      <c r="CL12" s="1179">
        <v>-49030.540482905184</v>
      </c>
      <c r="CM12" s="1179">
        <v>-48887.816968543586</v>
      </c>
      <c r="CN12" s="1179">
        <v>-41407.779923346163</v>
      </c>
      <c r="CO12" s="1179">
        <v>-43240.190954185477</v>
      </c>
      <c r="CP12" s="1179">
        <v>-37621.143939141453</v>
      </c>
      <c r="CQ12" s="1179">
        <v>-38955.093376159763</v>
      </c>
      <c r="CR12" s="1179">
        <v>-40237.050907023389</v>
      </c>
      <c r="CS12" s="1179">
        <v>-35062.834662459791</v>
      </c>
      <c r="CT12" s="1179">
        <v>-33042.706577037032</v>
      </c>
      <c r="CU12" s="1179">
        <v>-29087.66408350756</v>
      </c>
      <c r="CV12" s="1179">
        <v>-26948.379877385123</v>
      </c>
      <c r="CW12" s="1179">
        <v>-25972.527411460556</v>
      </c>
      <c r="CX12" s="1179">
        <v>-27533.731808548891</v>
      </c>
      <c r="CY12" s="1179">
        <v>-31891.42105266112</v>
      </c>
      <c r="CZ12" s="1179">
        <v>-35712.079329554646</v>
      </c>
      <c r="DA12" s="1179">
        <v>-34349.667057064958</v>
      </c>
      <c r="DB12" s="1179">
        <v>-35752.528558610102</v>
      </c>
    </row>
    <row r="13" spans="1:106" ht="22.5" customHeight="1" x14ac:dyDescent="0.25">
      <c r="A13" s="1212" t="s">
        <v>3672</v>
      </c>
      <c r="B13" s="1173">
        <v>249049.64576347667</v>
      </c>
      <c r="C13" s="1174">
        <v>248807.77216519357</v>
      </c>
      <c r="D13" s="1174">
        <v>251216.34014935835</v>
      </c>
      <c r="E13" s="1174">
        <v>252571.14770766054</v>
      </c>
      <c r="F13" s="1174">
        <v>263772.26442897564</v>
      </c>
      <c r="G13" s="1174">
        <v>267573.77706727927</v>
      </c>
      <c r="H13" s="1174">
        <v>266546.19427709124</v>
      </c>
      <c r="I13" s="1174">
        <v>271927.19652940845</v>
      </c>
      <c r="J13" s="1174">
        <v>272605.20555799583</v>
      </c>
      <c r="K13" s="1174">
        <v>274950.3768216098</v>
      </c>
      <c r="L13" s="1174">
        <v>276946.48094082711</v>
      </c>
      <c r="M13" s="1174">
        <v>279011.90057742974</v>
      </c>
      <c r="N13" s="1174">
        <v>278925.50306888</v>
      </c>
      <c r="O13" s="1174">
        <v>281794.30187684559</v>
      </c>
      <c r="P13" s="1174">
        <v>282552.45791129809</v>
      </c>
      <c r="Q13" s="1174">
        <v>286531.20071991393</v>
      </c>
      <c r="R13" s="1174">
        <v>288418.86245035374</v>
      </c>
      <c r="S13" s="1174">
        <v>292124.32001177</v>
      </c>
      <c r="T13" s="1174">
        <v>295910.29042288021</v>
      </c>
      <c r="U13" s="1174">
        <v>298869.28538751893</v>
      </c>
      <c r="V13" s="1174">
        <v>304317.74497532001</v>
      </c>
      <c r="W13" s="1174">
        <v>313019.72673447238</v>
      </c>
      <c r="X13" s="1174">
        <v>311448.56077553553</v>
      </c>
      <c r="Y13" s="1174">
        <v>311128.60589472816</v>
      </c>
      <c r="Z13" s="1174">
        <v>311614.96213569335</v>
      </c>
      <c r="AA13" s="1174">
        <v>312053.74452528806</v>
      </c>
      <c r="AB13" s="1174">
        <v>316252.63222865073</v>
      </c>
      <c r="AC13" s="1174">
        <v>322237.36142590013</v>
      </c>
      <c r="AD13" s="1174">
        <v>328425.03858686506</v>
      </c>
      <c r="AE13" s="1174">
        <v>339992.21987458714</v>
      </c>
      <c r="AF13" s="1174">
        <v>344302.14351216564</v>
      </c>
      <c r="AG13" s="1174">
        <v>346757.92890193791</v>
      </c>
      <c r="AH13" s="1174">
        <v>349337.3042439954</v>
      </c>
      <c r="AI13" s="1174">
        <v>353848.9233560444</v>
      </c>
      <c r="AJ13" s="1174">
        <v>357405.8505580473</v>
      </c>
      <c r="AK13" s="1174">
        <v>364273.63872408582</v>
      </c>
      <c r="AL13" s="1174">
        <v>365700.0106858334</v>
      </c>
      <c r="AM13" s="1174">
        <v>372023.55270095082</v>
      </c>
      <c r="AN13" s="1174">
        <v>369763.25433820789</v>
      </c>
      <c r="AO13" s="1174">
        <v>373549.03799787484</v>
      </c>
      <c r="AP13" s="1174">
        <v>371865.91460924759</v>
      </c>
      <c r="AQ13" s="1174">
        <v>371452.23091788462</v>
      </c>
      <c r="AR13" s="1174">
        <v>381516.64452129643</v>
      </c>
      <c r="AS13" s="1174">
        <v>403214.62648758269</v>
      </c>
      <c r="AT13" s="1174">
        <v>409852.99746432231</v>
      </c>
      <c r="AU13" s="1174">
        <v>403332.10506721033</v>
      </c>
      <c r="AV13" s="1174">
        <v>406428.21979282878</v>
      </c>
      <c r="AW13" s="1174">
        <v>413415.51091962063</v>
      </c>
      <c r="AX13" s="1174">
        <v>398598.84518461511</v>
      </c>
      <c r="AY13" s="1174">
        <v>401054.46897641121</v>
      </c>
      <c r="AZ13" s="1174">
        <v>402940.77149325609</v>
      </c>
      <c r="BA13" s="1174">
        <v>403970.49852973624</v>
      </c>
      <c r="BB13" s="1174">
        <v>398087.2159975979</v>
      </c>
      <c r="BC13" s="1174">
        <v>391977.25670871098</v>
      </c>
      <c r="BD13" s="1174">
        <v>390386.78573823883</v>
      </c>
      <c r="BE13" s="1174">
        <v>389133.07236688572</v>
      </c>
      <c r="BF13" s="1174">
        <v>390326.26670956856</v>
      </c>
      <c r="BG13" s="1174">
        <v>394713.68888715311</v>
      </c>
      <c r="BH13" s="1174">
        <v>403626.6251230645</v>
      </c>
      <c r="BI13" s="1174">
        <v>402034.5757675668</v>
      </c>
      <c r="BJ13" s="1174">
        <v>403049.78413234965</v>
      </c>
      <c r="BK13" s="1174">
        <v>406708.58711020421</v>
      </c>
      <c r="BL13" s="1174">
        <v>420833.52840106789</v>
      </c>
      <c r="BM13" s="1174">
        <v>409999.09764211479</v>
      </c>
      <c r="BN13" s="1174">
        <v>410049.14788507775</v>
      </c>
      <c r="BO13" s="1174">
        <v>414496.7706509392</v>
      </c>
      <c r="BP13" s="1174">
        <v>415860.11372209061</v>
      </c>
      <c r="BQ13" s="1174">
        <v>424519.53156377701</v>
      </c>
      <c r="BR13" s="1174">
        <v>426617.64876020927</v>
      </c>
      <c r="BS13" s="1174">
        <v>427637.71890229994</v>
      </c>
      <c r="BT13" s="1174">
        <v>430810.36150097579</v>
      </c>
      <c r="BU13" s="1174">
        <v>434672.08706834581</v>
      </c>
      <c r="BV13" s="1174">
        <v>439203.52930083545</v>
      </c>
      <c r="BW13" s="1174">
        <v>439359.9828401822</v>
      </c>
      <c r="BX13" s="1174">
        <v>435001.29686293373</v>
      </c>
      <c r="BY13" s="1174">
        <v>431098.67933808913</v>
      </c>
      <c r="BZ13" s="1174">
        <v>435339.36788126233</v>
      </c>
      <c r="CA13" s="1174">
        <v>437123.20882603142</v>
      </c>
      <c r="CB13" s="1174">
        <v>444612.80199413293</v>
      </c>
      <c r="CC13" s="1174">
        <v>439060.37191924034</v>
      </c>
      <c r="CD13" s="1174">
        <v>440061.58054031961</v>
      </c>
      <c r="CE13" s="1174">
        <v>447458.7780713992</v>
      </c>
      <c r="CF13" s="1174">
        <v>441429.38226082473</v>
      </c>
      <c r="CG13" s="1175">
        <v>439052.39421066613</v>
      </c>
      <c r="CH13" s="1175">
        <v>438225.26982365304</v>
      </c>
      <c r="CI13" s="1175">
        <v>453757.59330395272</v>
      </c>
      <c r="CJ13" s="1175">
        <v>466565.74806269357</v>
      </c>
      <c r="CK13" s="1175">
        <v>466979.72767845431</v>
      </c>
      <c r="CL13" s="1175">
        <v>471439.24873741309</v>
      </c>
      <c r="CM13" s="1175">
        <v>469475.22165179276</v>
      </c>
      <c r="CN13" s="1175">
        <v>477606.1550339401</v>
      </c>
      <c r="CO13" s="1175">
        <v>484031.97308948229</v>
      </c>
      <c r="CP13" s="1175">
        <v>499347.11667182925</v>
      </c>
      <c r="CQ13" s="1175">
        <v>508743.01371824613</v>
      </c>
      <c r="CR13" s="1175">
        <v>506885.11758552428</v>
      </c>
      <c r="CS13" s="1175">
        <v>504899.963030054</v>
      </c>
      <c r="CT13" s="1175">
        <v>513653.74925429001</v>
      </c>
      <c r="CU13" s="1175">
        <v>508134.20288955612</v>
      </c>
      <c r="CV13" s="1175">
        <v>501638.0525921855</v>
      </c>
      <c r="CW13" s="1175">
        <v>503874.2544021557</v>
      </c>
      <c r="CX13" s="1175">
        <v>442037.41343123297</v>
      </c>
      <c r="CY13" s="1175">
        <v>449910.84770792403</v>
      </c>
      <c r="CZ13" s="1175">
        <v>457172.64846335299</v>
      </c>
      <c r="DA13" s="1175">
        <v>450663.5181557943</v>
      </c>
      <c r="DB13" s="1175">
        <v>454880.58753516403</v>
      </c>
    </row>
    <row r="14" spans="1:106" ht="13.5" customHeight="1" x14ac:dyDescent="0.25">
      <c r="A14" s="1210"/>
      <c r="B14" s="1177"/>
      <c r="C14" s="1178"/>
      <c r="D14" s="1178"/>
      <c r="E14" s="1178"/>
      <c r="F14" s="1178"/>
      <c r="G14" s="1178"/>
      <c r="H14" s="1178"/>
      <c r="I14" s="1178"/>
      <c r="J14" s="1178"/>
      <c r="K14" s="1178"/>
      <c r="L14" s="1178"/>
      <c r="M14" s="1178"/>
      <c r="N14" s="1178"/>
      <c r="O14" s="1178"/>
      <c r="P14" s="1178"/>
      <c r="Q14" s="1178"/>
      <c r="R14" s="1178"/>
      <c r="S14" s="1178"/>
      <c r="T14" s="1178"/>
      <c r="U14" s="1178"/>
      <c r="V14" s="1178"/>
      <c r="W14" s="1178"/>
      <c r="X14" s="1178"/>
      <c r="Y14" s="1178"/>
      <c r="Z14" s="1178"/>
      <c r="AA14" s="1178"/>
      <c r="AB14" s="1178"/>
      <c r="AC14" s="1178"/>
      <c r="AD14" s="1178"/>
      <c r="AE14" s="1178"/>
      <c r="AF14" s="1178"/>
      <c r="AG14" s="1178"/>
      <c r="AH14" s="1178"/>
      <c r="AI14" s="1178"/>
      <c r="AJ14" s="1178"/>
      <c r="AK14" s="1178"/>
      <c r="AL14" s="1178"/>
      <c r="AM14" s="1178"/>
      <c r="AN14" s="1178"/>
      <c r="AO14" s="1178"/>
      <c r="AP14" s="1178"/>
      <c r="AQ14" s="1178"/>
      <c r="AR14" s="1178"/>
      <c r="AS14" s="1178"/>
      <c r="AT14" s="1178"/>
      <c r="AU14" s="1178"/>
      <c r="AV14" s="1178"/>
      <c r="AW14" s="1178"/>
      <c r="AX14" s="1178"/>
      <c r="AY14" s="1178"/>
      <c r="AZ14" s="1178"/>
      <c r="BA14" s="1178"/>
      <c r="BB14" s="1178"/>
      <c r="BC14" s="1178"/>
      <c r="BD14" s="1178"/>
      <c r="BE14" s="1178"/>
      <c r="BF14" s="1178"/>
      <c r="BG14" s="1178"/>
      <c r="BH14" s="1178"/>
      <c r="BI14" s="1178"/>
      <c r="BJ14" s="1178"/>
      <c r="BK14" s="1178"/>
      <c r="BL14" s="1178"/>
      <c r="BM14" s="1178"/>
      <c r="BN14" s="1178"/>
      <c r="BO14" s="1178"/>
      <c r="BP14" s="1178"/>
      <c r="BQ14" s="1178"/>
      <c r="BR14" s="1178"/>
      <c r="BS14" s="1178"/>
      <c r="BT14" s="1178"/>
      <c r="BU14" s="1178"/>
      <c r="BV14" s="1178"/>
      <c r="BW14" s="1178"/>
      <c r="BX14" s="1178"/>
      <c r="BY14" s="1178"/>
      <c r="BZ14" s="1178"/>
      <c r="CA14" s="1178"/>
      <c r="CB14" s="1178"/>
      <c r="CC14" s="1178"/>
      <c r="CD14" s="1178"/>
      <c r="CE14" s="1178"/>
      <c r="CF14" s="1178"/>
      <c r="CG14" s="1179"/>
      <c r="CH14" s="1179"/>
      <c r="CI14" s="1179"/>
      <c r="CJ14" s="1179"/>
      <c r="CK14" s="1179"/>
      <c r="CL14" s="1179"/>
      <c r="CM14" s="1179"/>
      <c r="CN14" s="1179"/>
      <c r="CO14" s="1179"/>
      <c r="CP14" s="1179"/>
      <c r="CQ14" s="1179"/>
      <c r="CR14" s="1179"/>
      <c r="CS14" s="1179"/>
      <c r="CT14" s="1179"/>
      <c r="CU14" s="1179"/>
      <c r="CV14" s="1179"/>
      <c r="CW14" s="1179"/>
      <c r="CX14" s="1179"/>
      <c r="CY14" s="1179"/>
      <c r="CZ14" s="1179"/>
      <c r="DA14" s="1179"/>
      <c r="DB14" s="1179"/>
    </row>
    <row r="15" spans="1:106" ht="22.5" customHeight="1" x14ac:dyDescent="0.25">
      <c r="A15" s="1212" t="s">
        <v>3673</v>
      </c>
      <c r="B15" s="1173">
        <v>279735.10531540611</v>
      </c>
      <c r="C15" s="1174">
        <v>280832.71616430738</v>
      </c>
      <c r="D15" s="1174">
        <v>281427.58380275633</v>
      </c>
      <c r="E15" s="1174">
        <v>282053.88717788778</v>
      </c>
      <c r="F15" s="1174">
        <v>286161.75081736082</v>
      </c>
      <c r="G15" s="1174">
        <v>286852.74157677876</v>
      </c>
      <c r="H15" s="1174">
        <v>281980.74913940532</v>
      </c>
      <c r="I15" s="1174">
        <v>282105.32767522556</v>
      </c>
      <c r="J15" s="1174">
        <v>283581.44315563818</v>
      </c>
      <c r="K15" s="1174">
        <v>287418.95498439157</v>
      </c>
      <c r="L15" s="1174">
        <v>288135.77511421102</v>
      </c>
      <c r="M15" s="1174">
        <v>300231.38741758832</v>
      </c>
      <c r="N15" s="1174">
        <v>298556.62578708364</v>
      </c>
      <c r="O15" s="1174">
        <v>298369.33004481444</v>
      </c>
      <c r="P15" s="1174">
        <v>298155.4975326315</v>
      </c>
      <c r="Q15" s="1174">
        <v>299059.78403224464</v>
      </c>
      <c r="R15" s="1174">
        <v>299494.63948161434</v>
      </c>
      <c r="S15" s="1174">
        <v>306227.71706558566</v>
      </c>
      <c r="T15" s="1174">
        <v>305393.34314475313</v>
      </c>
      <c r="U15" s="1174">
        <v>308770.06989294145</v>
      </c>
      <c r="V15" s="1174">
        <v>309120.82380339794</v>
      </c>
      <c r="W15" s="1174">
        <v>309586.03971583769</v>
      </c>
      <c r="X15" s="1174">
        <v>312758.67268372775</v>
      </c>
      <c r="Y15" s="1174">
        <v>319536.66994800227</v>
      </c>
      <c r="Z15" s="1174">
        <v>318174.79569418327</v>
      </c>
      <c r="AA15" s="1174">
        <v>318311.51350059046</v>
      </c>
      <c r="AB15" s="1174">
        <v>321028.1330225463</v>
      </c>
      <c r="AC15" s="1174">
        <v>321243.46464984753</v>
      </c>
      <c r="AD15" s="1174">
        <v>323994.44183545001</v>
      </c>
      <c r="AE15" s="1174">
        <v>327851.02421752224</v>
      </c>
      <c r="AF15" s="1174">
        <v>328873.41930057184</v>
      </c>
      <c r="AG15" s="1174">
        <v>329210.58830269566</v>
      </c>
      <c r="AH15" s="1174">
        <v>331263.67529123975</v>
      </c>
      <c r="AI15" s="1174">
        <v>334358.44301515532</v>
      </c>
      <c r="AJ15" s="1174">
        <v>336572.52553336316</v>
      </c>
      <c r="AK15" s="1174">
        <v>345617.19551340822</v>
      </c>
      <c r="AL15" s="1174">
        <v>340908.92052914307</v>
      </c>
      <c r="AM15" s="1174">
        <v>344826.53440251615</v>
      </c>
      <c r="AN15" s="1174">
        <v>348245.69090443774</v>
      </c>
      <c r="AO15" s="1174">
        <v>346565.10847846698</v>
      </c>
      <c r="AP15" s="1174">
        <v>346712.14590246271</v>
      </c>
      <c r="AQ15" s="1174">
        <v>351375.81885802944</v>
      </c>
      <c r="AR15" s="1174">
        <v>352944.69968920405</v>
      </c>
      <c r="AS15" s="1174">
        <v>351417.83862996538</v>
      </c>
      <c r="AT15" s="1174">
        <v>350499.23615290475</v>
      </c>
      <c r="AU15" s="1174">
        <v>349810.86009880248</v>
      </c>
      <c r="AV15" s="1174">
        <v>354693.08322884847</v>
      </c>
      <c r="AW15" s="1174">
        <v>365608.73772902408</v>
      </c>
      <c r="AX15" s="1174">
        <v>364980.69233736565</v>
      </c>
      <c r="AY15" s="1174">
        <v>369066.6968826761</v>
      </c>
      <c r="AZ15" s="1174">
        <v>371778.39312112692</v>
      </c>
      <c r="BA15" s="1174">
        <v>372675.4736776097</v>
      </c>
      <c r="BB15" s="1174">
        <v>374448.43718937907</v>
      </c>
      <c r="BC15" s="1174">
        <v>378456.25837457663</v>
      </c>
      <c r="BD15" s="1174">
        <v>377725.22592014022</v>
      </c>
      <c r="BE15" s="1174">
        <v>379201.60618379351</v>
      </c>
      <c r="BF15" s="1174">
        <v>379536.06867122132</v>
      </c>
      <c r="BG15" s="1174">
        <v>386009.67288569751</v>
      </c>
      <c r="BH15" s="1174">
        <v>389293.57228882512</v>
      </c>
      <c r="BI15" s="1174">
        <v>397556.54743014235</v>
      </c>
      <c r="BJ15" s="1174">
        <v>399865.77736164047</v>
      </c>
      <c r="BK15" s="1174">
        <v>404452.45097584795</v>
      </c>
      <c r="BL15" s="1174">
        <v>410915.27725647902</v>
      </c>
      <c r="BM15" s="1174">
        <v>410066.84698475082</v>
      </c>
      <c r="BN15" s="1174">
        <v>411917.76295781805</v>
      </c>
      <c r="BO15" s="1174">
        <v>418402.1040415793</v>
      </c>
      <c r="BP15" s="1174">
        <v>420266.19606512645</v>
      </c>
      <c r="BQ15" s="1174">
        <v>425740.7330671784</v>
      </c>
      <c r="BR15" s="1174">
        <v>423801.82017970324</v>
      </c>
      <c r="BS15" s="1174">
        <v>428368.7791012997</v>
      </c>
      <c r="BT15" s="1174">
        <v>431628.14552528458</v>
      </c>
      <c r="BU15" s="1174">
        <v>437998.58407957532</v>
      </c>
      <c r="BV15" s="1174">
        <v>441887.17765523674</v>
      </c>
      <c r="BW15" s="1174">
        <v>442606.92125446955</v>
      </c>
      <c r="BX15" s="1174">
        <v>442449.85457323812</v>
      </c>
      <c r="BY15" s="1174">
        <v>446911.85781437065</v>
      </c>
      <c r="BZ15" s="1174">
        <v>449648.89126058272</v>
      </c>
      <c r="CA15" s="1174">
        <v>454966.19312587631</v>
      </c>
      <c r="CB15" s="1174">
        <v>461117.73776384647</v>
      </c>
      <c r="CC15" s="1174">
        <v>461430.80908152502</v>
      </c>
      <c r="CD15" s="1174">
        <v>461720.45506848261</v>
      </c>
      <c r="CE15" s="1174">
        <v>467628.51267994748</v>
      </c>
      <c r="CF15" s="1174">
        <v>466181.98963053379</v>
      </c>
      <c r="CG15" s="1175">
        <v>477788.9123658007</v>
      </c>
      <c r="CH15" s="1175">
        <v>482530.18293943553</v>
      </c>
      <c r="CI15" s="1175">
        <v>484802.94406992168</v>
      </c>
      <c r="CJ15" s="1175">
        <v>485070.61657241191</v>
      </c>
      <c r="CK15" s="1175">
        <v>486422.52761427261</v>
      </c>
      <c r="CL15" s="1175">
        <v>493022.68238882162</v>
      </c>
      <c r="CM15" s="1175">
        <v>491497.02935467486</v>
      </c>
      <c r="CN15" s="1175">
        <v>494871.72102887125</v>
      </c>
      <c r="CO15" s="1175">
        <v>496265.33256421413</v>
      </c>
      <c r="CP15" s="1175">
        <v>514343.58042900887</v>
      </c>
      <c r="CQ15" s="1175">
        <v>508989.03301648167</v>
      </c>
      <c r="CR15" s="1175">
        <v>508936.52725764265</v>
      </c>
      <c r="CS15" s="1175">
        <v>522082.88855707512</v>
      </c>
      <c r="CT15" s="1175">
        <v>517698.19551605929</v>
      </c>
      <c r="CU15" s="1175">
        <v>525005.68763654598</v>
      </c>
      <c r="CV15" s="1175">
        <v>529215.21339422103</v>
      </c>
      <c r="CW15" s="1175">
        <v>533321.65716028947</v>
      </c>
      <c r="CX15" s="1175">
        <v>532406.12408800714</v>
      </c>
      <c r="CY15" s="1175">
        <v>537637.90350697201</v>
      </c>
      <c r="CZ15" s="1175">
        <v>533730.18510533078</v>
      </c>
      <c r="DA15" s="1175">
        <v>536045.54619934526</v>
      </c>
      <c r="DB15" s="1175">
        <v>537076.40459591267</v>
      </c>
    </row>
    <row r="16" spans="1:106" ht="22.5" customHeight="1" x14ac:dyDescent="0.25">
      <c r="A16" s="1210" t="s">
        <v>3674</v>
      </c>
      <c r="B16" s="1177">
        <v>16171.960026841442</v>
      </c>
      <c r="C16" s="1178">
        <v>15979.91850439056</v>
      </c>
      <c r="D16" s="1178">
        <v>15845.174678718537</v>
      </c>
      <c r="E16" s="1178">
        <v>16036.327574022576</v>
      </c>
      <c r="F16" s="1178">
        <v>16227.254416493</v>
      </c>
      <c r="G16" s="1178">
        <v>15904.557043885219</v>
      </c>
      <c r="H16" s="1178">
        <v>16369.72122726513</v>
      </c>
      <c r="I16" s="1178">
        <v>16281.244842284286</v>
      </c>
      <c r="J16" s="1178">
        <v>16241.98075845217</v>
      </c>
      <c r="K16" s="1178">
        <v>16473.996105313156</v>
      </c>
      <c r="L16" s="1178">
        <v>16722.43897559122</v>
      </c>
      <c r="M16" s="1178">
        <v>18975.00627066891</v>
      </c>
      <c r="N16" s="1178">
        <v>18010.593082900661</v>
      </c>
      <c r="O16" s="1178">
        <v>17749.329653375993</v>
      </c>
      <c r="P16" s="1178">
        <v>17492.407133231849</v>
      </c>
      <c r="Q16" s="1178">
        <v>17646.497592686108</v>
      </c>
      <c r="R16" s="1178">
        <v>17594.772439179418</v>
      </c>
      <c r="S16" s="1178">
        <v>17516.570603709999</v>
      </c>
      <c r="T16" s="1178">
        <v>18045.28066906859</v>
      </c>
      <c r="U16" s="1178">
        <v>18269.48957031875</v>
      </c>
      <c r="V16" s="1178">
        <v>17957.873646394451</v>
      </c>
      <c r="W16" s="1178">
        <v>18294.304306683178</v>
      </c>
      <c r="X16" s="1178">
        <v>17891.407119467127</v>
      </c>
      <c r="Y16" s="1178">
        <v>20307.786446312799</v>
      </c>
      <c r="Z16" s="1178">
        <v>19209.573208944617</v>
      </c>
      <c r="AA16" s="1178">
        <v>18923.022119759327</v>
      </c>
      <c r="AB16" s="1178">
        <v>18978.695497382181</v>
      </c>
      <c r="AC16" s="1178">
        <v>18961.549992068227</v>
      </c>
      <c r="AD16" s="1178">
        <v>18678.032246711129</v>
      </c>
      <c r="AE16" s="1178">
        <v>19013.633662171218</v>
      </c>
      <c r="AF16" s="1178">
        <v>19228.100893541679</v>
      </c>
      <c r="AG16" s="1178">
        <v>19287.1599017013</v>
      </c>
      <c r="AH16" s="1178">
        <v>19233.798105900332</v>
      </c>
      <c r="AI16" s="1178">
        <v>19257.554559318651</v>
      </c>
      <c r="AJ16" s="1178">
        <v>19629.552590686868</v>
      </c>
      <c r="AK16" s="1178">
        <v>22169.717386902448</v>
      </c>
      <c r="AL16" s="1178">
        <v>20964.304899561892</v>
      </c>
      <c r="AM16" s="1178">
        <v>20780.286985424955</v>
      </c>
      <c r="AN16" s="1178">
        <v>20987.016268127656</v>
      </c>
      <c r="AO16" s="1178">
        <v>20656.089712851328</v>
      </c>
      <c r="AP16" s="1178">
        <v>20557.306859228109</v>
      </c>
      <c r="AQ16" s="1178">
        <v>20523.48661882988</v>
      </c>
      <c r="AR16" s="1178">
        <v>20820.159883091204</v>
      </c>
      <c r="AS16" s="1178">
        <v>20987.512445111654</v>
      </c>
      <c r="AT16" s="1178">
        <v>20664.185177378316</v>
      </c>
      <c r="AU16" s="1178">
        <v>20702.891560809614</v>
      </c>
      <c r="AV16" s="1178">
        <v>20888.105552438185</v>
      </c>
      <c r="AW16" s="1178">
        <v>23316.684992015878</v>
      </c>
      <c r="AX16" s="1178">
        <v>22265.883860057205</v>
      </c>
      <c r="AY16" s="1178">
        <v>22077.566872167037</v>
      </c>
      <c r="AZ16" s="1178">
        <v>22090.400144122301</v>
      </c>
      <c r="BA16" s="1178">
        <v>21718.536421617555</v>
      </c>
      <c r="BB16" s="1178">
        <v>21737.2264592838</v>
      </c>
      <c r="BC16" s="1178">
        <v>21684.992832060678</v>
      </c>
      <c r="BD16" s="1178">
        <v>22175.789473345048</v>
      </c>
      <c r="BE16" s="1178">
        <v>22196.112731025903</v>
      </c>
      <c r="BF16" s="1178">
        <v>21848.23998536943</v>
      </c>
      <c r="BG16" s="1178">
        <v>22102.50724703589</v>
      </c>
      <c r="BH16" s="1178">
        <v>22503.624769895934</v>
      </c>
      <c r="BI16" s="1178">
        <v>25391.16857677501</v>
      </c>
      <c r="BJ16" s="1178">
        <v>24029.803890028252</v>
      </c>
      <c r="BK16" s="1178">
        <v>24013.562842210038</v>
      </c>
      <c r="BL16" s="1178">
        <v>23784.870318967191</v>
      </c>
      <c r="BM16" s="1178">
        <v>23912.218911613985</v>
      </c>
      <c r="BN16" s="1178">
        <v>24220.596316528303</v>
      </c>
      <c r="BO16" s="1178">
        <v>24017.50101763201</v>
      </c>
      <c r="BP16" s="1178">
        <v>24588.241511306522</v>
      </c>
      <c r="BQ16" s="1178">
        <v>24794.334919669374</v>
      </c>
      <c r="BR16" s="1178">
        <v>24354.580198828076</v>
      </c>
      <c r="BS16" s="1178">
        <v>24815.527936131883</v>
      </c>
      <c r="BT16" s="1178">
        <v>25002.24008601328</v>
      </c>
      <c r="BU16" s="1178">
        <v>27637.551010208503</v>
      </c>
      <c r="BV16" s="1178">
        <v>26531.097152112925</v>
      </c>
      <c r="BW16" s="1178">
        <v>26526.899703812975</v>
      </c>
      <c r="BX16" s="1178">
        <v>26183.738862633141</v>
      </c>
      <c r="BY16" s="1178">
        <v>26254.514732054799</v>
      </c>
      <c r="BZ16" s="1178">
        <v>26173.261525868962</v>
      </c>
      <c r="CA16" s="1178">
        <v>26253.964140184591</v>
      </c>
      <c r="CB16" s="1178">
        <v>26762.160082529066</v>
      </c>
      <c r="CC16" s="1178">
        <v>26565.777695196768</v>
      </c>
      <c r="CD16" s="1178">
        <v>26679.574401556256</v>
      </c>
      <c r="CE16" s="1178">
        <v>27085.920970584004</v>
      </c>
      <c r="CF16" s="1178">
        <v>26977.870846605641</v>
      </c>
      <c r="CG16" s="1179">
        <v>29731.251114000625</v>
      </c>
      <c r="CH16" s="1179">
        <v>28503.782930543362</v>
      </c>
      <c r="CI16" s="1179">
        <v>28353.789284723396</v>
      </c>
      <c r="CJ16" s="1179">
        <v>28226.794639748969</v>
      </c>
      <c r="CK16" s="1179">
        <v>28264.118735730339</v>
      </c>
      <c r="CL16" s="1179">
        <v>28038.109877324951</v>
      </c>
      <c r="CM16" s="1179">
        <v>28460.470012456764</v>
      </c>
      <c r="CN16" s="1179">
        <v>28732.075101738672</v>
      </c>
      <c r="CO16" s="1179">
        <v>28547.538359344486</v>
      </c>
      <c r="CP16" s="1179">
        <v>28558.473586083212</v>
      </c>
      <c r="CQ16" s="1179">
        <v>28844.392046574456</v>
      </c>
      <c r="CR16" s="1179">
        <v>29119.574478804388</v>
      </c>
      <c r="CS16" s="1179">
        <v>32218.438809848714</v>
      </c>
      <c r="CT16" s="1179">
        <v>30902.666062600962</v>
      </c>
      <c r="CU16" s="1179">
        <v>30604.554093916278</v>
      </c>
      <c r="CV16" s="1179">
        <v>29949.46705897844</v>
      </c>
      <c r="CW16" s="1179">
        <v>29305.442108130697</v>
      </c>
      <c r="CX16" s="1179">
        <v>28891.577411526578</v>
      </c>
      <c r="CY16" s="1179">
        <v>29087.652257059555</v>
      </c>
      <c r="CZ16" s="1179">
        <v>29217.356379832076</v>
      </c>
      <c r="DA16" s="1179">
        <v>29104.323065575794</v>
      </c>
      <c r="DB16" s="1179">
        <v>29000.117582687668</v>
      </c>
    </row>
    <row r="17" spans="1:106" ht="22.5" customHeight="1" x14ac:dyDescent="0.25">
      <c r="A17" s="1210" t="s">
        <v>3675</v>
      </c>
      <c r="B17" s="1177">
        <v>68440.163460267344</v>
      </c>
      <c r="C17" s="1178">
        <v>69678.376510214075</v>
      </c>
      <c r="D17" s="1178">
        <v>70239.198428667893</v>
      </c>
      <c r="E17" s="1178">
        <v>68357.192898560214</v>
      </c>
      <c r="F17" s="1178">
        <v>70233.514626166798</v>
      </c>
      <c r="G17" s="1178">
        <v>71294.937109063059</v>
      </c>
      <c r="H17" s="1178">
        <v>64491.572058049554</v>
      </c>
      <c r="I17" s="1178">
        <v>60686.73659774851</v>
      </c>
      <c r="J17" s="1178">
        <v>62178.475800750988</v>
      </c>
      <c r="K17" s="1178">
        <v>64317.477482118862</v>
      </c>
      <c r="L17" s="1178">
        <v>62986.395870102693</v>
      </c>
      <c r="M17" s="1178">
        <v>66822.635577947105</v>
      </c>
      <c r="N17" s="1178">
        <v>66857.771529601625</v>
      </c>
      <c r="O17" s="1178">
        <v>64726.969441204834</v>
      </c>
      <c r="P17" s="1178">
        <v>64935.200147133197</v>
      </c>
      <c r="Q17" s="1178">
        <v>64094.286390514229</v>
      </c>
      <c r="R17" s="1178">
        <v>64820.00739616865</v>
      </c>
      <c r="S17" s="1178">
        <v>67735.366582814095</v>
      </c>
      <c r="T17" s="1178">
        <v>65055.410495106407</v>
      </c>
      <c r="U17" s="1178">
        <v>67323.280074791997</v>
      </c>
      <c r="V17" s="1178">
        <v>67629.257695279957</v>
      </c>
      <c r="W17" s="1178">
        <v>66022.057503493124</v>
      </c>
      <c r="X17" s="1178">
        <v>69189.806936289024</v>
      </c>
      <c r="Y17" s="1178">
        <v>69425.492196942403</v>
      </c>
      <c r="Z17" s="1178">
        <v>70418.374468171169</v>
      </c>
      <c r="AA17" s="1178">
        <v>68961.007171570134</v>
      </c>
      <c r="AB17" s="1178">
        <v>68966.851754985924</v>
      </c>
      <c r="AC17" s="1178">
        <v>69935.361099149726</v>
      </c>
      <c r="AD17" s="1178">
        <v>71130.84171565772</v>
      </c>
      <c r="AE17" s="1178">
        <v>72252.999345979173</v>
      </c>
      <c r="AF17" s="1178">
        <v>71299.755115606196</v>
      </c>
      <c r="AG17" s="1178">
        <v>70869.552863209348</v>
      </c>
      <c r="AH17" s="1178">
        <v>71457.467026263155</v>
      </c>
      <c r="AI17" s="1178">
        <v>72962.716282801557</v>
      </c>
      <c r="AJ17" s="1178">
        <v>74593.484911332082</v>
      </c>
      <c r="AK17" s="1178">
        <v>74630.800585144476</v>
      </c>
      <c r="AL17" s="1178">
        <v>71880.550028447236</v>
      </c>
      <c r="AM17" s="1178">
        <v>72487.703800614865</v>
      </c>
      <c r="AN17" s="1178">
        <v>73952.786544837218</v>
      </c>
      <c r="AO17" s="1178">
        <v>73243.379458741008</v>
      </c>
      <c r="AP17" s="1178">
        <v>72956.856921409402</v>
      </c>
      <c r="AQ17" s="1178">
        <v>74120.659506834359</v>
      </c>
      <c r="AR17" s="1178">
        <v>76839.86410492062</v>
      </c>
      <c r="AS17" s="1178">
        <v>76259.488607465886</v>
      </c>
      <c r="AT17" s="1178">
        <v>76067.447345451103</v>
      </c>
      <c r="AU17" s="1178">
        <v>74280.950089026097</v>
      </c>
      <c r="AV17" s="1178">
        <v>75857.213298872462</v>
      </c>
      <c r="AW17" s="1178">
        <v>80391.360526563571</v>
      </c>
      <c r="AX17" s="1178">
        <v>80999.115349685977</v>
      </c>
      <c r="AY17" s="1178">
        <v>83224.490832997486</v>
      </c>
      <c r="AZ17" s="1178">
        <v>80761.726575901353</v>
      </c>
      <c r="BA17" s="1178">
        <v>83553.175236591749</v>
      </c>
      <c r="BB17" s="1178">
        <v>84398.374121406901</v>
      </c>
      <c r="BC17" s="1178">
        <v>85000.136815015503</v>
      </c>
      <c r="BD17" s="1178">
        <v>81933.482744483175</v>
      </c>
      <c r="BE17" s="1178">
        <v>82539.57779023645</v>
      </c>
      <c r="BF17" s="1178">
        <v>83803.160893381122</v>
      </c>
      <c r="BG17" s="1178">
        <v>87258.911577917854</v>
      </c>
      <c r="BH17" s="1178">
        <v>89220.384338624048</v>
      </c>
      <c r="BI17" s="1178">
        <v>92719.247110435957</v>
      </c>
      <c r="BJ17" s="1178">
        <v>93199.697006633709</v>
      </c>
      <c r="BK17" s="1178">
        <v>96562.361285275372</v>
      </c>
      <c r="BL17" s="1178">
        <v>100592.56512339406</v>
      </c>
      <c r="BM17" s="1178">
        <v>101556.93585501333</v>
      </c>
      <c r="BN17" s="1178">
        <v>100795.75258034824</v>
      </c>
      <c r="BO17" s="1178">
        <v>102269.97744766194</v>
      </c>
      <c r="BP17" s="1178">
        <v>102486.67718222277</v>
      </c>
      <c r="BQ17" s="1178">
        <v>107016.59548382222</v>
      </c>
      <c r="BR17" s="1178">
        <v>104979.26708865511</v>
      </c>
      <c r="BS17" s="1178">
        <v>104966.63894714223</v>
      </c>
      <c r="BT17" s="1178">
        <v>109165.17752092025</v>
      </c>
      <c r="BU17" s="1178">
        <v>107987.38459392448</v>
      </c>
      <c r="BV17" s="1178">
        <v>110612.34516238322</v>
      </c>
      <c r="BW17" s="1178">
        <v>110204.22758785707</v>
      </c>
      <c r="BX17" s="1178">
        <v>110751.575315108</v>
      </c>
      <c r="BY17" s="1178">
        <v>111937.0517352849</v>
      </c>
      <c r="BZ17" s="1178">
        <v>115930.77860402397</v>
      </c>
      <c r="CA17" s="1178">
        <v>116495.93707002437</v>
      </c>
      <c r="CB17" s="1178">
        <v>118234.46983765265</v>
      </c>
      <c r="CC17" s="1178">
        <v>116987.64793815899</v>
      </c>
      <c r="CD17" s="1178">
        <v>117359.09804695725</v>
      </c>
      <c r="CE17" s="1178">
        <v>121877.15802733118</v>
      </c>
      <c r="CF17" s="1178">
        <v>119043.23068332346</v>
      </c>
      <c r="CG17" s="1179">
        <v>122416.83018171946</v>
      </c>
      <c r="CH17" s="1179">
        <v>124179.65156057739</v>
      </c>
      <c r="CI17" s="1179">
        <v>125663.31453547906</v>
      </c>
      <c r="CJ17" s="1179">
        <v>126578.73576465729</v>
      </c>
      <c r="CK17" s="1179">
        <v>127498.07174398354</v>
      </c>
      <c r="CL17" s="1179">
        <v>133603.10683815004</v>
      </c>
      <c r="CM17" s="1179">
        <v>127258.6672716108</v>
      </c>
      <c r="CN17" s="1179">
        <v>127941.99312274014</v>
      </c>
      <c r="CO17" s="1179">
        <v>128853.82434773989</v>
      </c>
      <c r="CP17" s="1179">
        <v>137715.04578070508</v>
      </c>
      <c r="CQ17" s="1179">
        <v>131926.77046788222</v>
      </c>
      <c r="CR17" s="1179">
        <v>133079.6555535075</v>
      </c>
      <c r="CS17" s="1179">
        <v>135711.35786576703</v>
      </c>
      <c r="CT17" s="1179">
        <v>137093.32947043312</v>
      </c>
      <c r="CU17" s="1179">
        <v>140592.66212898199</v>
      </c>
      <c r="CV17" s="1179">
        <v>142753.12533092289</v>
      </c>
      <c r="CW17" s="1179">
        <v>144643.27631786052</v>
      </c>
      <c r="CX17" s="1179">
        <v>141918.43630644886</v>
      </c>
      <c r="CY17" s="1179">
        <v>146132.11347881163</v>
      </c>
      <c r="CZ17" s="1179">
        <v>143361.5423281398</v>
      </c>
      <c r="DA17" s="1179">
        <v>144400.59778871699</v>
      </c>
      <c r="DB17" s="1179">
        <v>142531.69610375585</v>
      </c>
    </row>
    <row r="18" spans="1:106" ht="22.5" customHeight="1" x14ac:dyDescent="0.25">
      <c r="A18" s="1210" t="s">
        <v>3676</v>
      </c>
      <c r="B18" s="1177">
        <v>86002.005008486682</v>
      </c>
      <c r="C18" s="1178">
        <v>86430.334994463396</v>
      </c>
      <c r="D18" s="1178">
        <v>87980.657385565777</v>
      </c>
      <c r="E18" s="1178">
        <v>88701.149805639681</v>
      </c>
      <c r="F18" s="1178">
        <v>89270.248456882007</v>
      </c>
      <c r="G18" s="1178">
        <v>89154.323627973514</v>
      </c>
      <c r="H18" s="1178">
        <v>90701.193436550544</v>
      </c>
      <c r="I18" s="1178">
        <v>94966.115896958989</v>
      </c>
      <c r="J18" s="1178">
        <v>96640.404973560464</v>
      </c>
      <c r="K18" s="1178">
        <v>98032.756931829164</v>
      </c>
      <c r="L18" s="1178">
        <v>97861.717844145649</v>
      </c>
      <c r="M18" s="1178">
        <v>103724.85564967337</v>
      </c>
      <c r="N18" s="1178">
        <v>104389.22207054911</v>
      </c>
      <c r="O18" s="1178">
        <v>106664.57534290411</v>
      </c>
      <c r="P18" s="1178">
        <v>107206.88138370164</v>
      </c>
      <c r="Q18" s="1178">
        <v>108620.08748099591</v>
      </c>
      <c r="R18" s="1178">
        <v>107655.14280378608</v>
      </c>
      <c r="S18" s="1178">
        <v>108184.74986758425</v>
      </c>
      <c r="T18" s="1178">
        <v>108733.92540058088</v>
      </c>
      <c r="U18" s="1178">
        <v>109085.11095657838</v>
      </c>
      <c r="V18" s="1178">
        <v>108846.39305074242</v>
      </c>
      <c r="W18" s="1178">
        <v>109719.8377185056</v>
      </c>
      <c r="X18" s="1178">
        <v>109948.1827041051</v>
      </c>
      <c r="Y18" s="1178">
        <v>114277.70110134366</v>
      </c>
      <c r="Z18" s="1178">
        <v>113985.53990418378</v>
      </c>
      <c r="AA18" s="1178">
        <v>116610.20363369156</v>
      </c>
      <c r="AB18" s="1178">
        <v>117693.25363014425</v>
      </c>
      <c r="AC18" s="1178">
        <v>116060.31403665496</v>
      </c>
      <c r="AD18" s="1178">
        <v>116163.6332307518</v>
      </c>
      <c r="AE18" s="1178">
        <v>118175.51892211345</v>
      </c>
      <c r="AF18" s="1178">
        <v>117894.59109897181</v>
      </c>
      <c r="AG18" s="1178">
        <v>117293.51383782346</v>
      </c>
      <c r="AH18" s="1178">
        <v>118335.53065373108</v>
      </c>
      <c r="AI18" s="1178">
        <v>118419.04652726192</v>
      </c>
      <c r="AJ18" s="1178">
        <v>120267.96107586552</v>
      </c>
      <c r="AK18" s="1178">
        <v>123940.24706978291</v>
      </c>
      <c r="AL18" s="1178">
        <v>125927.59113183178</v>
      </c>
      <c r="AM18" s="1178">
        <v>127700.67489801101</v>
      </c>
      <c r="AN18" s="1178">
        <v>130221.61249399875</v>
      </c>
      <c r="AO18" s="1178">
        <v>129555.58381315233</v>
      </c>
      <c r="AP18" s="1178">
        <v>130874.52793089766</v>
      </c>
      <c r="AQ18" s="1178">
        <v>132412.54231621322</v>
      </c>
      <c r="AR18" s="1178">
        <v>134150.43078186901</v>
      </c>
      <c r="AS18" s="1178">
        <v>132965.69728082433</v>
      </c>
      <c r="AT18" s="1178">
        <v>132891.3405092886</v>
      </c>
      <c r="AU18" s="1178">
        <v>131916.76361065177</v>
      </c>
      <c r="AV18" s="1178">
        <v>132916.41188870533</v>
      </c>
      <c r="AW18" s="1178">
        <v>137028.58257943401</v>
      </c>
      <c r="AX18" s="1178">
        <v>139536.17451725059</v>
      </c>
      <c r="AY18" s="1178">
        <v>141374.11037787879</v>
      </c>
      <c r="AZ18" s="1178">
        <v>143389.44134980321</v>
      </c>
      <c r="BA18" s="1178">
        <v>143137.20575972123</v>
      </c>
      <c r="BB18" s="1178">
        <v>143112.36780075575</v>
      </c>
      <c r="BC18" s="1178">
        <v>145274.23009115169</v>
      </c>
      <c r="BD18" s="1178">
        <v>146738.11960623346</v>
      </c>
      <c r="BE18" s="1178">
        <v>146609.26600948314</v>
      </c>
      <c r="BF18" s="1178">
        <v>147441.75915400017</v>
      </c>
      <c r="BG18" s="1178">
        <v>150897.85414947488</v>
      </c>
      <c r="BH18" s="1178">
        <v>150022.70341062004</v>
      </c>
      <c r="BI18" s="1178">
        <v>151721.29844907482</v>
      </c>
      <c r="BJ18" s="1178">
        <v>155891.4138969772</v>
      </c>
      <c r="BK18" s="1178">
        <v>157687.33850349611</v>
      </c>
      <c r="BL18" s="1178">
        <v>157723.53110445768</v>
      </c>
      <c r="BM18" s="1178">
        <v>158508.70418172545</v>
      </c>
      <c r="BN18" s="1178">
        <v>159802.28138109492</v>
      </c>
      <c r="BO18" s="1178">
        <v>162367.58641059365</v>
      </c>
      <c r="BP18" s="1178">
        <v>163212.85536403063</v>
      </c>
      <c r="BQ18" s="1178">
        <v>163339.49024732222</v>
      </c>
      <c r="BR18" s="1178">
        <v>163856.69744432965</v>
      </c>
      <c r="BS18" s="1178">
        <v>166313.55156211261</v>
      </c>
      <c r="BT18" s="1178">
        <v>166456.1968425122</v>
      </c>
      <c r="BU18" s="1178">
        <v>171829.46753571433</v>
      </c>
      <c r="BV18" s="1178">
        <v>174620.19748435059</v>
      </c>
      <c r="BW18" s="1178">
        <v>176804.69491635181</v>
      </c>
      <c r="BX18" s="1178">
        <v>177427.02083549256</v>
      </c>
      <c r="BY18" s="1178">
        <v>178812.21562706216</v>
      </c>
      <c r="BZ18" s="1178">
        <v>178142.2169198904</v>
      </c>
      <c r="CA18" s="1178">
        <v>182445.77028148208</v>
      </c>
      <c r="CB18" s="1178">
        <v>185003.97413309844</v>
      </c>
      <c r="CC18" s="1178">
        <v>186531.73084009014</v>
      </c>
      <c r="CD18" s="1178">
        <v>187659.02734756141</v>
      </c>
      <c r="CE18" s="1178">
        <v>188421.90799141646</v>
      </c>
      <c r="CF18" s="1178">
        <v>189046.36458582515</v>
      </c>
      <c r="CG18" s="1179">
        <v>196181.04820277431</v>
      </c>
      <c r="CH18" s="1179">
        <v>197603.09174949603</v>
      </c>
      <c r="CI18" s="1179">
        <v>199510.73471570326</v>
      </c>
      <c r="CJ18" s="1179">
        <v>200300.14772151932</v>
      </c>
      <c r="CK18" s="1179">
        <v>200961.24331760328</v>
      </c>
      <c r="CL18" s="1179">
        <v>200378.14821427234</v>
      </c>
      <c r="CM18" s="1179">
        <v>204147.23699501378</v>
      </c>
      <c r="CN18" s="1179">
        <v>205152.1993910929</v>
      </c>
      <c r="CO18" s="1179">
        <v>205378.65032045185</v>
      </c>
      <c r="CP18" s="1179">
        <v>212473.35019295505</v>
      </c>
      <c r="CQ18" s="1179">
        <v>211084.6486047091</v>
      </c>
      <c r="CR18" s="1179">
        <v>211235.49488965675</v>
      </c>
      <c r="CS18" s="1179">
        <v>218508.18675139314</v>
      </c>
      <c r="CT18" s="1179">
        <v>217470.47523938352</v>
      </c>
      <c r="CU18" s="1179">
        <v>218418.73340416004</v>
      </c>
      <c r="CV18" s="1179">
        <v>218086.8778898622</v>
      </c>
      <c r="CW18" s="1179">
        <v>215501.11046876427</v>
      </c>
      <c r="CX18" s="1179">
        <v>214700.00888639537</v>
      </c>
      <c r="CY18" s="1179">
        <v>214814.75511748163</v>
      </c>
      <c r="CZ18" s="1179">
        <v>214330.82650371137</v>
      </c>
      <c r="DA18" s="1179">
        <v>215053.93229422779</v>
      </c>
      <c r="DB18" s="1179">
        <v>216377.93751167113</v>
      </c>
    </row>
    <row r="19" spans="1:106" ht="22.5" customHeight="1" x14ac:dyDescent="0.25">
      <c r="A19" s="1210" t="s">
        <v>3677</v>
      </c>
      <c r="B19" s="1177">
        <v>108337.33309446063</v>
      </c>
      <c r="C19" s="1178">
        <v>107949.05189360936</v>
      </c>
      <c r="D19" s="1178">
        <v>106556.19188693419</v>
      </c>
      <c r="E19" s="1178">
        <v>108142.09769579527</v>
      </c>
      <c r="F19" s="1178">
        <v>109601.04232438894</v>
      </c>
      <c r="G19" s="1178">
        <v>109657.16420816696</v>
      </c>
      <c r="H19" s="1178">
        <v>109576.92049539011</v>
      </c>
      <c r="I19" s="1178">
        <v>109016.7679681938</v>
      </c>
      <c r="J19" s="1178">
        <v>107157.51622137454</v>
      </c>
      <c r="K19" s="1178">
        <v>107221.09582455043</v>
      </c>
      <c r="L19" s="1178">
        <v>109181.01668118146</v>
      </c>
      <c r="M19" s="1178">
        <v>109339.50361199888</v>
      </c>
      <c r="N19" s="1178">
        <v>107872.76478810217</v>
      </c>
      <c r="O19" s="1178">
        <v>107752.41611847951</v>
      </c>
      <c r="P19" s="1178">
        <v>106890.97035476481</v>
      </c>
      <c r="Q19" s="1178">
        <v>107008.91315902832</v>
      </c>
      <c r="R19" s="1178">
        <v>107524.86084521035</v>
      </c>
      <c r="S19" s="1178">
        <v>110727.71958847724</v>
      </c>
      <c r="T19" s="1178">
        <v>111186.35170496718</v>
      </c>
      <c r="U19" s="1178">
        <v>111785.71807500235</v>
      </c>
      <c r="V19" s="1178">
        <v>112630.6284661511</v>
      </c>
      <c r="W19" s="1178">
        <v>113433.63924819577</v>
      </c>
      <c r="X19" s="1178">
        <v>113678.05241101647</v>
      </c>
      <c r="Y19" s="1178">
        <v>113563.84232721348</v>
      </c>
      <c r="Z19" s="1178">
        <v>112576.62210909363</v>
      </c>
      <c r="AA19" s="1178">
        <v>111821.33194981936</v>
      </c>
      <c r="AB19" s="1178">
        <v>113383.38799960395</v>
      </c>
      <c r="AC19" s="1178">
        <v>114294.08627406454</v>
      </c>
      <c r="AD19" s="1178">
        <v>116172.37551745937</v>
      </c>
      <c r="AE19" s="1178">
        <v>116533.5371812285</v>
      </c>
      <c r="AF19" s="1178">
        <v>118514.46922049219</v>
      </c>
      <c r="AG19" s="1178">
        <v>119908.68858915771</v>
      </c>
      <c r="AH19" s="1178">
        <v>120422.23327013517</v>
      </c>
      <c r="AI19" s="1178">
        <v>121997.54910909318</v>
      </c>
      <c r="AJ19" s="1178">
        <v>120275.77831936871</v>
      </c>
      <c r="AK19" s="1178">
        <v>122902.1138271384</v>
      </c>
      <c r="AL19" s="1178">
        <v>119874.03095146213</v>
      </c>
      <c r="AM19" s="1178">
        <v>121506.56051536532</v>
      </c>
      <c r="AN19" s="1178">
        <v>119635.54512883411</v>
      </c>
      <c r="AO19" s="1178">
        <v>119366.46899796234</v>
      </c>
      <c r="AP19" s="1178">
        <v>118324.11332331387</v>
      </c>
      <c r="AQ19" s="1178">
        <v>120353.39135312781</v>
      </c>
      <c r="AR19" s="1178">
        <v>117329.01579842149</v>
      </c>
      <c r="AS19" s="1178">
        <v>117008.62830640456</v>
      </c>
      <c r="AT19" s="1178">
        <v>117002.29754481323</v>
      </c>
      <c r="AU19" s="1178">
        <v>119075.81281598069</v>
      </c>
      <c r="AV19" s="1178">
        <v>121223.42782561541</v>
      </c>
      <c r="AW19" s="1178">
        <v>121803.1134269164</v>
      </c>
      <c r="AX19" s="1178">
        <v>119349.71920997766</v>
      </c>
      <c r="AY19" s="1178">
        <v>119596.13610690634</v>
      </c>
      <c r="AZ19" s="1178">
        <v>122623.36647979006</v>
      </c>
      <c r="BA19" s="1178">
        <v>121427.41756610731</v>
      </c>
      <c r="BB19" s="1178">
        <v>121944.95395148022</v>
      </c>
      <c r="BC19" s="1178">
        <v>123269.48505004852</v>
      </c>
      <c r="BD19" s="1178">
        <v>123616.54998110369</v>
      </c>
      <c r="BE19" s="1178">
        <v>124673.50818016056</v>
      </c>
      <c r="BF19" s="1178">
        <v>123280.64256473699</v>
      </c>
      <c r="BG19" s="1178">
        <v>122581.84382541035</v>
      </c>
      <c r="BH19" s="1178">
        <v>124245.50618848442</v>
      </c>
      <c r="BI19" s="1178">
        <v>124366.85410919171</v>
      </c>
      <c r="BJ19" s="1178">
        <v>122248.23520598582</v>
      </c>
      <c r="BK19" s="1178">
        <v>121654.08884032573</v>
      </c>
      <c r="BL19" s="1178">
        <v>124372.0333632828</v>
      </c>
      <c r="BM19" s="1178">
        <v>122476.30088527317</v>
      </c>
      <c r="BN19" s="1178">
        <v>123616.41263148551</v>
      </c>
      <c r="BO19" s="1178">
        <v>126313.12867005773</v>
      </c>
      <c r="BP19" s="1178">
        <v>126237.88713585303</v>
      </c>
      <c r="BQ19" s="1178">
        <v>126308.02541131932</v>
      </c>
      <c r="BR19" s="1178">
        <v>126371.18709988924</v>
      </c>
      <c r="BS19" s="1178">
        <v>128175.9074031792</v>
      </c>
      <c r="BT19" s="1178">
        <v>126693.21119657856</v>
      </c>
      <c r="BU19" s="1178">
        <v>126016.35594448941</v>
      </c>
      <c r="BV19" s="1178">
        <v>125662.19740406473</v>
      </c>
      <c r="BW19" s="1178">
        <v>124053.51124817002</v>
      </c>
      <c r="BX19" s="1178">
        <v>122824.93916717821</v>
      </c>
      <c r="BY19" s="1178">
        <v>124554.62308206613</v>
      </c>
      <c r="BZ19" s="1178">
        <v>124146.55780270217</v>
      </c>
      <c r="CA19" s="1178">
        <v>124361.81239967135</v>
      </c>
      <c r="CB19" s="1178">
        <v>125625.88748466336</v>
      </c>
      <c r="CC19" s="1178">
        <v>125908.9819729523</v>
      </c>
      <c r="CD19" s="1178">
        <v>124477.8921037821</v>
      </c>
      <c r="CE19" s="1178">
        <v>124689.64606748958</v>
      </c>
      <c r="CF19" s="1178">
        <v>125549.63249061159</v>
      </c>
      <c r="CG19" s="1179">
        <v>123766.56777768581</v>
      </c>
      <c r="CH19" s="1179">
        <v>126716.5949427872</v>
      </c>
      <c r="CI19" s="1179">
        <v>125542.38948601004</v>
      </c>
      <c r="CJ19" s="1179">
        <v>124111.14193179987</v>
      </c>
      <c r="CK19" s="1179">
        <v>123884.08654891244</v>
      </c>
      <c r="CL19" s="1179">
        <v>125268.8338747619</v>
      </c>
      <c r="CM19" s="1179">
        <v>125021.28775441667</v>
      </c>
      <c r="CN19" s="1179">
        <v>125973.2476760654</v>
      </c>
      <c r="CO19" s="1179">
        <v>126798.3894442946</v>
      </c>
      <c r="CP19" s="1179">
        <v>128931.4949966484</v>
      </c>
      <c r="CQ19" s="1179">
        <v>129724.72575252115</v>
      </c>
      <c r="CR19" s="1179">
        <v>128093.94234888771</v>
      </c>
      <c r="CS19" s="1179">
        <v>128448.19775783352</v>
      </c>
      <c r="CT19" s="1179">
        <v>125000.80152340721</v>
      </c>
      <c r="CU19" s="1179">
        <v>126252.04485605584</v>
      </c>
      <c r="CV19" s="1179">
        <v>124095.02032734113</v>
      </c>
      <c r="CW19" s="1179">
        <v>126622.14643180676</v>
      </c>
      <c r="CX19" s="1179">
        <v>127777.83864628413</v>
      </c>
      <c r="CY19" s="1179">
        <v>127699.54394839174</v>
      </c>
      <c r="CZ19" s="1179">
        <v>125282.38687455328</v>
      </c>
      <c r="DA19" s="1179">
        <v>126817.34379249479</v>
      </c>
      <c r="DB19" s="1179">
        <v>127154.28786162112</v>
      </c>
    </row>
    <row r="20" spans="1:106" ht="22.5" customHeight="1" x14ac:dyDescent="0.25">
      <c r="A20" s="1210" t="s">
        <v>3678</v>
      </c>
      <c r="B20" s="1177">
        <v>783.64372534999995</v>
      </c>
      <c r="C20" s="1178">
        <v>795.03426162999995</v>
      </c>
      <c r="D20" s="1178">
        <v>806.36142286999996</v>
      </c>
      <c r="E20" s="1178">
        <v>817.11920386999998</v>
      </c>
      <c r="F20" s="1178">
        <v>829.69099342999993</v>
      </c>
      <c r="G20" s="1178">
        <v>841.75958768999999</v>
      </c>
      <c r="H20" s="1178">
        <v>841.34192214999996</v>
      </c>
      <c r="I20" s="1178">
        <v>1154.4623700399998</v>
      </c>
      <c r="J20" s="1178">
        <v>1363.0654015</v>
      </c>
      <c r="K20" s="1178">
        <v>1373.6286405800001</v>
      </c>
      <c r="L20" s="1178">
        <v>1384.20574319</v>
      </c>
      <c r="M20" s="1178">
        <v>1369.3863073</v>
      </c>
      <c r="N20" s="1178">
        <v>1426.2743159300001</v>
      </c>
      <c r="O20" s="1178">
        <v>1476.03948885</v>
      </c>
      <c r="P20" s="1178">
        <v>1630.0385137999997</v>
      </c>
      <c r="Q20" s="1178">
        <v>1689.9994090199998</v>
      </c>
      <c r="R20" s="1178">
        <v>1899.85599727</v>
      </c>
      <c r="S20" s="1178">
        <v>2063.3104229999999</v>
      </c>
      <c r="T20" s="1178">
        <v>2372.3748750300001</v>
      </c>
      <c r="U20" s="1178">
        <v>2306.47121625</v>
      </c>
      <c r="V20" s="1178">
        <v>2056.6709448299998</v>
      </c>
      <c r="W20" s="1178">
        <v>2116.2009389599998</v>
      </c>
      <c r="X20" s="1178">
        <v>2051.2235128499997</v>
      </c>
      <c r="Y20" s="1178">
        <v>1961.8478761899999</v>
      </c>
      <c r="Z20" s="1178">
        <v>1984.6860037900001</v>
      </c>
      <c r="AA20" s="1178">
        <v>1995.9486257499998</v>
      </c>
      <c r="AB20" s="1178">
        <v>2005.9441404300003</v>
      </c>
      <c r="AC20" s="1178">
        <v>1992.1532479099997</v>
      </c>
      <c r="AD20" s="1178">
        <v>1849.5591248699998</v>
      </c>
      <c r="AE20" s="1178">
        <v>1875.3351060299997</v>
      </c>
      <c r="AF20" s="1178">
        <v>1936.5029719600002</v>
      </c>
      <c r="AG20" s="1178">
        <v>1851.673110803793</v>
      </c>
      <c r="AH20" s="1178">
        <v>1814.6462352099998</v>
      </c>
      <c r="AI20" s="1178">
        <v>1721.5765366799997</v>
      </c>
      <c r="AJ20" s="1178">
        <v>1805.74863611</v>
      </c>
      <c r="AK20" s="1178">
        <v>1974.3166444399999</v>
      </c>
      <c r="AL20" s="1178">
        <v>2262.4435178399999</v>
      </c>
      <c r="AM20" s="1178">
        <v>2351.3082030999999</v>
      </c>
      <c r="AN20" s="1178">
        <v>3448.7304686399993</v>
      </c>
      <c r="AO20" s="1178">
        <v>3743.5864957599997</v>
      </c>
      <c r="AP20" s="1178">
        <v>3999.3408676136651</v>
      </c>
      <c r="AQ20" s="1178">
        <v>3965.7390630241857</v>
      </c>
      <c r="AR20" s="1178">
        <v>3805.2291209016812</v>
      </c>
      <c r="AS20" s="1178">
        <v>4196.5119901589333</v>
      </c>
      <c r="AT20" s="1178">
        <v>3873.9655759735083</v>
      </c>
      <c r="AU20" s="1178">
        <v>3834.4420223342331</v>
      </c>
      <c r="AV20" s="1178">
        <v>3807.9246632170971</v>
      </c>
      <c r="AW20" s="1178">
        <v>3068.9962040941982</v>
      </c>
      <c r="AX20" s="1178">
        <v>2829.7994003941976</v>
      </c>
      <c r="AY20" s="1178">
        <v>2794.3926927264838</v>
      </c>
      <c r="AZ20" s="1178">
        <v>2913.4585715098992</v>
      </c>
      <c r="BA20" s="1178">
        <v>2839.1386935717792</v>
      </c>
      <c r="BB20" s="1178">
        <v>3255.5148564524297</v>
      </c>
      <c r="BC20" s="1178">
        <v>3227.4135863002011</v>
      </c>
      <c r="BD20" s="1178">
        <v>3261.284114974846</v>
      </c>
      <c r="BE20" s="1178">
        <v>3183.1414728874179</v>
      </c>
      <c r="BF20" s="1178">
        <v>3162.2660737335982</v>
      </c>
      <c r="BG20" s="1178">
        <v>3168.5560858585532</v>
      </c>
      <c r="BH20" s="1178">
        <v>3301.3535812006594</v>
      </c>
      <c r="BI20" s="1178">
        <v>3357.9791846648477</v>
      </c>
      <c r="BJ20" s="1178">
        <v>4496.627362015477</v>
      </c>
      <c r="BK20" s="1178">
        <v>4535.0995045407535</v>
      </c>
      <c r="BL20" s="1178">
        <v>4442.2773463772428</v>
      </c>
      <c r="BM20" s="1178">
        <v>3612.6871511249556</v>
      </c>
      <c r="BN20" s="1178">
        <v>3482.7200483611373</v>
      </c>
      <c r="BO20" s="1178">
        <v>3433.9104956339547</v>
      </c>
      <c r="BP20" s="1178">
        <v>3740.5348717135103</v>
      </c>
      <c r="BQ20" s="1178">
        <v>4282.2870050452148</v>
      </c>
      <c r="BR20" s="1178">
        <v>4240.0883480011971</v>
      </c>
      <c r="BS20" s="1178">
        <v>4097.1532527337404</v>
      </c>
      <c r="BT20" s="1178">
        <v>4311.319879260267</v>
      </c>
      <c r="BU20" s="1178">
        <v>4527.8249952385468</v>
      </c>
      <c r="BV20" s="1178">
        <v>4461.3404523252648</v>
      </c>
      <c r="BW20" s="1178">
        <v>5017.5877982776055</v>
      </c>
      <c r="BX20" s="1178">
        <v>5262.5803928261712</v>
      </c>
      <c r="BY20" s="1178">
        <v>5353.4526379026456</v>
      </c>
      <c r="BZ20" s="1178">
        <v>5256.0764080971458</v>
      </c>
      <c r="CA20" s="1178">
        <v>5408.7092345139299</v>
      </c>
      <c r="CB20" s="1178">
        <v>5491.2462259029944</v>
      </c>
      <c r="CC20" s="1178">
        <v>5436.6706351267985</v>
      </c>
      <c r="CD20" s="1178">
        <v>5544.8631686256003</v>
      </c>
      <c r="CE20" s="1178">
        <v>5553.879623126265</v>
      </c>
      <c r="CF20" s="1178">
        <v>5564.8910241680096</v>
      </c>
      <c r="CG20" s="1179">
        <v>5693.2150896204776</v>
      </c>
      <c r="CH20" s="1179">
        <v>5527.0617560315095</v>
      </c>
      <c r="CI20" s="1179">
        <v>5732.7160480058883</v>
      </c>
      <c r="CJ20" s="1179">
        <v>5853.7965146864262</v>
      </c>
      <c r="CK20" s="1179">
        <v>5815.0072680430085</v>
      </c>
      <c r="CL20" s="1179">
        <v>5734.4835843124411</v>
      </c>
      <c r="CM20" s="1179">
        <v>6609.3673211767855</v>
      </c>
      <c r="CN20" s="1179">
        <v>7072.2057372340641</v>
      </c>
      <c r="CO20" s="1179">
        <v>6686.9300923832761</v>
      </c>
      <c r="CP20" s="1179">
        <v>6665.215872617171</v>
      </c>
      <c r="CQ20" s="1179">
        <v>7408.4961447948253</v>
      </c>
      <c r="CR20" s="1179">
        <v>7407.8599867863122</v>
      </c>
      <c r="CS20" s="1179">
        <v>7196.7073722327259</v>
      </c>
      <c r="CT20" s="1179">
        <v>7230.9232202344692</v>
      </c>
      <c r="CU20" s="1179">
        <v>9137.6931534317901</v>
      </c>
      <c r="CV20" s="1179">
        <v>14330.722787116316</v>
      </c>
      <c r="CW20" s="1179">
        <v>17249.681833727274</v>
      </c>
      <c r="CX20" s="1179">
        <v>19118.262837352169</v>
      </c>
      <c r="CY20" s="1179">
        <v>19903.838705227437</v>
      </c>
      <c r="CZ20" s="1179">
        <v>21538.073019094274</v>
      </c>
      <c r="DA20" s="1179">
        <v>20669.349258329887</v>
      </c>
      <c r="DB20" s="1179">
        <v>22012.365536176865</v>
      </c>
    </row>
    <row r="21" spans="1:106" ht="13.5" customHeight="1" x14ac:dyDescent="0.25">
      <c r="A21" s="1210"/>
      <c r="B21" s="1177"/>
      <c r="C21" s="1178"/>
      <c r="D21" s="1178"/>
      <c r="E21" s="1178"/>
      <c r="F21" s="1178"/>
      <c r="G21" s="1178"/>
      <c r="H21" s="1178"/>
      <c r="I21" s="1178"/>
      <c r="J21" s="1178"/>
      <c r="K21" s="1178"/>
      <c r="L21" s="1178"/>
      <c r="M21" s="1178"/>
      <c r="N21" s="1178"/>
      <c r="O21" s="1178"/>
      <c r="P21" s="1178"/>
      <c r="Q21" s="1178"/>
      <c r="R21" s="1178"/>
      <c r="S21" s="1178"/>
      <c r="T21" s="1178"/>
      <c r="U21" s="1178"/>
      <c r="V21" s="1178"/>
      <c r="W21" s="1178"/>
      <c r="X21" s="1178"/>
      <c r="Y21" s="1178"/>
      <c r="Z21" s="1178"/>
      <c r="AA21" s="1178"/>
      <c r="AB21" s="1178"/>
      <c r="AC21" s="1178"/>
      <c r="AD21" s="1178"/>
      <c r="AE21" s="1178"/>
      <c r="AF21" s="1178"/>
      <c r="AG21" s="1178"/>
      <c r="AH21" s="1178"/>
      <c r="AI21" s="1178"/>
      <c r="AJ21" s="1178"/>
      <c r="AK21" s="1178"/>
      <c r="AL21" s="1178"/>
      <c r="AM21" s="1178"/>
      <c r="AN21" s="1178"/>
      <c r="AO21" s="1178"/>
      <c r="AP21" s="1178"/>
      <c r="AQ21" s="1178"/>
      <c r="AR21" s="1178"/>
      <c r="AS21" s="1178"/>
      <c r="AT21" s="1178"/>
      <c r="AU21" s="1178"/>
      <c r="AV21" s="1178"/>
      <c r="AW21" s="1178"/>
      <c r="AX21" s="1178"/>
      <c r="AY21" s="1178"/>
      <c r="AZ21" s="1178"/>
      <c r="BA21" s="1178"/>
      <c r="BB21" s="1178"/>
      <c r="BC21" s="1178"/>
      <c r="BD21" s="1178"/>
      <c r="BE21" s="1178"/>
      <c r="BF21" s="1178"/>
      <c r="BG21" s="1178"/>
      <c r="BH21" s="1178"/>
      <c r="BI21" s="1178"/>
      <c r="BJ21" s="1178"/>
      <c r="BK21" s="1178"/>
      <c r="BL21" s="1178"/>
      <c r="BM21" s="1178"/>
      <c r="BN21" s="1178"/>
      <c r="BO21" s="1178"/>
      <c r="BP21" s="1178"/>
      <c r="BQ21" s="1178"/>
      <c r="BR21" s="1178"/>
      <c r="BS21" s="1178"/>
      <c r="BT21" s="1178"/>
      <c r="BU21" s="1178"/>
      <c r="BV21" s="1178"/>
      <c r="BW21" s="1178"/>
      <c r="BX21" s="1178"/>
      <c r="BY21" s="1178"/>
      <c r="BZ21" s="1178"/>
      <c r="CA21" s="1178"/>
      <c r="CB21" s="1178"/>
      <c r="CC21" s="1178"/>
      <c r="CD21" s="1178"/>
      <c r="CE21" s="1178"/>
      <c r="CF21" s="1178"/>
      <c r="CG21" s="1179"/>
      <c r="CH21" s="1179"/>
      <c r="CI21" s="1179"/>
      <c r="CJ21" s="1179"/>
      <c r="CK21" s="1179"/>
      <c r="CL21" s="1179"/>
      <c r="CM21" s="1179"/>
      <c r="CN21" s="1179"/>
      <c r="CO21" s="1179"/>
      <c r="CP21" s="1179"/>
      <c r="CQ21" s="1179"/>
      <c r="CR21" s="1179"/>
      <c r="CS21" s="1179"/>
      <c r="CT21" s="1179"/>
      <c r="CU21" s="1179"/>
      <c r="CV21" s="1179"/>
      <c r="CW21" s="1179"/>
      <c r="CX21" s="1179"/>
      <c r="CY21" s="1179"/>
      <c r="CZ21" s="1179"/>
      <c r="DA21" s="1179"/>
      <c r="DB21" s="1179"/>
    </row>
    <row r="22" spans="1:106" ht="22.5" customHeight="1" x14ac:dyDescent="0.25">
      <c r="A22" s="1212" t="s">
        <v>3679</v>
      </c>
      <c r="B22" s="1173">
        <v>249421.72343086239</v>
      </c>
      <c r="C22" s="1174">
        <v>251683.73343534349</v>
      </c>
      <c r="D22" s="1174">
        <v>257276.41783137046</v>
      </c>
      <c r="E22" s="1174">
        <v>241033.05509909985</v>
      </c>
      <c r="F22" s="1174">
        <v>288315.54908923391</v>
      </c>
      <c r="G22" s="1174">
        <v>283503.54409989074</v>
      </c>
      <c r="H22" s="1174">
        <v>249900.05129821139</v>
      </c>
      <c r="I22" s="1174">
        <v>274403.34114791802</v>
      </c>
      <c r="J22" s="1174">
        <v>273840.96005234023</v>
      </c>
      <c r="K22" s="1174">
        <v>272862.97441161837</v>
      </c>
      <c r="L22" s="1174">
        <v>280448.80813903833</v>
      </c>
      <c r="M22" s="1174">
        <v>285127.22824227123</v>
      </c>
      <c r="N22" s="1174">
        <v>285949.76458674058</v>
      </c>
      <c r="O22" s="1174">
        <v>282375.20362944185</v>
      </c>
      <c r="P22" s="1174">
        <v>252128.57518651435</v>
      </c>
      <c r="Q22" s="1174">
        <v>269805.26106424408</v>
      </c>
      <c r="R22" s="1174">
        <v>262543.19234715501</v>
      </c>
      <c r="S22" s="1174">
        <v>288168.8524665783</v>
      </c>
      <c r="T22" s="1174">
        <v>277038.15307211183</v>
      </c>
      <c r="U22" s="1174">
        <v>259164.5096482696</v>
      </c>
      <c r="V22" s="1174">
        <v>263307.0499162362</v>
      </c>
      <c r="W22" s="1174">
        <v>265912.59229042806</v>
      </c>
      <c r="X22" s="1174">
        <v>316471.89617668418</v>
      </c>
      <c r="Y22" s="1174">
        <v>258985.93914751025</v>
      </c>
      <c r="Z22" s="1174">
        <v>233042.6677349048</v>
      </c>
      <c r="AA22" s="1174">
        <v>238005.48124106464</v>
      </c>
      <c r="AB22" s="1174">
        <v>285751.89270933071</v>
      </c>
      <c r="AC22" s="1174">
        <v>286056.20333105623</v>
      </c>
      <c r="AD22" s="1174">
        <v>302733.88373924565</v>
      </c>
      <c r="AE22" s="1174">
        <v>237864.52270123633</v>
      </c>
      <c r="AF22" s="1174">
        <v>265914.89481855725</v>
      </c>
      <c r="AG22" s="1174">
        <v>226927.0897155148</v>
      </c>
      <c r="AH22" s="1174">
        <v>250134.81187810071</v>
      </c>
      <c r="AI22" s="1174">
        <v>267919.57561633986</v>
      </c>
      <c r="AJ22" s="1174">
        <v>268153.0656253848</v>
      </c>
      <c r="AK22" s="1174">
        <v>270051.70861034992</v>
      </c>
      <c r="AL22" s="1174">
        <v>293471.38304344483</v>
      </c>
      <c r="AM22" s="1174">
        <v>238398.10249723177</v>
      </c>
      <c r="AN22" s="1174">
        <v>260379.11596963604</v>
      </c>
      <c r="AO22" s="1174">
        <v>270523.08078087622</v>
      </c>
      <c r="AP22" s="1174">
        <v>301490.54106999451</v>
      </c>
      <c r="AQ22" s="1174">
        <v>257271.601201841</v>
      </c>
      <c r="AR22" s="1174">
        <v>276146.1621269969</v>
      </c>
      <c r="AS22" s="1174">
        <v>260883.78672217965</v>
      </c>
      <c r="AT22" s="1174">
        <v>252727.34320697849</v>
      </c>
      <c r="AU22" s="1174">
        <v>249208.40920297554</v>
      </c>
      <c r="AV22" s="1174">
        <v>253196.13845745657</v>
      </c>
      <c r="AW22" s="1174">
        <v>273222.25759406434</v>
      </c>
      <c r="AX22" s="1174">
        <v>241915.47072696078</v>
      </c>
      <c r="AY22" s="1174">
        <v>243137.21030990247</v>
      </c>
      <c r="AZ22" s="1174">
        <v>235702.18005448813</v>
      </c>
      <c r="BA22" s="1174">
        <v>254404.93768176984</v>
      </c>
      <c r="BB22" s="1174">
        <v>240853.07088779513</v>
      </c>
      <c r="BC22" s="1174">
        <v>232663.42813653438</v>
      </c>
      <c r="BD22" s="1174">
        <v>245433.75948683362</v>
      </c>
      <c r="BE22" s="1174">
        <v>259585.97518630733</v>
      </c>
      <c r="BF22" s="1174">
        <v>292021.46188121906</v>
      </c>
      <c r="BG22" s="1174">
        <v>332187.15055583493</v>
      </c>
      <c r="BH22" s="1174">
        <v>299059.25030201982</v>
      </c>
      <c r="BI22" s="1174">
        <v>313590.94541086827</v>
      </c>
      <c r="BJ22" s="1174">
        <v>329814.14950376149</v>
      </c>
      <c r="BK22" s="1174">
        <v>332205.68413127831</v>
      </c>
      <c r="BL22" s="1174">
        <v>387381.33242654538</v>
      </c>
      <c r="BM22" s="1174">
        <v>398925.47232189035</v>
      </c>
      <c r="BN22" s="1174">
        <v>362703.98977607006</v>
      </c>
      <c r="BO22" s="1174">
        <v>350392.8567357529</v>
      </c>
      <c r="BP22" s="1174">
        <v>355490.2494643291</v>
      </c>
      <c r="BQ22" s="1174">
        <v>340348.56612341886</v>
      </c>
      <c r="BR22" s="1174">
        <v>334330.68608096836</v>
      </c>
      <c r="BS22" s="1174">
        <v>351829.81869430933</v>
      </c>
      <c r="BT22" s="1174">
        <v>330934.53902794444</v>
      </c>
      <c r="BU22" s="1174">
        <v>347019.84799752233</v>
      </c>
      <c r="BV22" s="1174">
        <v>342360.67668059462</v>
      </c>
      <c r="BW22" s="1174">
        <v>349676.59102297196</v>
      </c>
      <c r="BX22" s="1174">
        <v>320078.42150282598</v>
      </c>
      <c r="BY22" s="1174">
        <v>335250.54542853992</v>
      </c>
      <c r="BZ22" s="1174">
        <v>321814.11156807601</v>
      </c>
      <c r="CA22" s="1174">
        <v>332441.34966345842</v>
      </c>
      <c r="CB22" s="1174">
        <v>343094.04373325314</v>
      </c>
      <c r="CC22" s="1174">
        <v>353548.51518202916</v>
      </c>
      <c r="CD22" s="1174">
        <v>350404.23489315622</v>
      </c>
      <c r="CE22" s="1174">
        <v>343223.10411191941</v>
      </c>
      <c r="CF22" s="1174">
        <v>371815.49624042958</v>
      </c>
      <c r="CG22" s="1175">
        <v>339503.48526285461</v>
      </c>
      <c r="CH22" s="1175">
        <v>341879.80726461258</v>
      </c>
      <c r="CI22" s="1175">
        <v>341560.62930852093</v>
      </c>
      <c r="CJ22" s="1175">
        <v>361007.0136255268</v>
      </c>
      <c r="CK22" s="1175">
        <v>347451.28743204777</v>
      </c>
      <c r="CL22" s="1175">
        <v>349028.98808403383</v>
      </c>
      <c r="CM22" s="1175">
        <v>364010.55055769178</v>
      </c>
      <c r="CN22" s="1175">
        <v>373656.07232875121</v>
      </c>
      <c r="CO22" s="1175">
        <v>336418.69013044378</v>
      </c>
      <c r="CP22" s="1175">
        <v>350029.0913156317</v>
      </c>
      <c r="CQ22" s="1175">
        <v>326672.7836898946</v>
      </c>
      <c r="CR22" s="1175">
        <v>363150.10654292564</v>
      </c>
      <c r="CS22" s="1175">
        <v>355269.63601921668</v>
      </c>
      <c r="CT22" s="1175">
        <v>348499.4334191134</v>
      </c>
      <c r="CU22" s="1175">
        <v>343676.80846136017</v>
      </c>
      <c r="CV22" s="1175">
        <v>369948.7632515704</v>
      </c>
      <c r="CW22" s="1175">
        <v>353290.47767657164</v>
      </c>
      <c r="CX22" s="1175">
        <v>377319.67447822558</v>
      </c>
      <c r="CY22" s="1175">
        <v>383716.24921038619</v>
      </c>
      <c r="CZ22" s="1175">
        <v>385596.35797229165</v>
      </c>
      <c r="DA22" s="1175">
        <v>378811.41864510509</v>
      </c>
      <c r="DB22" s="1175">
        <v>355878.747632285</v>
      </c>
    </row>
    <row r="23" spans="1:106" ht="13.5" customHeight="1" x14ac:dyDescent="0.25">
      <c r="A23" s="1210"/>
      <c r="B23" s="1177"/>
      <c r="C23" s="1178"/>
      <c r="D23" s="1178"/>
      <c r="E23" s="1178"/>
      <c r="F23" s="1178"/>
      <c r="G23" s="1178"/>
      <c r="H23" s="1178"/>
      <c r="I23" s="1178"/>
      <c r="J23" s="1178"/>
      <c r="K23" s="1178"/>
      <c r="L23" s="1178"/>
      <c r="M23" s="1178"/>
      <c r="N23" s="1178"/>
      <c r="O23" s="1178"/>
      <c r="P23" s="1178"/>
      <c r="Q23" s="1178"/>
      <c r="R23" s="1178"/>
      <c r="S23" s="1178"/>
      <c r="T23" s="1178"/>
      <c r="U23" s="1178"/>
      <c r="V23" s="1178"/>
      <c r="W23" s="1178"/>
      <c r="X23" s="1178"/>
      <c r="Y23" s="1178"/>
      <c r="Z23" s="1178"/>
      <c r="AA23" s="1178"/>
      <c r="AB23" s="1178"/>
      <c r="AC23" s="1178"/>
      <c r="AD23" s="1178"/>
      <c r="AE23" s="1178"/>
      <c r="AF23" s="1178"/>
      <c r="AG23" s="1178"/>
      <c r="AH23" s="1178"/>
      <c r="AI23" s="1178"/>
      <c r="AJ23" s="1178"/>
      <c r="AK23" s="1178"/>
      <c r="AL23" s="1178"/>
      <c r="AM23" s="1178"/>
      <c r="AN23" s="1178"/>
      <c r="AO23" s="1178"/>
      <c r="AP23" s="1178"/>
      <c r="AQ23" s="1178"/>
      <c r="AR23" s="1178"/>
      <c r="AS23" s="1178"/>
      <c r="AT23" s="1178"/>
      <c r="AU23" s="1178"/>
      <c r="AV23" s="1178"/>
      <c r="AW23" s="1178"/>
      <c r="AX23" s="1178"/>
      <c r="AY23" s="1178"/>
      <c r="AZ23" s="1178"/>
      <c r="BA23" s="1178"/>
      <c r="BB23" s="1178"/>
      <c r="BC23" s="1178"/>
      <c r="BD23" s="1178"/>
      <c r="BE23" s="1178"/>
      <c r="BF23" s="1178"/>
      <c r="BG23" s="1178"/>
      <c r="BH23" s="1178"/>
      <c r="BI23" s="1178"/>
      <c r="BJ23" s="1178"/>
      <c r="BK23" s="1178"/>
      <c r="BL23" s="1178"/>
      <c r="BM23" s="1178"/>
      <c r="BN23" s="1178"/>
      <c r="BO23" s="1178"/>
      <c r="BP23" s="1178"/>
      <c r="BQ23" s="1178"/>
      <c r="BR23" s="1178"/>
      <c r="BS23" s="1178"/>
      <c r="BT23" s="1178"/>
      <c r="BU23" s="1178"/>
      <c r="BV23" s="1178"/>
      <c r="BW23" s="1178"/>
      <c r="BX23" s="1178"/>
      <c r="BY23" s="1178"/>
      <c r="BZ23" s="1178"/>
      <c r="CA23" s="1178"/>
      <c r="CB23" s="1178"/>
      <c r="CC23" s="1178"/>
      <c r="CD23" s="1178"/>
      <c r="CE23" s="1178"/>
      <c r="CF23" s="1178"/>
      <c r="CG23" s="1179"/>
      <c r="CH23" s="1179"/>
      <c r="CI23" s="1179"/>
      <c r="CJ23" s="1179"/>
      <c r="CK23" s="1179"/>
      <c r="CL23" s="1179"/>
      <c r="CM23" s="1179"/>
      <c r="CN23" s="1179"/>
      <c r="CO23" s="1179"/>
      <c r="CP23" s="1179"/>
      <c r="CQ23" s="1179"/>
      <c r="CR23" s="1179"/>
      <c r="CS23" s="1179"/>
      <c r="CT23" s="1179"/>
      <c r="CU23" s="1179"/>
      <c r="CV23" s="1179"/>
      <c r="CW23" s="1179"/>
      <c r="CX23" s="1179"/>
      <c r="CY23" s="1179"/>
      <c r="CZ23" s="1179"/>
      <c r="DA23" s="1179"/>
      <c r="DB23" s="1179"/>
    </row>
    <row r="24" spans="1:106" ht="22.5" customHeight="1" x14ac:dyDescent="0.25">
      <c r="A24" s="1212" t="s">
        <v>3579</v>
      </c>
      <c r="B24" s="1173">
        <v>780.83335447802313</v>
      </c>
      <c r="C24" s="1174">
        <v>1307.3476262020708</v>
      </c>
      <c r="D24" s="1174">
        <v>870.795543418237</v>
      </c>
      <c r="E24" s="1174">
        <v>906.74831901740288</v>
      </c>
      <c r="F24" s="1174">
        <v>954.59610409870197</v>
      </c>
      <c r="G24" s="1174">
        <v>906.56745224829285</v>
      </c>
      <c r="H24" s="1174">
        <v>894.12479932191707</v>
      </c>
      <c r="I24" s="1174">
        <v>887.25715586064484</v>
      </c>
      <c r="J24" s="1174">
        <v>919.85558221704707</v>
      </c>
      <c r="K24" s="1174">
        <v>961.68873383604387</v>
      </c>
      <c r="L24" s="1174">
        <v>1030.751525010478</v>
      </c>
      <c r="M24" s="1174">
        <v>976.46441225026501</v>
      </c>
      <c r="N24" s="1174">
        <v>1032.181005959666</v>
      </c>
      <c r="O24" s="1174">
        <v>979.14362287489803</v>
      </c>
      <c r="P24" s="1174">
        <v>966.705862169488</v>
      </c>
      <c r="Q24" s="1174">
        <v>1075.990217483263</v>
      </c>
      <c r="R24" s="1174">
        <v>923.61436692454197</v>
      </c>
      <c r="S24" s="1174">
        <v>851.83847900000001</v>
      </c>
      <c r="T24" s="1174">
        <v>789.93033996162887</v>
      </c>
      <c r="U24" s="1174">
        <v>791.66040233189597</v>
      </c>
      <c r="V24" s="1174">
        <v>794.65907199350193</v>
      </c>
      <c r="W24" s="1174">
        <v>955.85218717974999</v>
      </c>
      <c r="X24" s="1174">
        <v>1215.5125553658072</v>
      </c>
      <c r="Y24" s="1174">
        <v>1020.2142982047188</v>
      </c>
      <c r="Z24" s="1174">
        <v>1087.052801120298</v>
      </c>
      <c r="AA24" s="1174">
        <v>1083.1315885791598</v>
      </c>
      <c r="AB24" s="1174">
        <v>1127.9859973855298</v>
      </c>
      <c r="AC24" s="1174">
        <v>1033.7024482868167</v>
      </c>
      <c r="AD24" s="1174">
        <v>990.86649687866691</v>
      </c>
      <c r="AE24" s="1174">
        <v>1121.32805768651</v>
      </c>
      <c r="AF24" s="1174">
        <v>980.20775901344587</v>
      </c>
      <c r="AG24" s="1174">
        <v>1064.886012827616</v>
      </c>
      <c r="AH24" s="1174">
        <v>1204.5198552601721</v>
      </c>
      <c r="AI24" s="1174">
        <v>1241.2385154657088</v>
      </c>
      <c r="AJ24" s="1174">
        <v>1028.0983960188648</v>
      </c>
      <c r="AK24" s="1174">
        <v>879.73782580783597</v>
      </c>
      <c r="AL24" s="1174">
        <v>1193.2356834366099</v>
      </c>
      <c r="AM24" s="1174">
        <v>1329.735668429548</v>
      </c>
      <c r="AN24" s="1174">
        <v>988.71528003862841</v>
      </c>
      <c r="AO24" s="1174">
        <v>964.18095770440732</v>
      </c>
      <c r="AP24" s="1174">
        <v>1096.9291484846294</v>
      </c>
      <c r="AQ24" s="1174">
        <v>1084.3626055967143</v>
      </c>
      <c r="AR24" s="1174">
        <v>1135.8648678761838</v>
      </c>
      <c r="AS24" s="1174">
        <v>4888.5457638808575</v>
      </c>
      <c r="AT24" s="1174">
        <v>4868.001493409859</v>
      </c>
      <c r="AU24" s="1174">
        <v>4806.9250192648806</v>
      </c>
      <c r="AV24" s="1174">
        <v>4816.5420333365264</v>
      </c>
      <c r="AW24" s="1174">
        <v>4574.4064544329376</v>
      </c>
      <c r="AX24" s="1174">
        <v>4727.197112639943</v>
      </c>
      <c r="AY24" s="1174">
        <v>4636.8743797893376</v>
      </c>
      <c r="AZ24" s="1174">
        <v>6153.2790808723958</v>
      </c>
      <c r="BA24" s="1174">
        <v>6317.0251469209325</v>
      </c>
      <c r="BB24" s="1174">
        <v>6775.2763834690504</v>
      </c>
      <c r="BC24" s="1174">
        <v>7221.3382246638403</v>
      </c>
      <c r="BD24" s="1174">
        <v>7417.7528081044275</v>
      </c>
      <c r="BE24" s="1174">
        <v>7346.3642344220962</v>
      </c>
      <c r="BF24" s="1174">
        <v>7299.1054236360369</v>
      </c>
      <c r="BG24" s="1174">
        <v>5230.226324397212</v>
      </c>
      <c r="BH24" s="1174">
        <v>4871.11785048207</v>
      </c>
      <c r="BI24" s="1174">
        <v>5417.5922189672183</v>
      </c>
      <c r="BJ24" s="1174">
        <v>5270.5671284441269</v>
      </c>
      <c r="BK24" s="1174">
        <v>5172.3431592074257</v>
      </c>
      <c r="BL24" s="1174">
        <v>5379.6882937291002</v>
      </c>
      <c r="BM24" s="1174">
        <v>6434.7642885129962</v>
      </c>
      <c r="BN24" s="1174">
        <v>6466.0513631093572</v>
      </c>
      <c r="BO24" s="1174">
        <v>2138.6519580786021</v>
      </c>
      <c r="BP24" s="1174">
        <v>2330.8291266588772</v>
      </c>
      <c r="BQ24" s="1174">
        <v>2391.1950233269076</v>
      </c>
      <c r="BR24" s="1174">
        <v>2157.1390795829843</v>
      </c>
      <c r="BS24" s="1174">
        <v>2197.3621385718247</v>
      </c>
      <c r="BT24" s="1174">
        <v>2822.2127074927989</v>
      </c>
      <c r="BU24" s="1174">
        <v>2668.8200357954879</v>
      </c>
      <c r="BV24" s="1174">
        <v>2764.7027070509448</v>
      </c>
      <c r="BW24" s="1174">
        <v>2371.0821562805136</v>
      </c>
      <c r="BX24" s="1174">
        <v>2277.9508014527996</v>
      </c>
      <c r="BY24" s="1174">
        <v>2235.3257842464322</v>
      </c>
      <c r="BZ24" s="1174">
        <v>2244.7620882385936</v>
      </c>
      <c r="CA24" s="1174">
        <v>2625.9977843777706</v>
      </c>
      <c r="CB24" s="1174">
        <v>2708.5112152096849</v>
      </c>
      <c r="CC24" s="1174">
        <v>2095.6822348530873</v>
      </c>
      <c r="CD24" s="1174">
        <v>3226.2987464250255</v>
      </c>
      <c r="CE24" s="1174">
        <v>3345.6122469260636</v>
      </c>
      <c r="CF24" s="1174">
        <v>3391.6204485555063</v>
      </c>
      <c r="CG24" s="1175">
        <v>3198.8635916742405</v>
      </c>
      <c r="CH24" s="1175">
        <v>3245.8431966990165</v>
      </c>
      <c r="CI24" s="1175">
        <v>3720.9886825877029</v>
      </c>
      <c r="CJ24" s="1175">
        <v>3110.6284194918826</v>
      </c>
      <c r="CK24" s="1175">
        <v>2706.3713641584636</v>
      </c>
      <c r="CL24" s="1175">
        <v>2361.516673846018</v>
      </c>
      <c r="CM24" s="1175">
        <v>2118.3765280834295</v>
      </c>
      <c r="CN24" s="1175">
        <v>2042.2527221031726</v>
      </c>
      <c r="CO24" s="1175">
        <v>2587.0040119332825</v>
      </c>
      <c r="CP24" s="1175">
        <v>2217.445251266</v>
      </c>
      <c r="CQ24" s="1175">
        <v>2391.8006767659285</v>
      </c>
      <c r="CR24" s="1175">
        <v>2252.6325967748321</v>
      </c>
      <c r="CS24" s="1175">
        <v>1819.6499685652316</v>
      </c>
      <c r="CT24" s="1175">
        <v>2111.9412584790412</v>
      </c>
      <c r="CU24" s="1175">
        <v>2211.4978833513014</v>
      </c>
      <c r="CV24" s="1175">
        <v>2373.6240747802944</v>
      </c>
      <c r="CW24" s="1175">
        <v>2097.7712828640933</v>
      </c>
      <c r="CX24" s="1175">
        <v>2236.4715313642628</v>
      </c>
      <c r="CY24" s="1175">
        <v>1992.45750246731</v>
      </c>
      <c r="CZ24" s="1175">
        <v>1885.32459636</v>
      </c>
      <c r="DA24" s="1175">
        <v>1872.3118484264</v>
      </c>
      <c r="DB24" s="1175">
        <v>1836.2917487912998</v>
      </c>
    </row>
    <row r="25" spans="1:106" ht="13.5" customHeight="1" x14ac:dyDescent="0.25">
      <c r="A25" s="1210"/>
      <c r="B25" s="1177"/>
      <c r="C25" s="1178"/>
      <c r="D25" s="1178"/>
      <c r="E25" s="1178"/>
      <c r="F25" s="1178"/>
      <c r="G25" s="1178"/>
      <c r="H25" s="1178"/>
      <c r="I25" s="1178"/>
      <c r="J25" s="1178"/>
      <c r="K25" s="1178"/>
      <c r="L25" s="1178"/>
      <c r="M25" s="1178"/>
      <c r="N25" s="1178"/>
      <c r="O25" s="1178"/>
      <c r="P25" s="1178"/>
      <c r="Q25" s="1178"/>
      <c r="R25" s="1178"/>
      <c r="S25" s="1178"/>
      <c r="T25" s="1178"/>
      <c r="U25" s="1178"/>
      <c r="V25" s="1178"/>
      <c r="W25" s="1178"/>
      <c r="X25" s="1178"/>
      <c r="Y25" s="1178"/>
      <c r="Z25" s="1178"/>
      <c r="AA25" s="1178"/>
      <c r="AB25" s="1178"/>
      <c r="AC25" s="1178"/>
      <c r="AD25" s="1178"/>
      <c r="AE25" s="1178"/>
      <c r="AF25" s="1178"/>
      <c r="AG25" s="1178"/>
      <c r="AH25" s="1178"/>
      <c r="AI25" s="1178"/>
      <c r="AJ25" s="1178"/>
      <c r="AK25" s="1178"/>
      <c r="AL25" s="1178"/>
      <c r="AM25" s="1178"/>
      <c r="AN25" s="1178"/>
      <c r="AO25" s="1178"/>
      <c r="AP25" s="1178"/>
      <c r="AQ25" s="1178"/>
      <c r="AR25" s="1178"/>
      <c r="AS25" s="1178"/>
      <c r="AT25" s="1178"/>
      <c r="AU25" s="1178"/>
      <c r="AV25" s="1178"/>
      <c r="AW25" s="1178"/>
      <c r="AX25" s="1178"/>
      <c r="AY25" s="1178"/>
      <c r="AZ25" s="1178"/>
      <c r="BA25" s="1178"/>
      <c r="BB25" s="1178"/>
      <c r="BC25" s="1178"/>
      <c r="BD25" s="1178"/>
      <c r="BE25" s="1178"/>
      <c r="BF25" s="1178"/>
      <c r="BG25" s="1178"/>
      <c r="BH25" s="1178"/>
      <c r="BI25" s="1178"/>
      <c r="BJ25" s="1178"/>
      <c r="BK25" s="1178"/>
      <c r="BL25" s="1178"/>
      <c r="BM25" s="1178"/>
      <c r="BN25" s="1178"/>
      <c r="BO25" s="1178"/>
      <c r="BP25" s="1178"/>
      <c r="BQ25" s="1178"/>
      <c r="BR25" s="1178"/>
      <c r="BS25" s="1178"/>
      <c r="BT25" s="1178"/>
      <c r="BU25" s="1178"/>
      <c r="BV25" s="1178"/>
      <c r="BW25" s="1178"/>
      <c r="BX25" s="1178"/>
      <c r="BY25" s="1178"/>
      <c r="BZ25" s="1178"/>
      <c r="CA25" s="1178"/>
      <c r="CB25" s="1178"/>
      <c r="CC25" s="1178"/>
      <c r="CD25" s="1178"/>
      <c r="CE25" s="1178"/>
      <c r="CF25" s="1178"/>
      <c r="CG25" s="1179"/>
      <c r="CH25" s="1179"/>
      <c r="CI25" s="1179"/>
      <c r="CJ25" s="1179"/>
      <c r="CK25" s="1179"/>
      <c r="CL25" s="1179"/>
      <c r="CM25" s="1179"/>
      <c r="CN25" s="1179"/>
      <c r="CO25" s="1179"/>
      <c r="CP25" s="1179"/>
      <c r="CQ25" s="1179"/>
      <c r="CR25" s="1179"/>
      <c r="CS25" s="1179"/>
      <c r="CT25" s="1179"/>
      <c r="CU25" s="1179"/>
      <c r="CV25" s="1179"/>
      <c r="CW25" s="1179"/>
      <c r="CX25" s="1179"/>
      <c r="CY25" s="1179"/>
      <c r="CZ25" s="1179"/>
      <c r="DA25" s="1179"/>
      <c r="DB25" s="1179"/>
    </row>
    <row r="26" spans="1:106" ht="22.5" customHeight="1" x14ac:dyDescent="0.25">
      <c r="A26" s="1212" t="s">
        <v>3546</v>
      </c>
      <c r="B26" s="1173">
        <v>954.40139647000001</v>
      </c>
      <c r="C26" s="1174">
        <v>773.83237627999995</v>
      </c>
      <c r="D26" s="1174">
        <v>832.74037261000001</v>
      </c>
      <c r="E26" s="1174">
        <v>877.0711045999999</v>
      </c>
      <c r="F26" s="1174">
        <v>912.78641126999992</v>
      </c>
      <c r="G26" s="1174">
        <v>990.83616271999995</v>
      </c>
      <c r="H26" s="1174">
        <v>1178.8645466399998</v>
      </c>
      <c r="I26" s="1174">
        <v>1144.15429767</v>
      </c>
      <c r="J26" s="1174">
        <v>935.40036557999997</v>
      </c>
      <c r="K26" s="1174">
        <v>736.85754703999999</v>
      </c>
      <c r="L26" s="1174">
        <v>890.49728249999998</v>
      </c>
      <c r="M26" s="1174">
        <v>1197.75504847</v>
      </c>
      <c r="N26" s="1174">
        <v>1098.23310578</v>
      </c>
      <c r="O26" s="1174">
        <v>1073.3048325499999</v>
      </c>
      <c r="P26" s="1174">
        <v>1154.3039894599997</v>
      </c>
      <c r="Q26" s="1174">
        <v>1163.7714331699999</v>
      </c>
      <c r="R26" s="1174">
        <v>1462.8666796499999</v>
      </c>
      <c r="S26" s="1174">
        <v>1434.5940000000001</v>
      </c>
      <c r="T26" s="1174">
        <v>1579.19917358</v>
      </c>
      <c r="U26" s="1174">
        <v>1497.92577121</v>
      </c>
      <c r="V26" s="1174">
        <v>1707.9922760499999</v>
      </c>
      <c r="W26" s="1174">
        <v>1700.3897597799998</v>
      </c>
      <c r="X26" s="1174">
        <v>1729.7772085899996</v>
      </c>
      <c r="Y26" s="1174">
        <v>1762.5908422200002</v>
      </c>
      <c r="Z26" s="1174">
        <v>1682.78710776</v>
      </c>
      <c r="AA26" s="1174">
        <v>1713.32924157</v>
      </c>
      <c r="AB26" s="1174">
        <v>1656.5536764200001</v>
      </c>
      <c r="AC26" s="1174">
        <v>1632.2673410399998</v>
      </c>
      <c r="AD26" s="1174">
        <v>1685.5414563100001</v>
      </c>
      <c r="AE26" s="1174">
        <v>1851.5900833599997</v>
      </c>
      <c r="AF26" s="1174">
        <v>1868.84614268</v>
      </c>
      <c r="AG26" s="1174">
        <v>1748.8815379</v>
      </c>
      <c r="AH26" s="1174">
        <v>1722.18598217</v>
      </c>
      <c r="AI26" s="1174">
        <v>1714.25887257</v>
      </c>
      <c r="AJ26" s="1174">
        <v>2049.9443790199998</v>
      </c>
      <c r="AK26" s="1174">
        <v>2023.3571086500001</v>
      </c>
      <c r="AL26" s="1174">
        <v>2043.31956182</v>
      </c>
      <c r="AM26" s="1174">
        <v>2002.55015974</v>
      </c>
      <c r="AN26" s="1174">
        <v>2078.8768424</v>
      </c>
      <c r="AO26" s="1174">
        <v>2122.2261027499999</v>
      </c>
      <c r="AP26" s="1174">
        <v>2003.80352659</v>
      </c>
      <c r="AQ26" s="1174">
        <v>2339.1142400200001</v>
      </c>
      <c r="AR26" s="1174">
        <v>2357.4444714199999</v>
      </c>
      <c r="AS26" s="1174">
        <v>2598.09075153</v>
      </c>
      <c r="AT26" s="1174">
        <v>3525.4559250552802</v>
      </c>
      <c r="AU26" s="1174">
        <v>3753.9238259589997</v>
      </c>
      <c r="AV26" s="1174">
        <v>3807.8426272781999</v>
      </c>
      <c r="AW26" s="1174">
        <v>4047.3651736438596</v>
      </c>
      <c r="AX26" s="1174">
        <v>4084.9571735700001</v>
      </c>
      <c r="AY26" s="1174">
        <v>4097.551853063861</v>
      </c>
      <c r="AZ26" s="1174">
        <v>4224.5270528158399</v>
      </c>
      <c r="BA26" s="1174">
        <v>4476.8457098246809</v>
      </c>
      <c r="BB26" s="1174">
        <v>4638.9772561358905</v>
      </c>
      <c r="BC26" s="1174">
        <v>4251.5199626081203</v>
      </c>
      <c r="BD26" s="1174">
        <v>4433.6908449118746</v>
      </c>
      <c r="BE26" s="1174">
        <v>4562.4686395815997</v>
      </c>
      <c r="BF26" s="1174">
        <v>4752.2897572731999</v>
      </c>
      <c r="BG26" s="1174">
        <v>4709.609627492101</v>
      </c>
      <c r="BH26" s="1174">
        <v>4851.0005767818602</v>
      </c>
      <c r="BI26" s="1174">
        <v>4642.3921049384098</v>
      </c>
      <c r="BJ26" s="1174">
        <v>4677.6723879410001</v>
      </c>
      <c r="BK26" s="1174">
        <v>4763.0074741839999</v>
      </c>
      <c r="BL26" s="1174">
        <v>4796.4405217106996</v>
      </c>
      <c r="BM26" s="1174">
        <v>4452.9241270059247</v>
      </c>
      <c r="BN26" s="1174">
        <v>4408.7073510668697</v>
      </c>
      <c r="BO26" s="1174">
        <v>4214.0726971081122</v>
      </c>
      <c r="BP26" s="1174">
        <v>4184.5179470731873</v>
      </c>
      <c r="BQ26" s="1174">
        <v>4174.9655733601312</v>
      </c>
      <c r="BR26" s="1174">
        <v>4332.7072278469495</v>
      </c>
      <c r="BS26" s="1174">
        <v>4283.3280599190002</v>
      </c>
      <c r="BT26" s="1174">
        <v>4249.2798328944946</v>
      </c>
      <c r="BU26" s="1174">
        <v>4243.4027028338896</v>
      </c>
      <c r="BV26" s="1174">
        <v>4754.6775937437078</v>
      </c>
      <c r="BW26" s="1174">
        <v>4610.4957955462396</v>
      </c>
      <c r="BX26" s="1174">
        <v>4507.2798876795496</v>
      </c>
      <c r="BY26" s="1174">
        <v>4682.6000451228101</v>
      </c>
      <c r="BZ26" s="1174">
        <v>4561.6828711551252</v>
      </c>
      <c r="CA26" s="1174">
        <v>4416.0531024755501</v>
      </c>
      <c r="CB26" s="1174">
        <v>4439.4681281843004</v>
      </c>
      <c r="CC26" s="1174">
        <v>4352.1883856249997</v>
      </c>
      <c r="CD26" s="1174">
        <v>3480.6431171500003</v>
      </c>
      <c r="CE26" s="1174">
        <v>3290.0459944599997</v>
      </c>
      <c r="CF26" s="1174">
        <v>3333.3920998300005</v>
      </c>
      <c r="CG26" s="1175">
        <v>3236.80106557</v>
      </c>
      <c r="CH26" s="1175">
        <v>3225.8110624800001</v>
      </c>
      <c r="CI26" s="1175">
        <v>3111.6963487100006</v>
      </c>
      <c r="CJ26" s="1175">
        <v>3031.7815612627383</v>
      </c>
      <c r="CK26" s="1175">
        <v>3018.0561442100006</v>
      </c>
      <c r="CL26" s="1175">
        <v>2846.9442336452894</v>
      </c>
      <c r="CM26" s="1175">
        <v>3353.7116388400004</v>
      </c>
      <c r="CN26" s="1175">
        <v>3175.8558461699999</v>
      </c>
      <c r="CO26" s="1175">
        <v>2946.0854327200004</v>
      </c>
      <c r="CP26" s="1175">
        <v>2987.0509236788739</v>
      </c>
      <c r="CQ26" s="1175">
        <v>2912.5206671600008</v>
      </c>
      <c r="CR26" s="1175">
        <v>2820.7131474246735</v>
      </c>
      <c r="CS26" s="1175">
        <v>2716.8717503600001</v>
      </c>
      <c r="CT26" s="1175">
        <v>2689.9508940046726</v>
      </c>
      <c r="CU26" s="1175">
        <v>2669.906086344673</v>
      </c>
      <c r="CV26" s="1175">
        <v>2609.1972820488099</v>
      </c>
      <c r="CW26" s="1175">
        <v>2524.5224679472376</v>
      </c>
      <c r="CX26" s="1175">
        <v>2490.3759662400003</v>
      </c>
      <c r="CY26" s="1175">
        <v>1876.7365591519999</v>
      </c>
      <c r="CZ26" s="1175">
        <v>1817.96850984</v>
      </c>
      <c r="DA26" s="1175">
        <v>1659.4469549200001</v>
      </c>
      <c r="DB26" s="1175">
        <v>1618.6461677500001</v>
      </c>
    </row>
    <row r="27" spans="1:106" ht="13.5" customHeight="1" x14ac:dyDescent="0.25">
      <c r="A27" s="1210"/>
      <c r="B27" s="1177"/>
      <c r="C27" s="1178"/>
      <c r="D27" s="1178"/>
      <c r="E27" s="1178"/>
      <c r="F27" s="1178"/>
      <c r="G27" s="1178"/>
      <c r="H27" s="1178"/>
      <c r="I27" s="1178"/>
      <c r="J27" s="1178"/>
      <c r="K27" s="1178"/>
      <c r="L27" s="1178"/>
      <c r="M27" s="1178"/>
      <c r="N27" s="1178"/>
      <c r="O27" s="1178"/>
      <c r="P27" s="1178"/>
      <c r="Q27" s="1178"/>
      <c r="R27" s="1178"/>
      <c r="S27" s="1178"/>
      <c r="T27" s="1178"/>
      <c r="U27" s="1178"/>
      <c r="V27" s="1178"/>
      <c r="W27" s="1178"/>
      <c r="X27" s="1178"/>
      <c r="Y27" s="1178"/>
      <c r="Z27" s="1178"/>
      <c r="AA27" s="1178"/>
      <c r="AB27" s="1178"/>
      <c r="AC27" s="1178"/>
      <c r="AD27" s="1178"/>
      <c r="AE27" s="1178"/>
      <c r="AF27" s="1178"/>
      <c r="AG27" s="1178"/>
      <c r="AH27" s="1178"/>
      <c r="AI27" s="1178"/>
      <c r="AJ27" s="1178"/>
      <c r="AK27" s="1178"/>
      <c r="AL27" s="1178"/>
      <c r="AM27" s="1178"/>
      <c r="AN27" s="1178"/>
      <c r="AO27" s="1178"/>
      <c r="AP27" s="1178"/>
      <c r="AQ27" s="1178"/>
      <c r="AR27" s="1178"/>
      <c r="AS27" s="1178"/>
      <c r="AT27" s="1178"/>
      <c r="AU27" s="1178"/>
      <c r="AV27" s="1178"/>
      <c r="AW27" s="1178"/>
      <c r="AX27" s="1178"/>
      <c r="AY27" s="1178"/>
      <c r="AZ27" s="1178"/>
      <c r="BA27" s="1178"/>
      <c r="BB27" s="1178"/>
      <c r="BC27" s="1178"/>
      <c r="BD27" s="1178"/>
      <c r="BE27" s="1178"/>
      <c r="BF27" s="1178"/>
      <c r="BG27" s="1178"/>
      <c r="BH27" s="1178"/>
      <c r="BI27" s="1178"/>
      <c r="BJ27" s="1178"/>
      <c r="BK27" s="1178"/>
      <c r="BL27" s="1178"/>
      <c r="BM27" s="1178"/>
      <c r="BN27" s="1178"/>
      <c r="BO27" s="1178"/>
      <c r="BP27" s="1178"/>
      <c r="BQ27" s="1178"/>
      <c r="BR27" s="1178"/>
      <c r="BS27" s="1178"/>
      <c r="BT27" s="1178"/>
      <c r="BU27" s="1178"/>
      <c r="BV27" s="1178"/>
      <c r="BW27" s="1178"/>
      <c r="BX27" s="1178"/>
      <c r="BY27" s="1178"/>
      <c r="BZ27" s="1178"/>
      <c r="CA27" s="1178"/>
      <c r="CB27" s="1178"/>
      <c r="CC27" s="1178"/>
      <c r="CD27" s="1178"/>
      <c r="CE27" s="1178"/>
      <c r="CF27" s="1178"/>
      <c r="CG27" s="1179"/>
      <c r="CH27" s="1179"/>
      <c r="CI27" s="1179"/>
      <c r="CJ27" s="1179"/>
      <c r="CK27" s="1179"/>
      <c r="CL27" s="1179"/>
      <c r="CM27" s="1179"/>
      <c r="CN27" s="1179"/>
      <c r="CO27" s="1179"/>
      <c r="CP27" s="1179"/>
      <c r="CQ27" s="1179"/>
      <c r="CR27" s="1179"/>
      <c r="CS27" s="1179"/>
      <c r="CT27" s="1179"/>
      <c r="CU27" s="1179"/>
      <c r="CV27" s="1179"/>
      <c r="CW27" s="1179"/>
      <c r="CX27" s="1179"/>
      <c r="CY27" s="1179"/>
      <c r="CZ27" s="1179"/>
      <c r="DA27" s="1179"/>
      <c r="DB27" s="1179"/>
    </row>
    <row r="28" spans="1:106" ht="22.5" customHeight="1" x14ac:dyDescent="0.25">
      <c r="A28" s="1212" t="s">
        <v>3643</v>
      </c>
      <c r="B28" s="1173">
        <v>8004.9418573799994</v>
      </c>
      <c r="C28" s="1174">
        <v>6345.2660890399993</v>
      </c>
      <c r="D28" s="1174">
        <v>7274.3973694999995</v>
      </c>
      <c r="E28" s="1174">
        <v>7471.1022488100007</v>
      </c>
      <c r="F28" s="1174">
        <v>12450.12102138</v>
      </c>
      <c r="G28" s="1174">
        <v>13043.306204839999</v>
      </c>
      <c r="H28" s="1174">
        <v>13172.8547151776</v>
      </c>
      <c r="I28" s="1174">
        <v>14515.80547266</v>
      </c>
      <c r="J28" s="1174">
        <v>13240.189651499</v>
      </c>
      <c r="K28" s="1174">
        <v>13236.251026315998</v>
      </c>
      <c r="L28" s="1174">
        <v>13317.192274773599</v>
      </c>
      <c r="M28" s="1174">
        <v>9501.1873320228879</v>
      </c>
      <c r="N28" s="1174">
        <v>10357.0032780292</v>
      </c>
      <c r="O28" s="1174">
        <v>11055.461459829201</v>
      </c>
      <c r="P28" s="1174">
        <v>11127.2517693058</v>
      </c>
      <c r="Q28" s="1174">
        <v>12865.488681405699</v>
      </c>
      <c r="R28" s="1174">
        <v>12319.008321619429</v>
      </c>
      <c r="S28" s="1174">
        <v>12482.525</v>
      </c>
      <c r="T28" s="1174">
        <v>14247.6379276189</v>
      </c>
      <c r="U28" s="1174">
        <v>14089.231251202</v>
      </c>
      <c r="V28" s="1174">
        <v>16530.263901124497</v>
      </c>
      <c r="W28" s="1174">
        <v>20328.644211066796</v>
      </c>
      <c r="X28" s="1174">
        <v>17594.954029616001</v>
      </c>
      <c r="Y28" s="1174">
        <v>17280.523779515599</v>
      </c>
      <c r="Z28" s="1174">
        <v>17821.451958536396</v>
      </c>
      <c r="AA28" s="1174">
        <v>18147.069136084898</v>
      </c>
      <c r="AB28" s="1174">
        <v>17882.999953672599</v>
      </c>
      <c r="AC28" s="1174">
        <v>20587.424013521402</v>
      </c>
      <c r="AD28" s="1174">
        <v>24441.2549489757</v>
      </c>
      <c r="AE28" s="1174">
        <v>27500.8282418255</v>
      </c>
      <c r="AF28" s="1174">
        <v>31205.986672913001</v>
      </c>
      <c r="AG28" s="1174">
        <v>29918.687292360497</v>
      </c>
      <c r="AH28" s="1174">
        <v>30731.6072824232</v>
      </c>
      <c r="AI28" s="1174">
        <v>31935.307121929403</v>
      </c>
      <c r="AJ28" s="1174">
        <v>31548.632029781798</v>
      </c>
      <c r="AK28" s="1174">
        <v>33922.982514620904</v>
      </c>
      <c r="AL28" s="1174">
        <v>37130.725390234526</v>
      </c>
      <c r="AM28" s="1174">
        <v>40196.987263964569</v>
      </c>
      <c r="AN28" s="1174">
        <v>36119.447936337179</v>
      </c>
      <c r="AO28" s="1174">
        <v>39442.185711229904</v>
      </c>
      <c r="AP28" s="1174">
        <v>37721.251117337226</v>
      </c>
      <c r="AQ28" s="1174">
        <v>31613.741695206623</v>
      </c>
      <c r="AR28" s="1174">
        <v>37412.899783422552</v>
      </c>
      <c r="AS28" s="1174">
        <v>54416.710918332916</v>
      </c>
      <c r="AT28" s="1174">
        <v>56432.192213846894</v>
      </c>
      <c r="AU28" s="1174">
        <v>50440.246592234478</v>
      </c>
      <c r="AV28" s="1174">
        <v>48881.789015601302</v>
      </c>
      <c r="AW28" s="1174">
        <v>48880.560964746386</v>
      </c>
      <c r="AX28" s="1174">
        <v>39948.766296267277</v>
      </c>
      <c r="AY28" s="1174">
        <v>38593.980605309778</v>
      </c>
      <c r="AZ28" s="1174">
        <v>40498.299068308806</v>
      </c>
      <c r="BA28" s="1174">
        <v>41178.206022089078</v>
      </c>
      <c r="BB28" s="1174">
        <v>33805.521873733574</v>
      </c>
      <c r="BC28" s="1174">
        <v>29398.686670884017</v>
      </c>
      <c r="BD28" s="1174">
        <v>27257.72379902887</v>
      </c>
      <c r="BE28" s="1174">
        <v>22869.704785399732</v>
      </c>
      <c r="BF28" s="1174">
        <v>24039.086564300596</v>
      </c>
      <c r="BG28" s="1174">
        <v>25613.554496006123</v>
      </c>
      <c r="BH28" s="1174">
        <v>26795.004876852636</v>
      </c>
      <c r="BI28" s="1174">
        <v>24875.937234929897</v>
      </c>
      <c r="BJ28" s="1174">
        <v>25516.752884201425</v>
      </c>
      <c r="BK28" s="1174">
        <v>27691.003048840001</v>
      </c>
      <c r="BL28" s="1174">
        <v>30158.965265442595</v>
      </c>
      <c r="BM28" s="1174">
        <v>25886.464964752795</v>
      </c>
      <c r="BN28" s="1174">
        <v>27114.111732047993</v>
      </c>
      <c r="BO28" s="1174">
        <v>24374.629169193489</v>
      </c>
      <c r="BP28" s="1174">
        <v>23422.453439970584</v>
      </c>
      <c r="BQ28" s="1174">
        <v>24893.600002795105</v>
      </c>
      <c r="BR28" s="1174">
        <v>26988.597457577725</v>
      </c>
      <c r="BS28" s="1174">
        <v>28356.91269681292</v>
      </c>
      <c r="BT28" s="1174">
        <v>24871.343893774218</v>
      </c>
      <c r="BU28" s="1174">
        <v>26324.552439009116</v>
      </c>
      <c r="BV28" s="1174">
        <v>29314.19185264457</v>
      </c>
      <c r="BW28" s="1174">
        <v>27592.004433406553</v>
      </c>
      <c r="BX28" s="1174">
        <v>31338.55516834664</v>
      </c>
      <c r="BY28" s="1174">
        <v>26854.178580857722</v>
      </c>
      <c r="BZ28" s="1174">
        <v>28925.794644650367</v>
      </c>
      <c r="CA28" s="1174">
        <v>24269.778888347038</v>
      </c>
      <c r="CB28" s="1174">
        <v>26228.557968732828</v>
      </c>
      <c r="CC28" s="1174">
        <v>29175.177619236161</v>
      </c>
      <c r="CD28" s="1174">
        <v>28631.541744759346</v>
      </c>
      <c r="CE28" s="1174">
        <v>33086.801142772099</v>
      </c>
      <c r="CF28" s="1174">
        <v>33084.36271627411</v>
      </c>
      <c r="CG28" s="1175">
        <v>30683.098720907892</v>
      </c>
      <c r="CH28" s="1175">
        <v>26740.747395939103</v>
      </c>
      <c r="CI28" s="1175">
        <v>37620.901338296011</v>
      </c>
      <c r="CJ28" s="1175">
        <v>46323.857207906527</v>
      </c>
      <c r="CK28" s="1175">
        <v>49009.760117813858</v>
      </c>
      <c r="CL28" s="1175">
        <v>53787.101887777244</v>
      </c>
      <c r="CM28" s="1175">
        <v>49463.021616198479</v>
      </c>
      <c r="CN28" s="1175">
        <v>55227.335283820525</v>
      </c>
      <c r="CO28" s="1175">
        <v>63341.247349740515</v>
      </c>
      <c r="CP28" s="1175">
        <v>67558.769545643925</v>
      </c>
      <c r="CQ28" s="1175">
        <v>71046.094355599198</v>
      </c>
      <c r="CR28" s="1175">
        <v>68960.101537952447</v>
      </c>
      <c r="CS28" s="1175">
        <v>69176.449420063524</v>
      </c>
      <c r="CT28" s="1175">
        <v>76317.317397349878</v>
      </c>
      <c r="CU28" s="1175">
        <v>74529.131337075174</v>
      </c>
      <c r="CV28" s="1175">
        <v>62956.50912768831</v>
      </c>
      <c r="CW28" s="1175">
        <v>59761.094100974296</v>
      </c>
      <c r="CX28" s="1175">
        <v>2836.3401679625326</v>
      </c>
      <c r="CY28" s="1175">
        <v>1931.2309241864846</v>
      </c>
      <c r="CZ28" s="1175">
        <v>1812.621896543347</v>
      </c>
      <c r="DA28" s="1175">
        <v>647.39361767663388</v>
      </c>
      <c r="DB28" s="1175">
        <v>752.06955890141262</v>
      </c>
    </row>
    <row r="29" spans="1:106" ht="13.5" customHeight="1" x14ac:dyDescent="0.25">
      <c r="A29" s="1210"/>
      <c r="B29" s="1177"/>
      <c r="C29" s="1178"/>
      <c r="D29" s="1178"/>
      <c r="E29" s="1178"/>
      <c r="F29" s="1178"/>
      <c r="G29" s="1178"/>
      <c r="H29" s="1178"/>
      <c r="I29" s="1178"/>
      <c r="J29" s="1178"/>
      <c r="K29" s="1178"/>
      <c r="L29" s="1178"/>
      <c r="M29" s="1178"/>
      <c r="N29" s="1178"/>
      <c r="O29" s="1178"/>
      <c r="P29" s="1178"/>
      <c r="Q29" s="1178"/>
      <c r="R29" s="1178"/>
      <c r="S29" s="1178"/>
      <c r="T29" s="1178"/>
      <c r="U29" s="1178"/>
      <c r="V29" s="1178"/>
      <c r="W29" s="1178"/>
      <c r="X29" s="1178"/>
      <c r="Y29" s="1178"/>
      <c r="Z29" s="1178"/>
      <c r="AA29" s="1178"/>
      <c r="AB29" s="1178"/>
      <c r="AC29" s="1178"/>
      <c r="AD29" s="1178"/>
      <c r="AE29" s="1178"/>
      <c r="AF29" s="1178"/>
      <c r="AG29" s="1178"/>
      <c r="AH29" s="1178"/>
      <c r="AI29" s="1178"/>
      <c r="AJ29" s="1178"/>
      <c r="AK29" s="1178"/>
      <c r="AL29" s="1178"/>
      <c r="AM29" s="1178"/>
      <c r="AN29" s="1178"/>
      <c r="AO29" s="1178"/>
      <c r="AP29" s="1178"/>
      <c r="AQ29" s="1178"/>
      <c r="AR29" s="1178"/>
      <c r="AS29" s="1178"/>
      <c r="AT29" s="1178"/>
      <c r="AU29" s="1178"/>
      <c r="AV29" s="1178"/>
      <c r="AW29" s="1178"/>
      <c r="AX29" s="1178"/>
      <c r="AY29" s="1178"/>
      <c r="AZ29" s="1178"/>
      <c r="BA29" s="1178"/>
      <c r="BB29" s="1178"/>
      <c r="BC29" s="1178"/>
      <c r="BD29" s="1178"/>
      <c r="BE29" s="1178"/>
      <c r="BF29" s="1178"/>
      <c r="BG29" s="1178"/>
      <c r="BH29" s="1178"/>
      <c r="BI29" s="1178"/>
      <c r="BJ29" s="1178"/>
      <c r="BK29" s="1178"/>
      <c r="BL29" s="1178"/>
      <c r="BM29" s="1178"/>
      <c r="BN29" s="1178"/>
      <c r="BO29" s="1178"/>
      <c r="BP29" s="1178"/>
      <c r="BQ29" s="1178"/>
      <c r="BR29" s="1178"/>
      <c r="BS29" s="1178"/>
      <c r="BT29" s="1178"/>
      <c r="BU29" s="1178"/>
      <c r="BV29" s="1178"/>
      <c r="BW29" s="1178"/>
      <c r="BX29" s="1178"/>
      <c r="BY29" s="1178"/>
      <c r="BZ29" s="1178"/>
      <c r="CA29" s="1178"/>
      <c r="CB29" s="1178"/>
      <c r="CC29" s="1178"/>
      <c r="CD29" s="1178"/>
      <c r="CE29" s="1178"/>
      <c r="CF29" s="1178"/>
      <c r="CG29" s="1179"/>
      <c r="CH29" s="1179"/>
      <c r="CI29" s="1179"/>
      <c r="CJ29" s="1179"/>
      <c r="CK29" s="1179"/>
      <c r="CL29" s="1179"/>
      <c r="CM29" s="1179"/>
      <c r="CN29" s="1179"/>
      <c r="CO29" s="1179"/>
      <c r="CP29" s="1179"/>
      <c r="CQ29" s="1179"/>
      <c r="CR29" s="1179"/>
      <c r="CS29" s="1179"/>
      <c r="CT29" s="1179"/>
      <c r="CU29" s="1179"/>
      <c r="CV29" s="1179"/>
      <c r="CW29" s="1179"/>
      <c r="CX29" s="1179"/>
      <c r="CY29" s="1179"/>
      <c r="CZ29" s="1179"/>
      <c r="DA29" s="1179"/>
      <c r="DB29" s="1179"/>
    </row>
    <row r="30" spans="1:106" ht="22.5" customHeight="1" x14ac:dyDescent="0.25">
      <c r="A30" s="1212" t="s">
        <v>3550</v>
      </c>
      <c r="B30" s="1173">
        <v>0</v>
      </c>
      <c r="C30" s="1174">
        <v>0</v>
      </c>
      <c r="D30" s="1174">
        <v>0</v>
      </c>
      <c r="E30" s="1174">
        <v>0</v>
      </c>
      <c r="F30" s="1174">
        <v>0</v>
      </c>
      <c r="G30" s="1174">
        <v>0</v>
      </c>
      <c r="H30" s="1174">
        <v>0</v>
      </c>
      <c r="I30" s="1174">
        <v>0</v>
      </c>
      <c r="J30" s="1174">
        <v>0</v>
      </c>
      <c r="K30" s="1174">
        <v>0</v>
      </c>
      <c r="L30" s="1174">
        <v>0</v>
      </c>
      <c r="M30" s="1174">
        <v>0</v>
      </c>
      <c r="N30" s="1174">
        <v>0</v>
      </c>
      <c r="O30" s="1174">
        <v>0</v>
      </c>
      <c r="P30" s="1174">
        <v>0</v>
      </c>
      <c r="Q30" s="1174">
        <v>0</v>
      </c>
      <c r="R30" s="1174">
        <v>0</v>
      </c>
      <c r="S30" s="1174">
        <v>0</v>
      </c>
      <c r="T30" s="1174">
        <v>0</v>
      </c>
      <c r="U30" s="1174">
        <v>0</v>
      </c>
      <c r="V30" s="1174">
        <v>0</v>
      </c>
      <c r="W30" s="1174">
        <v>0</v>
      </c>
      <c r="X30" s="1174">
        <v>0</v>
      </c>
      <c r="Y30" s="1174">
        <v>0</v>
      </c>
      <c r="Z30" s="1174">
        <v>0</v>
      </c>
      <c r="AA30" s="1174">
        <v>0</v>
      </c>
      <c r="AB30" s="1174">
        <v>0</v>
      </c>
      <c r="AC30" s="1174">
        <v>0</v>
      </c>
      <c r="AD30" s="1174">
        <v>0</v>
      </c>
      <c r="AE30" s="1174">
        <v>0</v>
      </c>
      <c r="AF30" s="1174">
        <v>0</v>
      </c>
      <c r="AG30" s="1174">
        <v>0</v>
      </c>
      <c r="AH30" s="1174">
        <v>0</v>
      </c>
      <c r="AI30" s="1174">
        <v>0</v>
      </c>
      <c r="AJ30" s="1174">
        <v>0</v>
      </c>
      <c r="AK30" s="1174">
        <v>0</v>
      </c>
      <c r="AL30" s="1174">
        <v>0</v>
      </c>
      <c r="AM30" s="1174">
        <v>0</v>
      </c>
      <c r="AN30" s="1174">
        <v>0</v>
      </c>
      <c r="AO30" s="1174">
        <v>0</v>
      </c>
      <c r="AP30" s="1174">
        <v>0</v>
      </c>
      <c r="AQ30" s="1174">
        <v>0</v>
      </c>
      <c r="AR30" s="1174">
        <v>0</v>
      </c>
      <c r="AS30" s="1174">
        <v>0</v>
      </c>
      <c r="AT30" s="1174">
        <v>0</v>
      </c>
      <c r="AU30" s="1174">
        <v>0</v>
      </c>
      <c r="AV30" s="1174">
        <v>0</v>
      </c>
      <c r="AW30" s="1174">
        <v>0</v>
      </c>
      <c r="AX30" s="1174">
        <v>0</v>
      </c>
      <c r="AY30" s="1174">
        <v>0</v>
      </c>
      <c r="AZ30" s="1174">
        <v>0</v>
      </c>
      <c r="BA30" s="1174">
        <v>0</v>
      </c>
      <c r="BB30" s="1174">
        <v>0</v>
      </c>
      <c r="BC30" s="1174">
        <v>0</v>
      </c>
      <c r="BD30" s="1174">
        <v>0</v>
      </c>
      <c r="BE30" s="1174">
        <v>0</v>
      </c>
      <c r="BF30" s="1174">
        <v>0</v>
      </c>
      <c r="BG30" s="1174">
        <v>0</v>
      </c>
      <c r="BH30" s="1174">
        <v>0</v>
      </c>
      <c r="BI30" s="1174">
        <v>0</v>
      </c>
      <c r="BJ30" s="1174">
        <v>0</v>
      </c>
      <c r="BK30" s="1174">
        <v>0</v>
      </c>
      <c r="BL30" s="1174">
        <v>0</v>
      </c>
      <c r="BM30" s="1174">
        <v>0</v>
      </c>
      <c r="BN30" s="1174">
        <v>0</v>
      </c>
      <c r="BO30" s="1174">
        <v>0</v>
      </c>
      <c r="BP30" s="1174">
        <v>0</v>
      </c>
      <c r="BQ30" s="1174">
        <v>0</v>
      </c>
      <c r="BR30" s="1174">
        <v>0</v>
      </c>
      <c r="BS30" s="1174">
        <v>0</v>
      </c>
      <c r="BT30" s="1174">
        <v>0</v>
      </c>
      <c r="BU30" s="1174">
        <v>0</v>
      </c>
      <c r="BV30" s="1174">
        <v>0</v>
      </c>
      <c r="BW30" s="1174">
        <v>0</v>
      </c>
      <c r="BX30" s="1174">
        <v>0</v>
      </c>
      <c r="BY30" s="1174">
        <v>0</v>
      </c>
      <c r="BZ30" s="1174">
        <v>0</v>
      </c>
      <c r="CA30" s="1174">
        <v>0</v>
      </c>
      <c r="CB30" s="1174">
        <v>0</v>
      </c>
      <c r="CC30" s="1174">
        <v>0</v>
      </c>
      <c r="CD30" s="1174">
        <v>0</v>
      </c>
      <c r="CE30" s="1174">
        <v>0</v>
      </c>
      <c r="CF30" s="1174">
        <v>0</v>
      </c>
      <c r="CG30" s="1175">
        <v>0</v>
      </c>
      <c r="CH30" s="1175">
        <v>0</v>
      </c>
      <c r="CI30" s="1175">
        <v>0</v>
      </c>
      <c r="CJ30" s="1175">
        <v>0</v>
      </c>
      <c r="CK30" s="1175">
        <v>0</v>
      </c>
      <c r="CL30" s="1175">
        <v>0</v>
      </c>
      <c r="CM30" s="1175">
        <v>0</v>
      </c>
      <c r="CN30" s="1175">
        <v>0</v>
      </c>
      <c r="CO30" s="1175">
        <v>0</v>
      </c>
      <c r="CP30" s="1175">
        <v>0</v>
      </c>
      <c r="CQ30" s="1175">
        <v>0</v>
      </c>
      <c r="CR30" s="1175">
        <v>0</v>
      </c>
      <c r="CS30" s="1175">
        <v>0</v>
      </c>
      <c r="CT30" s="1175">
        <v>0</v>
      </c>
      <c r="CU30" s="1175">
        <v>0</v>
      </c>
      <c r="CV30" s="1175">
        <v>0</v>
      </c>
      <c r="CW30" s="1175">
        <v>0</v>
      </c>
      <c r="CX30" s="1175">
        <v>0</v>
      </c>
      <c r="CY30" s="1175">
        <v>0</v>
      </c>
      <c r="CZ30" s="1175">
        <v>0</v>
      </c>
      <c r="DA30" s="1175">
        <v>0</v>
      </c>
      <c r="DB30" s="1175">
        <v>0</v>
      </c>
    </row>
    <row r="31" spans="1:106" ht="13.5" customHeight="1" x14ac:dyDescent="0.25">
      <c r="A31" s="1212"/>
      <c r="B31" s="1177"/>
      <c r="C31" s="1178"/>
      <c r="D31" s="1178"/>
      <c r="E31" s="1178"/>
      <c r="F31" s="1178"/>
      <c r="G31" s="1178"/>
      <c r="H31" s="1178"/>
      <c r="I31" s="1178"/>
      <c r="J31" s="1178"/>
      <c r="K31" s="1178"/>
      <c r="L31" s="1178"/>
      <c r="M31" s="1178"/>
      <c r="N31" s="1178"/>
      <c r="O31" s="1178"/>
      <c r="P31" s="1178"/>
      <c r="Q31" s="1178"/>
      <c r="R31" s="1178"/>
      <c r="S31" s="1178"/>
      <c r="T31" s="1178"/>
      <c r="U31" s="1178"/>
      <c r="V31" s="1178"/>
      <c r="W31" s="1178"/>
      <c r="X31" s="1178"/>
      <c r="Y31" s="1178"/>
      <c r="Z31" s="1178"/>
      <c r="AA31" s="1178"/>
      <c r="AB31" s="1178"/>
      <c r="AC31" s="1178"/>
      <c r="AD31" s="1178"/>
      <c r="AE31" s="1178"/>
      <c r="AF31" s="1178"/>
      <c r="AG31" s="1178"/>
      <c r="AH31" s="1178"/>
      <c r="AI31" s="1178"/>
      <c r="AJ31" s="1178"/>
      <c r="AK31" s="1178"/>
      <c r="AL31" s="1178"/>
      <c r="AM31" s="1178"/>
      <c r="AN31" s="1178"/>
      <c r="AO31" s="1178"/>
      <c r="AP31" s="1178"/>
      <c r="AQ31" s="1178"/>
      <c r="AR31" s="1178"/>
      <c r="AS31" s="1178"/>
      <c r="AT31" s="1178"/>
      <c r="AU31" s="1178"/>
      <c r="AV31" s="1178"/>
      <c r="AW31" s="1178"/>
      <c r="AX31" s="1178"/>
      <c r="AY31" s="1178"/>
      <c r="AZ31" s="1178"/>
      <c r="BA31" s="1178"/>
      <c r="BB31" s="1178"/>
      <c r="BC31" s="1178"/>
      <c r="BD31" s="1178"/>
      <c r="BE31" s="1178"/>
      <c r="BF31" s="1178"/>
      <c r="BG31" s="1178"/>
      <c r="BH31" s="1178"/>
      <c r="BI31" s="1178"/>
      <c r="BJ31" s="1178"/>
      <c r="BK31" s="1178"/>
      <c r="BL31" s="1178"/>
      <c r="BM31" s="1178"/>
      <c r="BN31" s="1178"/>
      <c r="BO31" s="1178"/>
      <c r="BP31" s="1178"/>
      <c r="BQ31" s="1178"/>
      <c r="BR31" s="1178"/>
      <c r="BS31" s="1178"/>
      <c r="BT31" s="1178"/>
      <c r="BU31" s="1178"/>
      <c r="BV31" s="1178"/>
      <c r="BW31" s="1178"/>
      <c r="BX31" s="1178"/>
      <c r="BY31" s="1178"/>
      <c r="BZ31" s="1178"/>
      <c r="CA31" s="1178"/>
      <c r="CB31" s="1178"/>
      <c r="CC31" s="1178"/>
      <c r="CD31" s="1178"/>
      <c r="CE31" s="1178"/>
      <c r="CF31" s="1178"/>
      <c r="CG31" s="1179"/>
      <c r="CH31" s="1179"/>
      <c r="CI31" s="1179"/>
      <c r="CJ31" s="1179"/>
      <c r="CK31" s="1179"/>
      <c r="CL31" s="1179"/>
      <c r="CM31" s="1179"/>
      <c r="CN31" s="1179"/>
      <c r="CO31" s="1179"/>
      <c r="CP31" s="1179"/>
      <c r="CQ31" s="1179"/>
      <c r="CR31" s="1179"/>
      <c r="CS31" s="1179"/>
      <c r="CT31" s="1179"/>
      <c r="CU31" s="1179"/>
      <c r="CV31" s="1179"/>
      <c r="CW31" s="1179"/>
      <c r="CX31" s="1179"/>
      <c r="CY31" s="1179"/>
      <c r="CZ31" s="1179"/>
      <c r="DA31" s="1179"/>
      <c r="DB31" s="1179"/>
    </row>
    <row r="32" spans="1:106" ht="22.5" customHeight="1" x14ac:dyDescent="0.25">
      <c r="A32" s="1212" t="s">
        <v>3548</v>
      </c>
      <c r="B32" s="1173">
        <v>91931.205161325051</v>
      </c>
      <c r="C32" s="1174">
        <v>93727.510363099893</v>
      </c>
      <c r="D32" s="1174">
        <v>94506.183742594367</v>
      </c>
      <c r="E32" s="1174">
        <v>94838.528273953576</v>
      </c>
      <c r="F32" s="1174">
        <v>100595.16788201034</v>
      </c>
      <c r="G32" s="1174">
        <v>99331.44868220159</v>
      </c>
      <c r="H32" s="1174">
        <v>95838.989661111074</v>
      </c>
      <c r="I32" s="1174">
        <v>98022.360128515997</v>
      </c>
      <c r="J32" s="1174">
        <v>98776.014559370538</v>
      </c>
      <c r="K32" s="1174">
        <v>99602.168756712548</v>
      </c>
      <c r="L32" s="1174">
        <v>104664.66887425256</v>
      </c>
      <c r="M32" s="1174">
        <v>106399.90190484645</v>
      </c>
      <c r="N32" s="1174">
        <v>105108.65961164402</v>
      </c>
      <c r="O32" s="1174">
        <v>106283.79045313233</v>
      </c>
      <c r="P32" s="1174">
        <v>105327.64207053928</v>
      </c>
      <c r="Q32" s="1174">
        <v>105001.19883486707</v>
      </c>
      <c r="R32" s="1174">
        <v>106258.75707319782</v>
      </c>
      <c r="S32" s="1174">
        <v>109185.94717009999</v>
      </c>
      <c r="T32" s="1174">
        <v>107989.00679121458</v>
      </c>
      <c r="U32" s="1174">
        <v>108729.78240078196</v>
      </c>
      <c r="V32" s="1174">
        <v>111605.25449693477</v>
      </c>
      <c r="W32" s="1174">
        <v>114178.72364166354</v>
      </c>
      <c r="X32" s="1174">
        <v>115195.0824272186</v>
      </c>
      <c r="Y32" s="1174">
        <v>112198.55426725603</v>
      </c>
      <c r="Z32" s="1174">
        <v>114678.91798097546</v>
      </c>
      <c r="AA32" s="1174">
        <v>115906.3855018546</v>
      </c>
      <c r="AB32" s="1174">
        <v>116848.76121707752</v>
      </c>
      <c r="AC32" s="1174">
        <v>118071.64878841744</v>
      </c>
      <c r="AD32" s="1174">
        <v>119925.04522720347</v>
      </c>
      <c r="AE32" s="1174">
        <v>125927.4686794286</v>
      </c>
      <c r="AF32" s="1174">
        <v>126766.88139465361</v>
      </c>
      <c r="AG32" s="1174">
        <v>127443.02605404922</v>
      </c>
      <c r="AH32" s="1174">
        <v>129280.07779198514</v>
      </c>
      <c r="AI32" s="1174">
        <v>131248.79180393298</v>
      </c>
      <c r="AJ32" s="1174">
        <v>131875.50132312486</v>
      </c>
      <c r="AK32" s="1174">
        <v>134541.18717390965</v>
      </c>
      <c r="AL32" s="1174">
        <v>136064.41264635103</v>
      </c>
      <c r="AM32" s="1174">
        <v>137886.54470620683</v>
      </c>
      <c r="AN32" s="1174">
        <v>140070.71968185881</v>
      </c>
      <c r="AO32" s="1174">
        <v>140663.12940670119</v>
      </c>
      <c r="AP32" s="1174">
        <v>138584.42056945321</v>
      </c>
      <c r="AQ32" s="1174">
        <v>137630.49591039534</v>
      </c>
      <c r="AR32" s="1174">
        <v>139053.49700415551</v>
      </c>
      <c r="AS32" s="1174">
        <v>138598.10325879735</v>
      </c>
      <c r="AT32" s="1174">
        <v>137836.17712575244</v>
      </c>
      <c r="AU32" s="1174">
        <v>137918.32496904978</v>
      </c>
      <c r="AV32" s="1174">
        <v>138265.58759757516</v>
      </c>
      <c r="AW32" s="1174">
        <v>137324.87513103662</v>
      </c>
      <c r="AX32" s="1174">
        <v>138186.04176737939</v>
      </c>
      <c r="AY32" s="1174">
        <v>140965.70042205742</v>
      </c>
      <c r="AZ32" s="1174">
        <v>142317.50339027692</v>
      </c>
      <c r="BA32" s="1174">
        <v>143132.89270273305</v>
      </c>
      <c r="BB32" s="1174">
        <v>144530.03984466376</v>
      </c>
      <c r="BC32" s="1174">
        <v>145404.84491628187</v>
      </c>
      <c r="BD32" s="1174">
        <v>144018.79903569387</v>
      </c>
      <c r="BE32" s="1174">
        <v>145561.70968978491</v>
      </c>
      <c r="BF32" s="1174">
        <v>142900.20762331548</v>
      </c>
      <c r="BG32" s="1174">
        <v>141965.79410231134</v>
      </c>
      <c r="BH32" s="1174">
        <v>143107.57272787095</v>
      </c>
      <c r="BI32" s="1174">
        <v>143257.80748646177</v>
      </c>
      <c r="BJ32" s="1174">
        <v>145101.45879266993</v>
      </c>
      <c r="BK32" s="1174">
        <v>149814.99882359046</v>
      </c>
      <c r="BL32" s="1174">
        <v>164291.82205122249</v>
      </c>
      <c r="BM32" s="1174">
        <v>162358.62357286274</v>
      </c>
      <c r="BN32" s="1174">
        <v>162604.74182849855</v>
      </c>
      <c r="BO32" s="1174">
        <v>165868.98385879662</v>
      </c>
      <c r="BP32" s="1174">
        <v>166513.15516178071</v>
      </c>
      <c r="BQ32" s="1174">
        <v>166109.40555985674</v>
      </c>
      <c r="BR32" s="1174">
        <v>166822.19564445765</v>
      </c>
      <c r="BS32" s="1174">
        <v>170782.24754361322</v>
      </c>
      <c r="BT32" s="1174">
        <v>172607.78269226855</v>
      </c>
      <c r="BU32" s="1174">
        <v>170609.56691363768</v>
      </c>
      <c r="BV32" s="1174">
        <v>174092.97215239477</v>
      </c>
      <c r="BW32" s="1174">
        <v>175725.9280216803</v>
      </c>
      <c r="BX32" s="1174">
        <v>168102.10390466126</v>
      </c>
      <c r="BY32" s="1174">
        <v>167593.15212916528</v>
      </c>
      <c r="BZ32" s="1174">
        <v>170419.17512245284</v>
      </c>
      <c r="CA32" s="1174">
        <v>168868.72659014861</v>
      </c>
      <c r="CB32" s="1174">
        <v>170402.13278267451</v>
      </c>
      <c r="CC32" s="1174">
        <v>167639.20207004456</v>
      </c>
      <c r="CD32" s="1174">
        <v>169538.56978332932</v>
      </c>
      <c r="CE32" s="1174">
        <v>170886.87369647381</v>
      </c>
      <c r="CF32" s="1174">
        <v>170970.31493793582</v>
      </c>
      <c r="CG32" s="1175">
        <v>171014.5920247093</v>
      </c>
      <c r="CH32" s="1175">
        <v>172530.81107971372</v>
      </c>
      <c r="CI32" s="1175">
        <v>174093.24936966767</v>
      </c>
      <c r="CJ32" s="1175">
        <v>171927.32730127528</v>
      </c>
      <c r="CK32" s="1175">
        <v>172781.24541426444</v>
      </c>
      <c r="CL32" s="1175">
        <v>173433.49982322208</v>
      </c>
      <c r="CM32" s="1175">
        <v>171736.69876847882</v>
      </c>
      <c r="CN32" s="1175">
        <v>166138.71106045568</v>
      </c>
      <c r="CO32" s="1175">
        <v>163245.85478339752</v>
      </c>
      <c r="CP32" s="1175">
        <v>170546.01448225143</v>
      </c>
      <c r="CQ32" s="1175">
        <v>174870.86996598</v>
      </c>
      <c r="CR32" s="1175">
        <v>171465.7298883707</v>
      </c>
      <c r="CS32" s="1175">
        <v>173844.65804405138</v>
      </c>
      <c r="CT32" s="1175">
        <v>169024.25599779078</v>
      </c>
      <c r="CU32" s="1175">
        <v>173819.074972022</v>
      </c>
      <c r="CV32" s="1175">
        <v>176221.62182233419</v>
      </c>
      <c r="CW32" s="1175">
        <v>180435.72666083017</v>
      </c>
      <c r="CX32" s="1175">
        <v>180700.45351664341</v>
      </c>
      <c r="CY32" s="1175">
        <v>180709.57815728075</v>
      </c>
      <c r="CZ32" s="1175">
        <v>177110.85776076172</v>
      </c>
      <c r="DA32" s="1175">
        <v>179285.82993437754</v>
      </c>
      <c r="DB32" s="1175">
        <v>180053.87171358636</v>
      </c>
    </row>
    <row r="33" spans="1:106" ht="13.5" customHeight="1" x14ac:dyDescent="0.25">
      <c r="A33" s="1210"/>
      <c r="B33" s="1177"/>
      <c r="C33" s="1178"/>
      <c r="D33" s="1178"/>
      <c r="E33" s="1178"/>
      <c r="F33" s="1178"/>
      <c r="G33" s="1178"/>
      <c r="H33" s="1178"/>
      <c r="I33" s="1178"/>
      <c r="J33" s="1178"/>
      <c r="K33" s="1178"/>
      <c r="L33" s="1178"/>
      <c r="M33" s="1178"/>
      <c r="N33" s="1178"/>
      <c r="O33" s="1178"/>
      <c r="P33" s="1178"/>
      <c r="Q33" s="1178"/>
      <c r="R33" s="1178"/>
      <c r="S33" s="1178"/>
      <c r="T33" s="1178"/>
      <c r="U33" s="1178"/>
      <c r="V33" s="1178"/>
      <c r="W33" s="1178"/>
      <c r="X33" s="1178"/>
      <c r="Y33" s="1178"/>
      <c r="Z33" s="1178"/>
      <c r="AA33" s="1178"/>
      <c r="AB33" s="1178"/>
      <c r="AC33" s="1178"/>
      <c r="AD33" s="1178"/>
      <c r="AE33" s="1178"/>
      <c r="AF33" s="1178"/>
      <c r="AG33" s="1178"/>
      <c r="AH33" s="1178"/>
      <c r="AI33" s="1178"/>
      <c r="AJ33" s="1178"/>
      <c r="AK33" s="1178"/>
      <c r="AL33" s="1178"/>
      <c r="AM33" s="1178"/>
      <c r="AN33" s="1178"/>
      <c r="AO33" s="1178"/>
      <c r="AP33" s="1178"/>
      <c r="AQ33" s="1178"/>
      <c r="AR33" s="1178"/>
      <c r="AS33" s="1178"/>
      <c r="AT33" s="1178"/>
      <c r="AU33" s="1178"/>
      <c r="AV33" s="1178"/>
      <c r="AW33" s="1178"/>
      <c r="AX33" s="1178"/>
      <c r="AY33" s="1178"/>
      <c r="AZ33" s="1178"/>
      <c r="BA33" s="1178"/>
      <c r="BB33" s="1178"/>
      <c r="BC33" s="1178"/>
      <c r="BD33" s="1178"/>
      <c r="BE33" s="1178"/>
      <c r="BF33" s="1178"/>
      <c r="BG33" s="1178"/>
      <c r="BH33" s="1178"/>
      <c r="BI33" s="1178"/>
      <c r="BJ33" s="1178"/>
      <c r="BK33" s="1178"/>
      <c r="BL33" s="1178"/>
      <c r="BM33" s="1178"/>
      <c r="BN33" s="1178"/>
      <c r="BO33" s="1178"/>
      <c r="BP33" s="1178"/>
      <c r="BQ33" s="1178"/>
      <c r="BR33" s="1178"/>
      <c r="BS33" s="1178"/>
      <c r="BT33" s="1178"/>
      <c r="BU33" s="1178"/>
      <c r="BV33" s="1178"/>
      <c r="BW33" s="1178"/>
      <c r="BX33" s="1178"/>
      <c r="BY33" s="1178"/>
      <c r="BZ33" s="1178"/>
      <c r="CA33" s="1178"/>
      <c r="CB33" s="1178"/>
      <c r="CC33" s="1178"/>
      <c r="CD33" s="1178"/>
      <c r="CE33" s="1178"/>
      <c r="CF33" s="1178"/>
      <c r="CG33" s="1179"/>
      <c r="CH33" s="1179"/>
      <c r="CI33" s="1179"/>
      <c r="CJ33" s="1179"/>
      <c r="CK33" s="1179"/>
      <c r="CL33" s="1179"/>
      <c r="CM33" s="1179"/>
      <c r="CN33" s="1179"/>
      <c r="CO33" s="1179"/>
      <c r="CP33" s="1179"/>
      <c r="CQ33" s="1179"/>
      <c r="CR33" s="1179"/>
      <c r="CS33" s="1179"/>
      <c r="CT33" s="1179"/>
      <c r="CU33" s="1179"/>
      <c r="CV33" s="1179"/>
      <c r="CW33" s="1179"/>
      <c r="CX33" s="1179"/>
      <c r="CY33" s="1179"/>
      <c r="CZ33" s="1179"/>
      <c r="DA33" s="1179"/>
      <c r="DB33" s="1179"/>
    </row>
    <row r="34" spans="1:106" ht="22.5" customHeight="1" x14ac:dyDescent="0.25">
      <c r="A34" s="1212" t="s">
        <v>3644</v>
      </c>
      <c r="B34" s="1213">
        <v>4166.2559083107681</v>
      </c>
      <c r="C34" s="1214">
        <v>5836.8307848394315</v>
      </c>
      <c r="D34" s="1214">
        <v>4773.5541999522748</v>
      </c>
      <c r="E34" s="1214">
        <v>4949.9543473415715</v>
      </c>
      <c r="F34" s="1214">
        <v>5147.9044785482811</v>
      </c>
      <c r="G34" s="1214">
        <v>4336.8289647200054</v>
      </c>
      <c r="H34" s="1214">
        <v>3671.1543026623749</v>
      </c>
      <c r="I34" s="1214">
        <v>4093.9973592667557</v>
      </c>
      <c r="J34" s="1214">
        <v>2825.201247150314</v>
      </c>
      <c r="K34" s="1214">
        <v>4057.1762056371635</v>
      </c>
      <c r="L34" s="1214">
        <v>2590.6716106366011</v>
      </c>
      <c r="M34" s="1214">
        <v>1446.6136928997857</v>
      </c>
      <c r="N34" s="1214">
        <v>4277.7919181665729</v>
      </c>
      <c r="O34" s="1214">
        <v>3289.8936343798723</v>
      </c>
      <c r="P34" s="1214">
        <v>2371.7447532179149</v>
      </c>
      <c r="Q34" s="1214">
        <v>2412.4201621529996</v>
      </c>
      <c r="R34" s="1214">
        <v>2238.8931284029268</v>
      </c>
      <c r="S34" s="1214">
        <v>1963.5477770030498</v>
      </c>
      <c r="T34" s="1214">
        <v>1949.9947478903198</v>
      </c>
      <c r="U34" s="1214">
        <v>2696.786814233571</v>
      </c>
      <c r="V34" s="1214">
        <v>1406.1372073461521</v>
      </c>
      <c r="W34" s="1214">
        <v>2010.8968166979798</v>
      </c>
      <c r="X34" s="1214">
        <v>2220.4361954284714</v>
      </c>
      <c r="Y34" s="1214">
        <v>1272.6546704822965</v>
      </c>
      <c r="Z34" s="1214">
        <v>792.21529780152628</v>
      </c>
      <c r="AA34" s="1214">
        <v>2100.5342991543275</v>
      </c>
      <c r="AB34" s="1214">
        <v>2432.2834422394635</v>
      </c>
      <c r="AC34" s="1214">
        <v>3342.6177155972546</v>
      </c>
      <c r="AD34" s="1214">
        <v>3274.8304417881586</v>
      </c>
      <c r="AE34" s="1214">
        <v>3925.853069862545</v>
      </c>
      <c r="AF34" s="1214">
        <v>4573.7656659014074</v>
      </c>
      <c r="AG34" s="1214">
        <v>4695.7843545821997</v>
      </c>
      <c r="AH34" s="1214">
        <v>6399.17145052878</v>
      </c>
      <c r="AI34" s="1214">
        <v>6414.5620846104957</v>
      </c>
      <c r="AJ34" s="1214">
        <v>6328.7049696942104</v>
      </c>
      <c r="AK34" s="1214">
        <v>5306.6438209349626</v>
      </c>
      <c r="AL34" s="1214">
        <v>5067.8329082944792</v>
      </c>
      <c r="AM34" s="1214">
        <v>6701.894232284897</v>
      </c>
      <c r="AN34" s="1214">
        <v>6217.5076293957345</v>
      </c>
      <c r="AO34" s="1214">
        <v>6910.5249090891812</v>
      </c>
      <c r="AP34" s="1214">
        <v>7232.4241446583119</v>
      </c>
      <c r="AQ34" s="1214">
        <v>8749.1670206348845</v>
      </c>
      <c r="AR34" s="1214">
        <v>9847.7414118267607</v>
      </c>
      <c r="AS34" s="1214">
        <v>10410.469506132276</v>
      </c>
      <c r="AT34" s="1214">
        <v>14841.164652872918</v>
      </c>
      <c r="AU34" s="1214">
        <v>9358.7145716027208</v>
      </c>
      <c r="AV34" s="1214">
        <v>10912.334219159186</v>
      </c>
      <c r="AW34" s="1214">
        <v>10816.251084779213</v>
      </c>
      <c r="AX34" s="1214">
        <v>10235.342249522188</v>
      </c>
      <c r="AY34" s="1214">
        <v>9838.5228214073486</v>
      </c>
      <c r="AZ34" s="1214">
        <v>9797.1259705820448</v>
      </c>
      <c r="BA34" s="1214">
        <v>10726.931633296925</v>
      </c>
      <c r="BB34" s="1214">
        <v>12073.863684212154</v>
      </c>
      <c r="BC34" s="1214">
        <v>11326.671021321095</v>
      </c>
      <c r="BD34" s="1214">
        <v>10801.425896280352</v>
      </c>
      <c r="BE34" s="1214">
        <v>12910.480120332581</v>
      </c>
      <c r="BF34" s="1214">
        <v>14570.947193627353</v>
      </c>
      <c r="BG34" s="1214">
        <v>16489.008749524332</v>
      </c>
      <c r="BH34" s="1214">
        <v>17991.953738499964</v>
      </c>
      <c r="BI34" s="1214">
        <v>15288.032952154661</v>
      </c>
      <c r="BJ34" s="1214">
        <v>13877.89540863472</v>
      </c>
      <c r="BK34" s="1214">
        <v>14110.03705747331</v>
      </c>
      <c r="BL34" s="1214">
        <v>17073.937235824262</v>
      </c>
      <c r="BM34" s="1214">
        <v>12256.513064142209</v>
      </c>
      <c r="BN34" s="1214">
        <v>13801.170303397401</v>
      </c>
      <c r="BO34" s="1214">
        <v>15424.557664104779</v>
      </c>
      <c r="BP34" s="1214">
        <v>15326.933963099953</v>
      </c>
      <c r="BQ34" s="1214">
        <v>14793.457104653464</v>
      </c>
      <c r="BR34" s="1214">
        <v>17696.401696072175</v>
      </c>
      <c r="BS34" s="1214">
        <v>17996.74096540557</v>
      </c>
      <c r="BT34" s="1214">
        <v>19543.566917252538</v>
      </c>
      <c r="BU34" s="1214">
        <v>16813.347196893385</v>
      </c>
      <c r="BV34" s="1214">
        <v>26929.551452887092</v>
      </c>
      <c r="BW34" s="1214">
        <v>18586.163655545966</v>
      </c>
      <c r="BX34" s="1214">
        <v>21214.529727430374</v>
      </c>
      <c r="BY34" s="1214">
        <v>21707.140073667993</v>
      </c>
      <c r="BZ34" s="1214">
        <v>24685.970800175273</v>
      </c>
      <c r="CA34" s="1214">
        <v>27859.152497850988</v>
      </c>
      <c r="CB34" s="1214">
        <v>23596.056222267791</v>
      </c>
      <c r="CC34" s="1214">
        <v>19837.563124583394</v>
      </c>
      <c r="CD34" s="1214">
        <v>16928.751385356951</v>
      </c>
      <c r="CE34" s="1214">
        <v>18841.276730932743</v>
      </c>
      <c r="CF34" s="1214">
        <v>19868.525239396884</v>
      </c>
      <c r="CG34" s="1200">
        <v>16982.575747522373</v>
      </c>
      <c r="CH34" s="1200">
        <v>17864.708952814606</v>
      </c>
      <c r="CI34" s="1200">
        <v>19522.166311953522</v>
      </c>
      <c r="CJ34" s="1200">
        <v>19901.450847838762</v>
      </c>
      <c r="CK34" s="1200">
        <v>16687.421821672768</v>
      </c>
      <c r="CL34" s="1200">
        <v>18407.631508063274</v>
      </c>
      <c r="CM34" s="1200">
        <v>22616.562055148315</v>
      </c>
      <c r="CN34" s="1200">
        <v>23053.266903630705</v>
      </c>
      <c r="CO34" s="1200">
        <v>21812.775002013575</v>
      </c>
      <c r="CP34" s="1200">
        <v>23548.172155719851</v>
      </c>
      <c r="CQ34" s="1200">
        <v>22518.293810472616</v>
      </c>
      <c r="CR34" s="1200">
        <v>25915.005919106996</v>
      </c>
      <c r="CS34" s="1200">
        <v>16581.090023884015</v>
      </c>
      <c r="CT34" s="1200">
        <v>17221.117979269817</v>
      </c>
      <c r="CU34" s="1200">
        <v>17468.35118193048</v>
      </c>
      <c r="CV34" s="1200">
        <v>16876.356026791331</v>
      </c>
      <c r="CW34" s="1200">
        <v>20128.611152009231</v>
      </c>
      <c r="CX34" s="1200">
        <v>18573.106287295068</v>
      </c>
      <c r="CY34" s="1200">
        <v>20527.525447065855</v>
      </c>
      <c r="CZ34" s="1200">
        <v>20017.069707599039</v>
      </c>
      <c r="DA34" s="1200">
        <v>21862.826315538499</v>
      </c>
      <c r="DB34" s="1200">
        <v>20863.725484816401</v>
      </c>
    </row>
    <row r="35" spans="1:106" ht="13.5" customHeight="1" thickBot="1" x14ac:dyDescent="0.3">
      <c r="A35" s="1215"/>
      <c r="B35" s="1184"/>
      <c r="C35" s="1185"/>
      <c r="D35" s="1185"/>
      <c r="E35" s="1185"/>
      <c r="F35" s="1185"/>
      <c r="G35" s="1185"/>
      <c r="H35" s="1185"/>
      <c r="I35" s="1185"/>
      <c r="J35" s="1185"/>
      <c r="K35" s="1185"/>
      <c r="L35" s="1185"/>
      <c r="M35" s="1185"/>
      <c r="N35" s="1185"/>
      <c r="O35" s="1185"/>
      <c r="P35" s="1185"/>
      <c r="Q35" s="1185"/>
      <c r="R35" s="1185"/>
      <c r="S35" s="1185"/>
      <c r="T35" s="1185"/>
      <c r="U35" s="1185"/>
      <c r="V35" s="1185"/>
      <c r="W35" s="1185"/>
      <c r="X35" s="1185"/>
      <c r="Y35" s="1185"/>
      <c r="Z35" s="1185"/>
      <c r="AA35" s="1185"/>
      <c r="AB35" s="1185"/>
      <c r="AC35" s="1185"/>
      <c r="AD35" s="1185"/>
      <c r="AE35" s="1185"/>
      <c r="AF35" s="1185"/>
      <c r="AG35" s="1185"/>
      <c r="AH35" s="1185"/>
      <c r="AI35" s="1185"/>
      <c r="AJ35" s="1185"/>
      <c r="AK35" s="1185"/>
      <c r="AL35" s="1185"/>
      <c r="AM35" s="1185"/>
      <c r="AN35" s="1185"/>
      <c r="AO35" s="1185"/>
      <c r="AP35" s="1185"/>
      <c r="AQ35" s="1185"/>
      <c r="AR35" s="1185"/>
      <c r="AS35" s="1185"/>
      <c r="AT35" s="1185"/>
      <c r="AU35" s="1185"/>
      <c r="AV35" s="1185"/>
      <c r="AW35" s="1185"/>
      <c r="AX35" s="1185"/>
      <c r="AY35" s="1185"/>
      <c r="AZ35" s="1185"/>
      <c r="BA35" s="1185"/>
      <c r="BB35" s="1185"/>
      <c r="BC35" s="1185"/>
      <c r="BD35" s="1185"/>
      <c r="BE35" s="1185"/>
      <c r="BF35" s="1185"/>
      <c r="BG35" s="1185"/>
      <c r="BH35" s="1185"/>
      <c r="BI35" s="1185"/>
      <c r="BJ35" s="1185"/>
      <c r="BK35" s="1185"/>
      <c r="BL35" s="1185"/>
      <c r="BM35" s="1185"/>
      <c r="BN35" s="1185"/>
      <c r="BO35" s="1185"/>
      <c r="BP35" s="1185"/>
      <c r="BQ35" s="1185"/>
      <c r="BR35" s="1185"/>
      <c r="BS35" s="1185"/>
      <c r="BT35" s="1185"/>
      <c r="BU35" s="1185"/>
      <c r="BV35" s="1185"/>
      <c r="BW35" s="1185"/>
      <c r="BX35" s="1185"/>
      <c r="BY35" s="1185"/>
      <c r="BZ35" s="1185"/>
      <c r="CA35" s="1185"/>
      <c r="CB35" s="1185"/>
      <c r="CC35" s="1185"/>
      <c r="CD35" s="1185"/>
      <c r="CE35" s="1185"/>
      <c r="CF35" s="1185"/>
      <c r="CG35" s="1186"/>
      <c r="CH35" s="1186"/>
      <c r="CI35" s="1186"/>
      <c r="CJ35" s="1186"/>
      <c r="CK35" s="1186"/>
      <c r="CL35" s="1186"/>
      <c r="CM35" s="1186"/>
      <c r="CN35" s="1186"/>
      <c r="CO35" s="1186"/>
      <c r="CP35" s="1186"/>
      <c r="CQ35" s="1186"/>
      <c r="CR35" s="1186"/>
      <c r="CS35" s="1186"/>
      <c r="CT35" s="1186"/>
      <c r="CU35" s="1186"/>
      <c r="CV35" s="1186"/>
      <c r="CW35" s="1186"/>
      <c r="CX35" s="1186"/>
      <c r="CY35" s="1186"/>
      <c r="CZ35" s="1186"/>
      <c r="DA35" s="1186"/>
      <c r="DB35" s="1186"/>
    </row>
    <row r="36" spans="1:106" ht="15" hidden="1" thickTop="1" x14ac:dyDescent="0.25">
      <c r="A36" s="1187" t="s">
        <v>3645</v>
      </c>
      <c r="Q36" s="1216"/>
      <c r="R36" s="1216"/>
      <c r="S36" s="1216"/>
      <c r="T36" s="1216"/>
      <c r="U36" s="1216"/>
      <c r="V36" s="1216"/>
      <c r="W36" s="1216"/>
      <c r="X36" s="1216"/>
      <c r="Y36" s="1216"/>
      <c r="Z36" s="1216"/>
      <c r="AA36" s="1216"/>
      <c r="AB36" s="1216"/>
      <c r="AC36" s="1216"/>
      <c r="AD36" s="1216"/>
      <c r="AE36" s="1216"/>
      <c r="AF36" s="1216"/>
      <c r="AG36" s="1216"/>
      <c r="AH36" s="1216"/>
      <c r="AI36" s="1216"/>
      <c r="AJ36" s="1216"/>
      <c r="AK36" s="1216"/>
      <c r="AL36" s="1216"/>
      <c r="AM36" s="1216"/>
      <c r="AN36" s="1216"/>
      <c r="AO36" s="1216"/>
      <c r="AP36" s="1216"/>
      <c r="AQ36" s="1216"/>
      <c r="AR36" s="1216"/>
      <c r="AS36" s="1216"/>
      <c r="AT36" s="1216"/>
      <c r="AU36" s="1216"/>
      <c r="AV36" s="1216"/>
      <c r="AW36" s="1216"/>
      <c r="AX36" s="1216"/>
      <c r="AY36" s="1216"/>
      <c r="AZ36" s="1216"/>
    </row>
    <row r="37" spans="1:106" ht="16.5" thickTop="1" x14ac:dyDescent="0.25">
      <c r="A37" s="1188" t="s">
        <v>3680</v>
      </c>
    </row>
    <row r="38" spans="1:106" x14ac:dyDescent="0.25">
      <c r="A38" s="1217" t="s">
        <v>3681</v>
      </c>
      <c r="B38" s="358"/>
      <c r="C38" s="230"/>
      <c r="D38" s="230"/>
      <c r="E38" s="230"/>
      <c r="F38" s="230"/>
      <c r="G38" s="230"/>
      <c r="H38" s="230"/>
      <c r="I38" s="230"/>
      <c r="J38" s="230"/>
      <c r="K38" s="230"/>
      <c r="L38" s="230"/>
      <c r="M38" s="230"/>
      <c r="N38" s="230"/>
      <c r="O38" s="230"/>
      <c r="P38" s="230"/>
      <c r="Q38" s="230"/>
      <c r="R38" s="230"/>
      <c r="S38" s="230"/>
      <c r="T38" s="230"/>
      <c r="U38" s="230"/>
      <c r="V38" s="230"/>
      <c r="W38" s="230"/>
      <c r="X38" s="230"/>
      <c r="Y38" s="230"/>
      <c r="Z38" s="230"/>
      <c r="AA38" s="230"/>
      <c r="AB38" s="230"/>
    </row>
    <row r="39" spans="1:106" ht="14.25" x14ac:dyDescent="0.25">
      <c r="A39" s="1217" t="s">
        <v>3682</v>
      </c>
      <c r="B39" s="358"/>
      <c r="C39" s="230"/>
      <c r="D39" s="230"/>
      <c r="E39" s="230"/>
      <c r="F39" s="230"/>
      <c r="G39" s="230"/>
      <c r="H39" s="230"/>
      <c r="I39" s="230"/>
      <c r="J39" s="230"/>
      <c r="K39" s="230"/>
      <c r="L39" s="230"/>
      <c r="M39" s="230"/>
      <c r="N39" s="230"/>
      <c r="O39" s="230"/>
      <c r="P39" s="230"/>
      <c r="Q39" s="230"/>
      <c r="R39" s="230"/>
      <c r="S39" s="230"/>
      <c r="T39" s="230"/>
      <c r="U39" s="230"/>
      <c r="V39" s="230"/>
      <c r="W39" s="230"/>
      <c r="X39" s="230"/>
      <c r="Y39" s="230"/>
      <c r="Z39" s="230"/>
      <c r="AA39" s="230"/>
      <c r="AB39" s="230"/>
    </row>
    <row r="40" spans="1:106" x14ac:dyDescent="0.25">
      <c r="A40" s="1217" t="s">
        <v>3649</v>
      </c>
      <c r="B40" s="358"/>
      <c r="C40" s="230"/>
      <c r="D40" s="230"/>
      <c r="E40" s="230"/>
      <c r="F40" s="230"/>
      <c r="G40" s="230"/>
      <c r="H40" s="230"/>
      <c r="I40" s="230"/>
      <c r="J40" s="230"/>
      <c r="K40" s="230"/>
      <c r="L40" s="230"/>
      <c r="M40" s="230"/>
      <c r="N40" s="230"/>
      <c r="O40" s="230"/>
      <c r="P40" s="230"/>
      <c r="Q40" s="230"/>
      <c r="R40" s="230"/>
      <c r="S40" s="230"/>
      <c r="T40" s="230"/>
      <c r="U40" s="230"/>
      <c r="V40" s="230"/>
      <c r="W40" s="230"/>
      <c r="X40" s="230"/>
      <c r="Y40" s="230"/>
      <c r="Z40" s="230"/>
      <c r="AA40" s="230"/>
      <c r="AB40" s="230"/>
    </row>
    <row r="41" spans="1:106" ht="21" customHeight="1" x14ac:dyDescent="0.25">
      <c r="A41" s="277" t="s">
        <v>264</v>
      </c>
      <c r="X41" s="1216"/>
      <c r="Y41" s="1216"/>
      <c r="Z41" s="1216"/>
      <c r="AA41" s="1216"/>
      <c r="AB41" s="1216"/>
      <c r="AC41" s="1216"/>
      <c r="AD41" s="1216"/>
      <c r="AE41" s="1216"/>
      <c r="AF41" s="1216"/>
      <c r="AG41" s="1216"/>
      <c r="AH41" s="1216"/>
      <c r="AI41" s="1216"/>
      <c r="AJ41" s="1216"/>
      <c r="AK41" s="1216"/>
      <c r="AL41" s="1216"/>
      <c r="AM41" s="1216"/>
      <c r="AN41" s="1216"/>
      <c r="AO41" s="1216"/>
      <c r="AP41" s="1216"/>
      <c r="AQ41" s="1216"/>
      <c r="AR41" s="1216"/>
      <c r="AS41" s="1216"/>
      <c r="AT41" s="1216"/>
      <c r="AU41" s="1216"/>
      <c r="AV41" s="1216"/>
      <c r="AW41" s="1216"/>
      <c r="AX41" s="1216"/>
      <c r="AY41" s="1216"/>
      <c r="AZ41" s="1216"/>
    </row>
    <row r="42" spans="1:106" ht="15.75" customHeight="1" x14ac:dyDescent="0.25">
      <c r="N42" s="1216"/>
      <c r="O42" s="1216"/>
      <c r="P42" s="1216"/>
      <c r="Q42" s="1216"/>
      <c r="R42" s="1216"/>
      <c r="S42" s="1216"/>
      <c r="T42" s="1216"/>
      <c r="U42" s="1216"/>
      <c r="V42" s="1216"/>
      <c r="W42" s="1216"/>
      <c r="X42" s="1216"/>
      <c r="Y42" s="1216"/>
      <c r="Z42" s="1216"/>
      <c r="AA42" s="1216"/>
      <c r="AB42" s="1216"/>
      <c r="AC42" s="1216"/>
      <c r="AD42" s="1216"/>
      <c r="AE42" s="1216"/>
      <c r="AF42" s="1216"/>
      <c r="AG42" s="1216"/>
      <c r="AH42" s="1216"/>
      <c r="AI42" s="1216"/>
      <c r="AJ42" s="1216"/>
      <c r="AK42" s="1216"/>
      <c r="AL42" s="1216"/>
      <c r="AM42" s="1216"/>
      <c r="AN42" s="1216"/>
      <c r="AO42" s="1216"/>
      <c r="AP42" s="1216"/>
      <c r="AQ42" s="1216"/>
      <c r="AR42" s="1216"/>
      <c r="AS42" s="1216"/>
      <c r="AT42" s="1216"/>
      <c r="AU42" s="1216"/>
      <c r="AV42" s="1216"/>
      <c r="AW42" s="1216"/>
      <c r="AX42" s="1216"/>
      <c r="AY42" s="1216"/>
      <c r="AZ42" s="1216"/>
    </row>
    <row r="43" spans="1:106" ht="15.75" customHeight="1" x14ac:dyDescent="0.25">
      <c r="B43" s="1216"/>
      <c r="C43" s="1216"/>
      <c r="D43" s="1216"/>
      <c r="E43" s="1216"/>
      <c r="F43" s="1216"/>
      <c r="G43" s="1216"/>
      <c r="H43" s="1216"/>
      <c r="I43" s="1216"/>
      <c r="J43" s="1216"/>
      <c r="K43" s="1216"/>
      <c r="L43" s="1216"/>
      <c r="M43" s="1216"/>
      <c r="N43" s="1216"/>
      <c r="O43" s="1216"/>
      <c r="P43" s="1216"/>
      <c r="Q43" s="1216"/>
      <c r="R43" s="1216"/>
      <c r="S43" s="1216"/>
      <c r="T43" s="1216"/>
      <c r="U43" s="1216"/>
      <c r="V43" s="1216"/>
      <c r="W43" s="1216"/>
      <c r="X43" s="1216"/>
      <c r="Y43" s="1216"/>
      <c r="Z43" s="1216"/>
      <c r="AA43" s="1216"/>
      <c r="AB43" s="1216"/>
      <c r="AC43" s="1216"/>
      <c r="AD43" s="1216"/>
      <c r="AE43" s="1216"/>
      <c r="AF43" s="1216"/>
      <c r="AG43" s="1216"/>
      <c r="AH43" s="1216"/>
      <c r="AI43" s="1216"/>
      <c r="AJ43" s="1216"/>
      <c r="AK43" s="1216"/>
      <c r="AL43" s="1216"/>
      <c r="AM43" s="1216"/>
      <c r="AN43" s="1216"/>
      <c r="AO43" s="1216"/>
      <c r="AP43" s="1216"/>
      <c r="AQ43" s="1216"/>
      <c r="AR43" s="1216"/>
      <c r="AS43" s="1216"/>
      <c r="AT43" s="1216"/>
      <c r="AU43" s="1216"/>
      <c r="AV43" s="1216"/>
      <c r="AW43" s="1216"/>
      <c r="AX43" s="1216"/>
      <c r="AY43" s="1216"/>
      <c r="AZ43" s="1216"/>
    </row>
    <row r="44" spans="1:106" ht="15.75" customHeight="1" x14ac:dyDescent="0.25">
      <c r="N44" s="1218"/>
      <c r="O44" s="1218"/>
      <c r="P44" s="1218"/>
    </row>
    <row r="60" spans="58:75" ht="15.75" customHeight="1" x14ac:dyDescent="0.25">
      <c r="BF60" s="1159">
        <f t="shared" ref="BF60:BW60" si="0">(BF15-AT15)/AT15*100</f>
        <v>8.2844210552428432</v>
      </c>
      <c r="BG60" s="1159">
        <f t="shared" si="0"/>
        <v>10.348110054865318</v>
      </c>
      <c r="BH60" s="1159">
        <f t="shared" si="0"/>
        <v>9.755050407242468</v>
      </c>
      <c r="BI60" s="1159">
        <f t="shared" si="0"/>
        <v>8.738251142344641</v>
      </c>
      <c r="BJ60" s="1159">
        <f t="shared" si="0"/>
        <v>9.5580631405096916</v>
      </c>
      <c r="BK60" s="1159">
        <f t="shared" si="0"/>
        <v>9.587902238825075</v>
      </c>
      <c r="BL60" s="1159">
        <f t="shared" si="0"/>
        <v>10.52693885913944</v>
      </c>
      <c r="BM60" s="1159">
        <f t="shared" si="0"/>
        <v>10.033226211040459</v>
      </c>
      <c r="BN60" s="1159">
        <f t="shared" si="0"/>
        <v>10.006538163087244</v>
      </c>
      <c r="BO60" s="1159">
        <f t="shared" si="0"/>
        <v>10.554943876094212</v>
      </c>
      <c r="BP60" s="1159">
        <f t="shared" si="0"/>
        <v>11.26241172835525</v>
      </c>
      <c r="BQ60" s="1159">
        <f t="shared" si="0"/>
        <v>12.272924514150937</v>
      </c>
      <c r="BR60" s="1159">
        <f t="shared" si="0"/>
        <v>11.663121153006349</v>
      </c>
      <c r="BS60" s="1159">
        <f t="shared" si="0"/>
        <v>10.973586723601425</v>
      </c>
      <c r="BT60" s="1159">
        <f t="shared" si="0"/>
        <v>10.874716730501408</v>
      </c>
      <c r="BU60" s="1159">
        <f t="shared" si="0"/>
        <v>10.172650132630338</v>
      </c>
      <c r="BV60" s="1159">
        <f t="shared" si="0"/>
        <v>10.508876396189294</v>
      </c>
      <c r="BW60" s="1159">
        <f t="shared" si="0"/>
        <v>9.4336108451225584</v>
      </c>
    </row>
    <row r="67" spans="15:15" ht="15.75" customHeight="1" x14ac:dyDescent="0.25">
      <c r="O67" s="1159">
        <f>23136-20420</f>
        <v>2716</v>
      </c>
    </row>
    <row r="68" spans="15:15" ht="15.75" customHeight="1" x14ac:dyDescent="0.25">
      <c r="O68" s="1159">
        <f>23136/291715*100</f>
        <v>7.9310285724080014</v>
      </c>
    </row>
    <row r="69" spans="15:15" ht="15.75" customHeight="1" x14ac:dyDescent="0.25">
      <c r="O69" s="1159">
        <f>23136-20420</f>
        <v>2716</v>
      </c>
    </row>
    <row r="70" spans="15:15" ht="15.75" customHeight="1" x14ac:dyDescent="0.25">
      <c r="O70" s="1159">
        <f>23136/291715*100</f>
        <v>7.9310285724080014</v>
      </c>
    </row>
  </sheetData>
  <printOptions horizontalCentered="1" verticalCentered="1"/>
  <pageMargins left="0.47" right="0.17" top="0.42" bottom="0.75" header="0.3" footer="0.3"/>
  <pageSetup paperSize="9" scale="67" fitToWidth="0" orientation="landscape" r:id="rId1"/>
  <headerFooter scaleWithDoc="0"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WUM45"/>
  <sheetViews>
    <sheetView zoomScaleNormal="100" zoomScaleSheetLayoutView="90" workbookViewId="0">
      <pane xSplit="1" ySplit="4" topLeftCell="B5" activePane="bottomRight" state="frozen"/>
      <selection pane="topRight" activeCell="B1" sqref="B1"/>
      <selection pane="bottomLeft" activeCell="A5" sqref="A5"/>
      <selection pane="bottomRight" activeCell="B5" sqref="B5"/>
    </sheetView>
  </sheetViews>
  <sheetFormatPr defaultRowHeight="15.75" customHeight="1" x14ac:dyDescent="0.25"/>
  <cols>
    <col min="1" max="1" width="59" style="1159" customWidth="1"/>
    <col min="2" max="13" width="11.85546875" style="1159" customWidth="1"/>
    <col min="14" max="196" width="9.140625" style="1159"/>
    <col min="197" max="197" width="57.28515625" style="1159" customWidth="1"/>
    <col min="198" max="235" width="9.140625" style="1159" hidden="1" customWidth="1"/>
    <col min="236" max="248" width="9.7109375" style="1159" customWidth="1"/>
    <col min="249" max="452" width="9.140625" style="1159"/>
    <col min="453" max="453" width="57.28515625" style="1159" customWidth="1"/>
    <col min="454" max="491" width="9.140625" style="1159" hidden="1" customWidth="1"/>
    <col min="492" max="504" width="9.7109375" style="1159" customWidth="1"/>
    <col min="505" max="708" width="9.140625" style="1159"/>
    <col min="709" max="709" width="57.28515625" style="1159" customWidth="1"/>
    <col min="710" max="747" width="9.140625" style="1159" hidden="1" customWidth="1"/>
    <col min="748" max="760" width="9.7109375" style="1159" customWidth="1"/>
    <col min="761" max="964" width="9.140625" style="1159"/>
    <col min="965" max="965" width="57.28515625" style="1159" customWidth="1"/>
    <col min="966" max="1003" width="9.140625" style="1159" hidden="1" customWidth="1"/>
    <col min="1004" max="1016" width="9.7109375" style="1159" customWidth="1"/>
    <col min="1017" max="1220" width="9.140625" style="1159"/>
    <col min="1221" max="1221" width="57.28515625" style="1159" customWidth="1"/>
    <col min="1222" max="1259" width="9.140625" style="1159" hidden="1" customWidth="1"/>
    <col min="1260" max="1272" width="9.7109375" style="1159" customWidth="1"/>
    <col min="1273" max="1476" width="9.140625" style="1159"/>
    <col min="1477" max="1477" width="57.28515625" style="1159" customWidth="1"/>
    <col min="1478" max="1515" width="9.140625" style="1159" hidden="1" customWidth="1"/>
    <col min="1516" max="1528" width="9.7109375" style="1159" customWidth="1"/>
    <col min="1529" max="1732" width="9.140625" style="1159"/>
    <col min="1733" max="1733" width="57.28515625" style="1159" customWidth="1"/>
    <col min="1734" max="1771" width="9.140625" style="1159" hidden="1" customWidth="1"/>
    <col min="1772" max="1784" width="9.7109375" style="1159" customWidth="1"/>
    <col min="1785" max="1988" width="9.140625" style="1159"/>
    <col min="1989" max="1989" width="57.28515625" style="1159" customWidth="1"/>
    <col min="1990" max="2027" width="9.140625" style="1159" hidden="1" customWidth="1"/>
    <col min="2028" max="2040" width="9.7109375" style="1159" customWidth="1"/>
    <col min="2041" max="2244" width="9.140625" style="1159"/>
    <col min="2245" max="2245" width="57.28515625" style="1159" customWidth="1"/>
    <col min="2246" max="2283" width="9.140625" style="1159" hidden="1" customWidth="1"/>
    <col min="2284" max="2296" width="9.7109375" style="1159" customWidth="1"/>
    <col min="2297" max="2500" width="9.140625" style="1159"/>
    <col min="2501" max="2501" width="57.28515625" style="1159" customWidth="1"/>
    <col min="2502" max="2539" width="9.140625" style="1159" hidden="1" customWidth="1"/>
    <col min="2540" max="2552" width="9.7109375" style="1159" customWidth="1"/>
    <col min="2553" max="2756" width="9.140625" style="1159"/>
    <col min="2757" max="2757" width="57.28515625" style="1159" customWidth="1"/>
    <col min="2758" max="2795" width="9.140625" style="1159" hidden="1" customWidth="1"/>
    <col min="2796" max="2808" width="9.7109375" style="1159" customWidth="1"/>
    <col min="2809" max="3012" width="9.140625" style="1159"/>
    <col min="3013" max="3013" width="57.28515625" style="1159" customWidth="1"/>
    <col min="3014" max="3051" width="9.140625" style="1159" hidden="1" customWidth="1"/>
    <col min="3052" max="3064" width="9.7109375" style="1159" customWidth="1"/>
    <col min="3065" max="3268" width="9.140625" style="1159"/>
    <col min="3269" max="3269" width="57.28515625" style="1159" customWidth="1"/>
    <col min="3270" max="3307" width="9.140625" style="1159" hidden="1" customWidth="1"/>
    <col min="3308" max="3320" width="9.7109375" style="1159" customWidth="1"/>
    <col min="3321" max="3524" width="9.140625" style="1159"/>
    <col min="3525" max="3525" width="57.28515625" style="1159" customWidth="1"/>
    <col min="3526" max="3563" width="9.140625" style="1159" hidden="1" customWidth="1"/>
    <col min="3564" max="3576" width="9.7109375" style="1159" customWidth="1"/>
    <col min="3577" max="3780" width="9.140625" style="1159"/>
    <col min="3781" max="3781" width="57.28515625" style="1159" customWidth="1"/>
    <col min="3782" max="3819" width="9.140625" style="1159" hidden="1" customWidth="1"/>
    <col min="3820" max="3832" width="9.7109375" style="1159" customWidth="1"/>
    <col min="3833" max="4036" width="9.140625" style="1159"/>
    <col min="4037" max="4037" width="57.28515625" style="1159" customWidth="1"/>
    <col min="4038" max="4075" width="9.140625" style="1159" hidden="1" customWidth="1"/>
    <col min="4076" max="4088" width="9.7109375" style="1159" customWidth="1"/>
    <col min="4089" max="4292" width="9.140625" style="1159"/>
    <col min="4293" max="4293" width="57.28515625" style="1159" customWidth="1"/>
    <col min="4294" max="4331" width="9.140625" style="1159" hidden="1" customWidth="1"/>
    <col min="4332" max="4344" width="9.7109375" style="1159" customWidth="1"/>
    <col min="4345" max="4548" width="9.140625" style="1159"/>
    <col min="4549" max="4549" width="57.28515625" style="1159" customWidth="1"/>
    <col min="4550" max="4587" width="9.140625" style="1159" hidden="1" customWidth="1"/>
    <col min="4588" max="4600" width="9.7109375" style="1159" customWidth="1"/>
    <col min="4601" max="4804" width="9.140625" style="1159"/>
    <col min="4805" max="4805" width="57.28515625" style="1159" customWidth="1"/>
    <col min="4806" max="4843" width="9.140625" style="1159" hidden="1" customWidth="1"/>
    <col min="4844" max="4856" width="9.7109375" style="1159" customWidth="1"/>
    <col min="4857" max="5060" width="9.140625" style="1159"/>
    <col min="5061" max="5061" width="57.28515625" style="1159" customWidth="1"/>
    <col min="5062" max="5099" width="9.140625" style="1159" hidden="1" customWidth="1"/>
    <col min="5100" max="5112" width="9.7109375" style="1159" customWidth="1"/>
    <col min="5113" max="5316" width="9.140625" style="1159"/>
    <col min="5317" max="5317" width="57.28515625" style="1159" customWidth="1"/>
    <col min="5318" max="5355" width="9.140625" style="1159" hidden="1" customWidth="1"/>
    <col min="5356" max="5368" width="9.7109375" style="1159" customWidth="1"/>
    <col min="5369" max="5572" width="9.140625" style="1159"/>
    <col min="5573" max="5573" width="57.28515625" style="1159" customWidth="1"/>
    <col min="5574" max="5611" width="9.140625" style="1159" hidden="1" customWidth="1"/>
    <col min="5612" max="5624" width="9.7109375" style="1159" customWidth="1"/>
    <col min="5625" max="5828" width="9.140625" style="1159"/>
    <col min="5829" max="5829" width="57.28515625" style="1159" customWidth="1"/>
    <col min="5830" max="5867" width="9.140625" style="1159" hidden="1" customWidth="1"/>
    <col min="5868" max="5880" width="9.7109375" style="1159" customWidth="1"/>
    <col min="5881" max="6084" width="9.140625" style="1159"/>
    <col min="6085" max="6085" width="57.28515625" style="1159" customWidth="1"/>
    <col min="6086" max="6123" width="9.140625" style="1159" hidden="1" customWidth="1"/>
    <col min="6124" max="6136" width="9.7109375" style="1159" customWidth="1"/>
    <col min="6137" max="6340" width="9.140625" style="1159"/>
    <col min="6341" max="6341" width="57.28515625" style="1159" customWidth="1"/>
    <col min="6342" max="6379" width="9.140625" style="1159" hidden="1" customWidth="1"/>
    <col min="6380" max="6392" width="9.7109375" style="1159" customWidth="1"/>
    <col min="6393" max="6596" width="9.140625" style="1159"/>
    <col min="6597" max="6597" width="57.28515625" style="1159" customWidth="1"/>
    <col min="6598" max="6635" width="9.140625" style="1159" hidden="1" customWidth="1"/>
    <col min="6636" max="6648" width="9.7109375" style="1159" customWidth="1"/>
    <col min="6649" max="6852" width="9.140625" style="1159"/>
    <col min="6853" max="6853" width="57.28515625" style="1159" customWidth="1"/>
    <col min="6854" max="6891" width="9.140625" style="1159" hidden="1" customWidth="1"/>
    <col min="6892" max="6904" width="9.7109375" style="1159" customWidth="1"/>
    <col min="6905" max="7108" width="9.140625" style="1159"/>
    <col min="7109" max="7109" width="57.28515625" style="1159" customWidth="1"/>
    <col min="7110" max="7147" width="9.140625" style="1159" hidden="1" customWidth="1"/>
    <col min="7148" max="7160" width="9.7109375" style="1159" customWidth="1"/>
    <col min="7161" max="7364" width="9.140625" style="1159"/>
    <col min="7365" max="7365" width="57.28515625" style="1159" customWidth="1"/>
    <col min="7366" max="7403" width="9.140625" style="1159" hidden="1" customWidth="1"/>
    <col min="7404" max="7416" width="9.7109375" style="1159" customWidth="1"/>
    <col min="7417" max="7620" width="9.140625" style="1159"/>
    <col min="7621" max="7621" width="57.28515625" style="1159" customWidth="1"/>
    <col min="7622" max="7659" width="9.140625" style="1159" hidden="1" customWidth="1"/>
    <col min="7660" max="7672" width="9.7109375" style="1159" customWidth="1"/>
    <col min="7673" max="7876" width="9.140625" style="1159"/>
    <col min="7877" max="7877" width="57.28515625" style="1159" customWidth="1"/>
    <col min="7878" max="7915" width="9.140625" style="1159" hidden="1" customWidth="1"/>
    <col min="7916" max="7928" width="9.7109375" style="1159" customWidth="1"/>
    <col min="7929" max="8132" width="9.140625" style="1159"/>
    <col min="8133" max="8133" width="57.28515625" style="1159" customWidth="1"/>
    <col min="8134" max="8171" width="9.140625" style="1159" hidden="1" customWidth="1"/>
    <col min="8172" max="8184" width="9.7109375" style="1159" customWidth="1"/>
    <col min="8185" max="8388" width="9.140625" style="1159"/>
    <col min="8389" max="8389" width="57.28515625" style="1159" customWidth="1"/>
    <col min="8390" max="8427" width="9.140625" style="1159" hidden="1" customWidth="1"/>
    <col min="8428" max="8440" width="9.7109375" style="1159" customWidth="1"/>
    <col min="8441" max="8644" width="9.140625" style="1159"/>
    <col min="8645" max="8645" width="57.28515625" style="1159" customWidth="1"/>
    <col min="8646" max="8683" width="9.140625" style="1159" hidden="1" customWidth="1"/>
    <col min="8684" max="8696" width="9.7109375" style="1159" customWidth="1"/>
    <col min="8697" max="8900" width="9.140625" style="1159"/>
    <col min="8901" max="8901" width="57.28515625" style="1159" customWidth="1"/>
    <col min="8902" max="8939" width="9.140625" style="1159" hidden="1" customWidth="1"/>
    <col min="8940" max="8952" width="9.7109375" style="1159" customWidth="1"/>
    <col min="8953" max="9156" width="9.140625" style="1159"/>
    <col min="9157" max="9157" width="57.28515625" style="1159" customWidth="1"/>
    <col min="9158" max="9195" width="9.140625" style="1159" hidden="1" customWidth="1"/>
    <col min="9196" max="9208" width="9.7109375" style="1159" customWidth="1"/>
    <col min="9209" max="9412" width="9.140625" style="1159"/>
    <col min="9413" max="9413" width="57.28515625" style="1159" customWidth="1"/>
    <col min="9414" max="9451" width="9.140625" style="1159" hidden="1" customWidth="1"/>
    <col min="9452" max="9464" width="9.7109375" style="1159" customWidth="1"/>
    <col min="9465" max="9668" width="9.140625" style="1159"/>
    <col min="9669" max="9669" width="57.28515625" style="1159" customWidth="1"/>
    <col min="9670" max="9707" width="9.140625" style="1159" hidden="1" customWidth="1"/>
    <col min="9708" max="9720" width="9.7109375" style="1159" customWidth="1"/>
    <col min="9721" max="9924" width="9.140625" style="1159"/>
    <col min="9925" max="9925" width="57.28515625" style="1159" customWidth="1"/>
    <col min="9926" max="9963" width="9.140625" style="1159" hidden="1" customWidth="1"/>
    <col min="9964" max="9976" width="9.7109375" style="1159" customWidth="1"/>
    <col min="9977" max="10180" width="9.140625" style="1159"/>
    <col min="10181" max="10181" width="57.28515625" style="1159" customWidth="1"/>
    <col min="10182" max="10219" width="9.140625" style="1159" hidden="1" customWidth="1"/>
    <col min="10220" max="10232" width="9.7109375" style="1159" customWidth="1"/>
    <col min="10233" max="10436" width="9.140625" style="1159"/>
    <col min="10437" max="10437" width="57.28515625" style="1159" customWidth="1"/>
    <col min="10438" max="10475" width="9.140625" style="1159" hidden="1" customWidth="1"/>
    <col min="10476" max="10488" width="9.7109375" style="1159" customWidth="1"/>
    <col min="10489" max="10692" width="9.140625" style="1159"/>
    <col min="10693" max="10693" width="57.28515625" style="1159" customWidth="1"/>
    <col min="10694" max="10731" width="9.140625" style="1159" hidden="1" customWidth="1"/>
    <col min="10732" max="10744" width="9.7109375" style="1159" customWidth="1"/>
    <col min="10745" max="10948" width="9.140625" style="1159"/>
    <col min="10949" max="10949" width="57.28515625" style="1159" customWidth="1"/>
    <col min="10950" max="10987" width="9.140625" style="1159" hidden="1" customWidth="1"/>
    <col min="10988" max="11000" width="9.7109375" style="1159" customWidth="1"/>
    <col min="11001" max="11204" width="9.140625" style="1159"/>
    <col min="11205" max="11205" width="57.28515625" style="1159" customWidth="1"/>
    <col min="11206" max="11243" width="9.140625" style="1159" hidden="1" customWidth="1"/>
    <col min="11244" max="11256" width="9.7109375" style="1159" customWidth="1"/>
    <col min="11257" max="11460" width="9.140625" style="1159"/>
    <col min="11461" max="11461" width="57.28515625" style="1159" customWidth="1"/>
    <col min="11462" max="11499" width="9.140625" style="1159" hidden="1" customWidth="1"/>
    <col min="11500" max="11512" width="9.7109375" style="1159" customWidth="1"/>
    <col min="11513" max="11716" width="9.140625" style="1159"/>
    <col min="11717" max="11717" width="57.28515625" style="1159" customWidth="1"/>
    <col min="11718" max="11755" width="9.140625" style="1159" hidden="1" customWidth="1"/>
    <col min="11756" max="11768" width="9.7109375" style="1159" customWidth="1"/>
    <col min="11769" max="11972" width="9.140625" style="1159"/>
    <col min="11973" max="11973" width="57.28515625" style="1159" customWidth="1"/>
    <col min="11974" max="12011" width="9.140625" style="1159" hidden="1" customWidth="1"/>
    <col min="12012" max="12024" width="9.7109375" style="1159" customWidth="1"/>
    <col min="12025" max="12228" width="9.140625" style="1159"/>
    <col min="12229" max="12229" width="57.28515625" style="1159" customWidth="1"/>
    <col min="12230" max="12267" width="9.140625" style="1159" hidden="1" customWidth="1"/>
    <col min="12268" max="12280" width="9.7109375" style="1159" customWidth="1"/>
    <col min="12281" max="12484" width="9.140625" style="1159"/>
    <col min="12485" max="12485" width="57.28515625" style="1159" customWidth="1"/>
    <col min="12486" max="12523" width="9.140625" style="1159" hidden="1" customWidth="1"/>
    <col min="12524" max="12536" width="9.7109375" style="1159" customWidth="1"/>
    <col min="12537" max="12740" width="9.140625" style="1159"/>
    <col min="12741" max="12741" width="57.28515625" style="1159" customWidth="1"/>
    <col min="12742" max="12779" width="9.140625" style="1159" hidden="1" customWidth="1"/>
    <col min="12780" max="12792" width="9.7109375" style="1159" customWidth="1"/>
    <col min="12793" max="12996" width="9.140625" style="1159"/>
    <col min="12997" max="12997" width="57.28515625" style="1159" customWidth="1"/>
    <col min="12998" max="13035" width="9.140625" style="1159" hidden="1" customWidth="1"/>
    <col min="13036" max="13048" width="9.7109375" style="1159" customWidth="1"/>
    <col min="13049" max="13252" width="9.140625" style="1159"/>
    <col min="13253" max="13253" width="57.28515625" style="1159" customWidth="1"/>
    <col min="13254" max="13291" width="9.140625" style="1159" hidden="1" customWidth="1"/>
    <col min="13292" max="13304" width="9.7109375" style="1159" customWidth="1"/>
    <col min="13305" max="13508" width="9.140625" style="1159"/>
    <col min="13509" max="13509" width="57.28515625" style="1159" customWidth="1"/>
    <col min="13510" max="13547" width="9.140625" style="1159" hidden="1" customWidth="1"/>
    <col min="13548" max="13560" width="9.7109375" style="1159" customWidth="1"/>
    <col min="13561" max="13764" width="9.140625" style="1159"/>
    <col min="13765" max="13765" width="57.28515625" style="1159" customWidth="1"/>
    <col min="13766" max="13803" width="9.140625" style="1159" hidden="1" customWidth="1"/>
    <col min="13804" max="13816" width="9.7109375" style="1159" customWidth="1"/>
    <col min="13817" max="14020" width="9.140625" style="1159"/>
    <col min="14021" max="14021" width="57.28515625" style="1159" customWidth="1"/>
    <col min="14022" max="14059" width="9.140625" style="1159" hidden="1" customWidth="1"/>
    <col min="14060" max="14072" width="9.7109375" style="1159" customWidth="1"/>
    <col min="14073" max="14276" width="9.140625" style="1159"/>
    <col min="14277" max="14277" width="57.28515625" style="1159" customWidth="1"/>
    <col min="14278" max="14315" width="9.140625" style="1159" hidden="1" customWidth="1"/>
    <col min="14316" max="14328" width="9.7109375" style="1159" customWidth="1"/>
    <col min="14329" max="14532" width="9.140625" style="1159"/>
    <col min="14533" max="14533" width="57.28515625" style="1159" customWidth="1"/>
    <col min="14534" max="14571" width="9.140625" style="1159" hidden="1" customWidth="1"/>
    <col min="14572" max="14584" width="9.7109375" style="1159" customWidth="1"/>
    <col min="14585" max="14788" width="9.140625" style="1159"/>
    <col min="14789" max="14789" width="57.28515625" style="1159" customWidth="1"/>
    <col min="14790" max="14827" width="9.140625" style="1159" hidden="1" customWidth="1"/>
    <col min="14828" max="14840" width="9.7109375" style="1159" customWidth="1"/>
    <col min="14841" max="15044" width="9.140625" style="1159"/>
    <col min="15045" max="15045" width="57.28515625" style="1159" customWidth="1"/>
    <col min="15046" max="15083" width="9.140625" style="1159" hidden="1" customWidth="1"/>
    <col min="15084" max="15096" width="9.7109375" style="1159" customWidth="1"/>
    <col min="15097" max="15300" width="9.140625" style="1159"/>
    <col min="15301" max="15301" width="57.28515625" style="1159" customWidth="1"/>
    <col min="15302" max="15339" width="9.140625" style="1159" hidden="1" customWidth="1"/>
    <col min="15340" max="15352" width="9.7109375" style="1159" customWidth="1"/>
    <col min="15353" max="15556" width="9.140625" style="1159"/>
    <col min="15557" max="15557" width="57.28515625" style="1159" customWidth="1"/>
    <col min="15558" max="15595" width="9.140625" style="1159" hidden="1" customWidth="1"/>
    <col min="15596" max="15608" width="9.7109375" style="1159" customWidth="1"/>
    <col min="15609" max="15812" width="9.140625" style="1159"/>
    <col min="15813" max="15813" width="57.28515625" style="1159" customWidth="1"/>
    <col min="15814" max="15851" width="9.140625" style="1159" hidden="1" customWidth="1"/>
    <col min="15852" max="15864" width="9.7109375" style="1159" customWidth="1"/>
    <col min="15865" max="16068" width="9.140625" style="1159"/>
    <col min="16069" max="16069" width="57.28515625" style="1159" customWidth="1"/>
    <col min="16070" max="16107" width="9.140625" style="1159" hidden="1" customWidth="1"/>
    <col min="16108" max="16120" width="9.7109375" style="1159" customWidth="1"/>
    <col min="16121" max="16384" width="9.140625" style="1159"/>
  </cols>
  <sheetData>
    <row r="1" spans="1:13" s="1220" customFormat="1" ht="24" customHeight="1" x14ac:dyDescent="0.3">
      <c r="A1" s="1219" t="s">
        <v>3683</v>
      </c>
    </row>
    <row r="2" spans="1:13" ht="13.5" customHeight="1" thickBot="1" x14ac:dyDescent="0.3">
      <c r="A2" s="1204"/>
      <c r="C2" s="1205"/>
      <c r="G2" s="1205"/>
      <c r="M2" s="1205" t="s">
        <v>67</v>
      </c>
    </row>
    <row r="3" spans="1:13" s="1209" customFormat="1" ht="21" customHeight="1" thickTop="1" thickBot="1" x14ac:dyDescent="0.3">
      <c r="A3" s="1221"/>
      <c r="B3" s="1193">
        <v>43374</v>
      </c>
      <c r="C3" s="1193">
        <v>43405</v>
      </c>
      <c r="D3" s="1193">
        <v>43435</v>
      </c>
      <c r="E3" s="1193">
        <v>43466</v>
      </c>
      <c r="F3" s="1193">
        <v>43497</v>
      </c>
      <c r="G3" s="1193">
        <v>43525</v>
      </c>
      <c r="H3" s="1193">
        <v>43556</v>
      </c>
      <c r="I3" s="1193">
        <v>43586</v>
      </c>
      <c r="J3" s="1193">
        <v>43617</v>
      </c>
      <c r="K3" s="1193">
        <v>43647</v>
      </c>
      <c r="L3" s="1193">
        <v>43678</v>
      </c>
      <c r="M3" s="1193">
        <v>43709</v>
      </c>
    </row>
    <row r="4" spans="1:13" ht="15" customHeight="1" thickTop="1" x14ac:dyDescent="0.25">
      <c r="A4" s="1196"/>
      <c r="B4" s="1222"/>
      <c r="C4" s="1222"/>
      <c r="D4" s="1222"/>
      <c r="E4" s="1222"/>
      <c r="F4" s="1222"/>
      <c r="G4" s="1222"/>
      <c r="H4" s="1222"/>
      <c r="I4" s="1222"/>
      <c r="J4" s="1222"/>
      <c r="K4" s="1222"/>
      <c r="L4" s="1222"/>
      <c r="M4" s="1222"/>
    </row>
    <row r="5" spans="1:13" ht="22.5" customHeight="1" x14ac:dyDescent="0.25">
      <c r="A5" s="1195" t="s">
        <v>3665</v>
      </c>
      <c r="B5" s="1175">
        <v>603245.70985475881</v>
      </c>
      <c r="C5" s="1175">
        <v>578095.53196456493</v>
      </c>
      <c r="D5" s="1175">
        <v>570676.64685810125</v>
      </c>
      <c r="E5" s="1175">
        <v>555738.52165962593</v>
      </c>
      <c r="F5" s="1175">
        <v>612169.07425153302</v>
      </c>
      <c r="G5" s="1175">
        <v>580722.23639972229</v>
      </c>
      <c r="H5" s="1175">
        <v>601793.3831605739</v>
      </c>
      <c r="I5" s="1175">
        <v>587297.76118893118</v>
      </c>
      <c r="J5" s="1175">
        <v>592037.74036985345</v>
      </c>
      <c r="K5" s="1175">
        <v>631511.75170988846</v>
      </c>
      <c r="L5" s="1175">
        <v>604448.16456935892</v>
      </c>
      <c r="M5" s="1175">
        <v>614788.03581099678</v>
      </c>
    </row>
    <row r="6" spans="1:13" ht="22.5" customHeight="1" x14ac:dyDescent="0.25">
      <c r="A6" s="1196" t="s">
        <v>3666</v>
      </c>
      <c r="B6" s="1179">
        <v>896191.11415082228</v>
      </c>
      <c r="C6" s="1179">
        <v>876588.10035106866</v>
      </c>
      <c r="D6" s="1179">
        <v>880669.4843989436</v>
      </c>
      <c r="E6" s="1179">
        <v>867388.41003377514</v>
      </c>
      <c r="F6" s="1179">
        <v>923993.0794532852</v>
      </c>
      <c r="G6" s="1179">
        <v>902296.71547221811</v>
      </c>
      <c r="H6" s="1179">
        <v>913921.65625984012</v>
      </c>
      <c r="I6" s="1179">
        <v>909355.8619534215</v>
      </c>
      <c r="J6" s="1179">
        <v>926623.10344077705</v>
      </c>
      <c r="K6" s="1179">
        <v>970603.58319878997</v>
      </c>
      <c r="L6" s="1179">
        <v>947835.72570016305</v>
      </c>
      <c r="M6" s="1179">
        <v>964168.84287345095</v>
      </c>
    </row>
    <row r="7" spans="1:13" ht="22.5" customHeight="1" x14ac:dyDescent="0.25">
      <c r="A7" s="1196" t="s">
        <v>3667</v>
      </c>
      <c r="B7" s="1179">
        <v>-292945.40429606347</v>
      </c>
      <c r="C7" s="1179">
        <v>-298492.56838650367</v>
      </c>
      <c r="D7" s="1179">
        <v>-309992.83754084236</v>
      </c>
      <c r="E7" s="1179">
        <v>-311649.88837414928</v>
      </c>
      <c r="F7" s="1179">
        <v>-311824.00520175224</v>
      </c>
      <c r="G7" s="1179">
        <v>-321574.47907249589</v>
      </c>
      <c r="H7" s="1179">
        <v>-312128.27309926628</v>
      </c>
      <c r="I7" s="1179">
        <v>-322058.10076449031</v>
      </c>
      <c r="J7" s="1179">
        <v>-334585.3630709236</v>
      </c>
      <c r="K7" s="1179">
        <v>-339091.83148890157</v>
      </c>
      <c r="L7" s="1179">
        <v>-343387.56113080413</v>
      </c>
      <c r="M7" s="1179">
        <v>-349380.80706245423</v>
      </c>
    </row>
    <row r="8" spans="1:13" ht="13.5" customHeight="1" x14ac:dyDescent="0.25">
      <c r="A8" s="1196"/>
      <c r="B8" s="1179"/>
      <c r="C8" s="1179"/>
      <c r="D8" s="1179"/>
      <c r="E8" s="1179"/>
      <c r="F8" s="1179"/>
      <c r="G8" s="1179"/>
      <c r="H8" s="1179"/>
      <c r="I8" s="1179"/>
      <c r="J8" s="1179"/>
      <c r="K8" s="1179"/>
      <c r="L8" s="1179"/>
      <c r="M8" s="1179"/>
    </row>
    <row r="9" spans="1:13" ht="22.5" customHeight="1" x14ac:dyDescent="0.25">
      <c r="A9" s="1195" t="s">
        <v>3668</v>
      </c>
      <c r="B9" s="1175">
        <v>528507.15049697482</v>
      </c>
      <c r="C9" s="1175">
        <v>532504.71843454451</v>
      </c>
      <c r="D9" s="1175">
        <v>535595.34332503879</v>
      </c>
      <c r="E9" s="1175">
        <v>537435.03660130629</v>
      </c>
      <c r="F9" s="1175">
        <v>544408.05608472717</v>
      </c>
      <c r="G9" s="1175">
        <v>546452.15534119459</v>
      </c>
      <c r="H9" s="1175">
        <v>551405.17527963209</v>
      </c>
      <c r="I9" s="1175">
        <v>556514.24032124854</v>
      </c>
      <c r="J9" s="1175">
        <v>559315.16579802462</v>
      </c>
      <c r="K9" s="1175">
        <v>560316.61627336999</v>
      </c>
      <c r="L9" s="1175">
        <v>566314.99988263834</v>
      </c>
      <c r="M9" s="1175">
        <v>569744.4636008275</v>
      </c>
    </row>
    <row r="10" spans="1:13" ht="22.5" customHeight="1" x14ac:dyDescent="0.25">
      <c r="A10" s="1195" t="s">
        <v>3669</v>
      </c>
      <c r="B10" s="1175">
        <v>73521.73544106973</v>
      </c>
      <c r="C10" s="1175">
        <v>76710.534558027837</v>
      </c>
      <c r="D10" s="1175">
        <v>75333.36498810933</v>
      </c>
      <c r="E10" s="1175">
        <v>77577.83028939963</v>
      </c>
      <c r="F10" s="1175">
        <v>79130.052553158428</v>
      </c>
      <c r="G10" s="1175">
        <v>81328.105320117786</v>
      </c>
      <c r="H10" s="1175">
        <v>81462.347226139711</v>
      </c>
      <c r="I10" s="1175">
        <v>83756.258916353021</v>
      </c>
      <c r="J10" s="1175">
        <v>81157.434213993198</v>
      </c>
      <c r="K10" s="1175">
        <v>80769.930632950753</v>
      </c>
      <c r="L10" s="1175">
        <v>83083.676186016295</v>
      </c>
      <c r="M10" s="1175">
        <v>81688.577415032501</v>
      </c>
    </row>
    <row r="11" spans="1:13" ht="22.5" customHeight="1" x14ac:dyDescent="0.25">
      <c r="A11" s="1196" t="s">
        <v>3670</v>
      </c>
      <c r="B11" s="1179">
        <v>108562.61593662319</v>
      </c>
      <c r="C11" s="1179">
        <v>108923.96045578015</v>
      </c>
      <c r="D11" s="1179">
        <v>106522.54550469911</v>
      </c>
      <c r="E11" s="1179">
        <v>110891.83050453781</v>
      </c>
      <c r="F11" s="1179">
        <v>108916.8087983835</v>
      </c>
      <c r="G11" s="1179">
        <v>112107.7442829256</v>
      </c>
      <c r="H11" s="1179">
        <v>113203.19004600875</v>
      </c>
      <c r="I11" s="1179">
        <v>115890.98669991593</v>
      </c>
      <c r="J11" s="1179">
        <v>111312.03404918466</v>
      </c>
      <c r="K11" s="1179">
        <v>110419.95805792572</v>
      </c>
      <c r="L11" s="1179">
        <v>115601.73085135258</v>
      </c>
      <c r="M11" s="1179">
        <v>112474.58672580255</v>
      </c>
    </row>
    <row r="12" spans="1:13" ht="22.5" customHeight="1" x14ac:dyDescent="0.25">
      <c r="A12" s="1196" t="s">
        <v>3671</v>
      </c>
      <c r="B12" s="1179">
        <v>-35040.880495553465</v>
      </c>
      <c r="C12" s="1179">
        <v>-32213.425897752317</v>
      </c>
      <c r="D12" s="1179">
        <v>-31189.180516589779</v>
      </c>
      <c r="E12" s="1179">
        <v>-33314.000215138185</v>
      </c>
      <c r="F12" s="1179">
        <v>-29786.756245225064</v>
      </c>
      <c r="G12" s="1179">
        <v>-30779.63896280781</v>
      </c>
      <c r="H12" s="1179">
        <v>-31740.842819869038</v>
      </c>
      <c r="I12" s="1179">
        <v>-32134.727783562914</v>
      </c>
      <c r="J12" s="1179">
        <v>-30154.59983519146</v>
      </c>
      <c r="K12" s="1179">
        <v>-29650.027424974964</v>
      </c>
      <c r="L12" s="1179">
        <v>-32518.054665336287</v>
      </c>
      <c r="M12" s="1179">
        <v>-30786.009310770052</v>
      </c>
    </row>
    <row r="13" spans="1:13" ht="22.5" customHeight="1" x14ac:dyDescent="0.25">
      <c r="A13" s="1195" t="s">
        <v>3684</v>
      </c>
      <c r="B13" s="1175">
        <v>454985.41505590512</v>
      </c>
      <c r="C13" s="1175">
        <v>455794.18387651665</v>
      </c>
      <c r="D13" s="1175">
        <v>460261.97833692946</v>
      </c>
      <c r="E13" s="1175">
        <v>459857.20631190663</v>
      </c>
      <c r="F13" s="1175">
        <v>465278.00353156874</v>
      </c>
      <c r="G13" s="1175">
        <v>465124.05002107681</v>
      </c>
      <c r="H13" s="1175">
        <v>469942.82805349235</v>
      </c>
      <c r="I13" s="1175">
        <v>472757.98140489554</v>
      </c>
      <c r="J13" s="1175">
        <v>478157.73158403143</v>
      </c>
      <c r="K13" s="1175">
        <v>479546.68564041925</v>
      </c>
      <c r="L13" s="1175">
        <v>483231.32369662204</v>
      </c>
      <c r="M13" s="1175">
        <v>488055.88618579501</v>
      </c>
    </row>
    <row r="14" spans="1:13" ht="13.5" customHeight="1" x14ac:dyDescent="0.25">
      <c r="A14" s="1196"/>
      <c r="B14" s="1179"/>
      <c r="C14" s="1179"/>
      <c r="D14" s="1179"/>
      <c r="E14" s="1179"/>
      <c r="F14" s="1179"/>
      <c r="G14" s="1179"/>
      <c r="H14" s="1179"/>
      <c r="I14" s="1179"/>
      <c r="J14" s="1179"/>
      <c r="K14" s="1179"/>
      <c r="L14" s="1179"/>
      <c r="M14" s="1179"/>
    </row>
    <row r="15" spans="1:13" ht="22.5" customHeight="1" x14ac:dyDescent="0.25">
      <c r="A15" s="1195" t="s">
        <v>3673</v>
      </c>
      <c r="B15" s="1175">
        <v>544737.82561638765</v>
      </c>
      <c r="C15" s="1175">
        <v>547099.74346958881</v>
      </c>
      <c r="D15" s="1175">
        <v>555013.64200363262</v>
      </c>
      <c r="E15" s="1175">
        <v>554973.25946268043</v>
      </c>
      <c r="F15" s="1175">
        <v>559691.2925035652</v>
      </c>
      <c r="G15" s="1175">
        <v>563011.34305025614</v>
      </c>
      <c r="H15" s="1175">
        <v>565358.53917007637</v>
      </c>
      <c r="I15" s="1175">
        <v>564410.12947959313</v>
      </c>
      <c r="J15" s="1175">
        <v>572096.43210572505</v>
      </c>
      <c r="K15" s="1175">
        <v>574976.99251361925</v>
      </c>
      <c r="L15" s="1175">
        <v>573864.08446134906</v>
      </c>
      <c r="M15" s="1175">
        <v>576787.14089929895</v>
      </c>
    </row>
    <row r="16" spans="1:13" ht="22.5" customHeight="1" x14ac:dyDescent="0.25">
      <c r="A16" s="1196" t="s">
        <v>3674</v>
      </c>
      <c r="B16" s="1179">
        <v>29071.941947559819</v>
      </c>
      <c r="C16" s="1179">
        <v>29111.019947766225</v>
      </c>
      <c r="D16" s="1179">
        <v>31636.023138115845</v>
      </c>
      <c r="E16" s="1179">
        <v>29893.550483353891</v>
      </c>
      <c r="F16" s="1179">
        <v>29612.111529268681</v>
      </c>
      <c r="G16" s="1179">
        <v>29987.258875632728</v>
      </c>
      <c r="H16" s="1179">
        <v>29808.532092407655</v>
      </c>
      <c r="I16" s="1179">
        <v>29873.778942881614</v>
      </c>
      <c r="J16" s="1179">
        <v>30056.327956020566</v>
      </c>
      <c r="K16" s="1179">
        <v>30327.714046756177</v>
      </c>
      <c r="L16" s="1179">
        <v>30499.597336790979</v>
      </c>
      <c r="M16" s="1179">
        <v>30620.709542476052</v>
      </c>
    </row>
    <row r="17" spans="1:13" ht="22.5" customHeight="1" x14ac:dyDescent="0.25">
      <c r="A17" s="1196" t="s">
        <v>3685</v>
      </c>
      <c r="B17" s="1179">
        <v>349841.97370459419</v>
      </c>
      <c r="C17" s="1179">
        <v>354223.04104919685</v>
      </c>
      <c r="D17" s="1179">
        <v>357886.02265537402</v>
      </c>
      <c r="E17" s="1179">
        <v>358061.56981560396</v>
      </c>
      <c r="F17" s="1179">
        <v>360670.10770892043</v>
      </c>
      <c r="G17" s="1179">
        <v>363153.90113027184</v>
      </c>
      <c r="H17" s="1179">
        <v>364983.21897468105</v>
      </c>
      <c r="I17" s="1179">
        <v>366956.70984023012</v>
      </c>
      <c r="J17" s="1179">
        <v>372751.35071312875</v>
      </c>
      <c r="K17" s="1179">
        <v>372221.46505888575</v>
      </c>
      <c r="L17" s="1179">
        <v>371171.95740937081</v>
      </c>
      <c r="M17" s="1179">
        <v>372812.24774611532</v>
      </c>
    </row>
    <row r="18" spans="1:13" ht="22.5" customHeight="1" x14ac:dyDescent="0.25">
      <c r="A18" s="1196" t="s">
        <v>3686</v>
      </c>
      <c r="B18" s="1179">
        <v>144948.09209820529</v>
      </c>
      <c r="C18" s="1179">
        <v>143502.54002618886</v>
      </c>
      <c r="D18" s="1179">
        <v>143591.75394556049</v>
      </c>
      <c r="E18" s="1179">
        <v>145167.76914755409</v>
      </c>
      <c r="F18" s="1179">
        <v>146160.50104224373</v>
      </c>
      <c r="G18" s="1179">
        <v>145041.4055475583</v>
      </c>
      <c r="H18" s="1179">
        <v>145419.72368479954</v>
      </c>
      <c r="I18" s="1179">
        <v>142675.43303174363</v>
      </c>
      <c r="J18" s="1179">
        <v>142305.97178097413</v>
      </c>
      <c r="K18" s="1179">
        <v>145276.86816338875</v>
      </c>
      <c r="L18" s="1179">
        <v>145133.04978730206</v>
      </c>
      <c r="M18" s="1179">
        <v>147008.39646150314</v>
      </c>
    </row>
    <row r="19" spans="1:13" ht="22.5" customHeight="1" x14ac:dyDescent="0.25">
      <c r="A19" s="1196" t="s">
        <v>3687</v>
      </c>
      <c r="B19" s="1179">
        <v>20875.81786602833</v>
      </c>
      <c r="C19" s="1179">
        <v>20263.142446436872</v>
      </c>
      <c r="D19" s="1179">
        <v>21899.842264582279</v>
      </c>
      <c r="E19" s="1179">
        <v>21850.370016168483</v>
      </c>
      <c r="F19" s="1179">
        <v>23248.572223132323</v>
      </c>
      <c r="G19" s="1179">
        <v>24828.777496793307</v>
      </c>
      <c r="H19" s="1179">
        <v>25147.064418188154</v>
      </c>
      <c r="I19" s="1179">
        <v>24904.207664737729</v>
      </c>
      <c r="J19" s="1179">
        <v>26982.781655601539</v>
      </c>
      <c r="K19" s="1179">
        <v>27150.945244588522</v>
      </c>
      <c r="L19" s="1179">
        <v>27059.47992788527</v>
      </c>
      <c r="M19" s="1179">
        <v>26345.787149204461</v>
      </c>
    </row>
    <row r="20" spans="1:13" ht="13.5" customHeight="1" x14ac:dyDescent="0.25">
      <c r="A20" s="1196"/>
      <c r="B20" s="1179"/>
      <c r="C20" s="1179"/>
      <c r="D20" s="1179"/>
      <c r="E20" s="1179"/>
      <c r="F20" s="1179"/>
      <c r="G20" s="1179"/>
      <c r="H20" s="1179"/>
      <c r="I20" s="1179"/>
      <c r="J20" s="1179"/>
      <c r="K20" s="1179"/>
      <c r="L20" s="1179"/>
      <c r="M20" s="1179"/>
    </row>
    <row r="21" spans="1:13" ht="22.5" customHeight="1" x14ac:dyDescent="0.25">
      <c r="A21" s="1195" t="s">
        <v>3679</v>
      </c>
      <c r="B21" s="1175">
        <v>371853.85145901976</v>
      </c>
      <c r="C21" s="1175">
        <v>346014.43604594527</v>
      </c>
      <c r="D21" s="1175">
        <v>344530.03362676123</v>
      </c>
      <c r="E21" s="1175">
        <v>330289.31151749997</v>
      </c>
      <c r="F21" s="1175">
        <v>385452.0478197824</v>
      </c>
      <c r="G21" s="1175">
        <v>345665.40761729417</v>
      </c>
      <c r="H21" s="1175">
        <v>365744.05509756476</v>
      </c>
      <c r="I21" s="1175">
        <v>348296.20221139456</v>
      </c>
      <c r="J21" s="1175">
        <v>345542.00718099903</v>
      </c>
      <c r="K21" s="1175">
        <v>374321.06468480156</v>
      </c>
      <c r="L21" s="1175">
        <v>354754.8517832206</v>
      </c>
      <c r="M21" s="1175">
        <v>360800.18908681558</v>
      </c>
    </row>
    <row r="22" spans="1:13" ht="13.5" customHeight="1" x14ac:dyDescent="0.25">
      <c r="A22" s="1196"/>
      <c r="B22" s="1179"/>
      <c r="C22" s="1179"/>
      <c r="D22" s="1179"/>
      <c r="E22" s="1179"/>
      <c r="F22" s="1179"/>
      <c r="G22" s="1179"/>
      <c r="H22" s="1179"/>
      <c r="I22" s="1179"/>
      <c r="J22" s="1179"/>
      <c r="K22" s="1179"/>
      <c r="L22" s="1179"/>
      <c r="M22" s="1179"/>
    </row>
    <row r="23" spans="1:13" ht="22.5" customHeight="1" x14ac:dyDescent="0.25">
      <c r="A23" s="1195" t="s">
        <v>3656</v>
      </c>
      <c r="B23" s="1175">
        <v>1624.2148832299999</v>
      </c>
      <c r="C23" s="1175">
        <v>1549.5089154100001</v>
      </c>
      <c r="D23" s="1175">
        <v>856.06608082999992</v>
      </c>
      <c r="E23" s="1175">
        <v>1276.3656250999998</v>
      </c>
      <c r="F23" s="1175">
        <v>1297.5461191700001</v>
      </c>
      <c r="G23" s="1175">
        <v>1323.6721660499998</v>
      </c>
      <c r="H23" s="1175">
        <v>1665.3537148</v>
      </c>
      <c r="I23" s="1175">
        <v>1731.7073177500001</v>
      </c>
      <c r="J23" s="1175">
        <v>1745.1016040000002</v>
      </c>
      <c r="K23" s="1175">
        <v>1270.4286849999999</v>
      </c>
      <c r="L23" s="1175">
        <v>1337.2616563700001</v>
      </c>
      <c r="M23" s="1175">
        <v>1432.01673962</v>
      </c>
    </row>
    <row r="24" spans="1:13" ht="13.5" customHeight="1" x14ac:dyDescent="0.25">
      <c r="A24" s="1196"/>
      <c r="B24" s="1179"/>
      <c r="C24" s="1179"/>
      <c r="D24" s="1179"/>
      <c r="E24" s="1179"/>
      <c r="F24" s="1179"/>
      <c r="G24" s="1179"/>
      <c r="H24" s="1179"/>
      <c r="I24" s="1179"/>
      <c r="J24" s="1179"/>
      <c r="K24" s="1179"/>
      <c r="L24" s="1179"/>
      <c r="M24" s="1179"/>
    </row>
    <row r="25" spans="1:13" ht="22.5" customHeight="1" x14ac:dyDescent="0.25">
      <c r="A25" s="1195" t="s">
        <v>3546</v>
      </c>
      <c r="B25" s="1175">
        <v>1632.4893438899999</v>
      </c>
      <c r="C25" s="1175">
        <v>1792.6862675599998</v>
      </c>
      <c r="D25" s="1175">
        <v>2003.9572564100004</v>
      </c>
      <c r="E25" s="1175">
        <v>2552.4010111900002</v>
      </c>
      <c r="F25" s="1175">
        <v>2499.3138635099999</v>
      </c>
      <c r="G25" s="1175">
        <v>2038.20702794</v>
      </c>
      <c r="H25" s="1175">
        <v>2539.0902784499999</v>
      </c>
      <c r="I25" s="1175">
        <v>3039.9506260800003</v>
      </c>
      <c r="J25" s="1175">
        <v>2805.1478813600002</v>
      </c>
      <c r="K25" s="1175">
        <v>2330.8089022000004</v>
      </c>
      <c r="L25" s="1175">
        <v>2798.3830364800001</v>
      </c>
      <c r="M25" s="1175">
        <v>3012.69729035</v>
      </c>
    </row>
    <row r="26" spans="1:13" ht="13.5" customHeight="1" x14ac:dyDescent="0.25">
      <c r="A26" s="1196"/>
      <c r="B26" s="1179"/>
      <c r="C26" s="1179"/>
      <c r="D26" s="1179"/>
      <c r="E26" s="1179"/>
      <c r="F26" s="1179"/>
      <c r="G26" s="1179"/>
      <c r="H26" s="1179"/>
      <c r="I26" s="1179"/>
      <c r="J26" s="1179"/>
      <c r="K26" s="1179"/>
      <c r="L26" s="1179"/>
      <c r="M26" s="1179"/>
    </row>
    <row r="27" spans="1:13" ht="22.5" customHeight="1" x14ac:dyDescent="0.25">
      <c r="A27" s="1195" t="s">
        <v>3604</v>
      </c>
      <c r="B27" s="1175">
        <v>725.5638831950298</v>
      </c>
      <c r="C27" s="1175">
        <v>682.56711189350335</v>
      </c>
      <c r="D27" s="1175">
        <v>721.26581348887601</v>
      </c>
      <c r="E27" s="1175">
        <v>793.48505532829211</v>
      </c>
      <c r="F27" s="1175">
        <v>845.2363743790977</v>
      </c>
      <c r="G27" s="1175">
        <v>973.05045557940718</v>
      </c>
      <c r="H27" s="1175">
        <v>883.02524867605166</v>
      </c>
      <c r="I27" s="1175">
        <v>855.93827996839514</v>
      </c>
      <c r="J27" s="1175">
        <v>682.47721434085372</v>
      </c>
      <c r="K27" s="1175">
        <v>1224.048572871633</v>
      </c>
      <c r="L27" s="1175">
        <v>1246.6045671305631</v>
      </c>
      <c r="M27" s="1175">
        <v>1653.5690398614461</v>
      </c>
    </row>
    <row r="28" spans="1:13" ht="13.5" customHeight="1" x14ac:dyDescent="0.25">
      <c r="A28" s="1196"/>
      <c r="B28" s="1179"/>
      <c r="C28" s="1179"/>
      <c r="D28" s="1179"/>
      <c r="E28" s="1179"/>
      <c r="F28" s="1179"/>
      <c r="G28" s="1179"/>
      <c r="H28" s="1179"/>
      <c r="I28" s="1179"/>
      <c r="J28" s="1179"/>
      <c r="K28" s="1179"/>
      <c r="L28" s="1179"/>
      <c r="M28" s="1179"/>
    </row>
    <row r="29" spans="1:13" ht="22.5" customHeight="1" x14ac:dyDescent="0.25">
      <c r="A29" s="1195" t="s">
        <v>3597</v>
      </c>
      <c r="B29" s="1200">
        <v>0</v>
      </c>
      <c r="C29" s="1200">
        <v>0</v>
      </c>
      <c r="D29" s="1200">
        <v>0</v>
      </c>
      <c r="E29" s="1200">
        <v>0</v>
      </c>
      <c r="F29" s="1200">
        <v>0</v>
      </c>
      <c r="G29" s="1200">
        <v>0</v>
      </c>
      <c r="H29" s="1200">
        <v>0</v>
      </c>
      <c r="I29" s="1200">
        <v>0</v>
      </c>
      <c r="J29" s="1200">
        <v>0</v>
      </c>
      <c r="K29" s="1200">
        <v>0</v>
      </c>
      <c r="L29" s="1200">
        <v>0</v>
      </c>
      <c r="M29" s="1200">
        <v>0</v>
      </c>
    </row>
    <row r="30" spans="1:13" ht="13.5" customHeight="1" x14ac:dyDescent="0.25">
      <c r="A30" s="1195"/>
      <c r="B30" s="1179"/>
      <c r="C30" s="1179"/>
      <c r="D30" s="1179"/>
      <c r="E30" s="1179"/>
      <c r="F30" s="1179"/>
      <c r="G30" s="1179"/>
      <c r="H30" s="1179"/>
      <c r="I30" s="1179"/>
      <c r="J30" s="1179"/>
      <c r="K30" s="1179"/>
      <c r="L30" s="1179"/>
      <c r="M30" s="1179"/>
    </row>
    <row r="31" spans="1:13" ht="22.5" customHeight="1" x14ac:dyDescent="0.25">
      <c r="A31" s="1195" t="s">
        <v>3596</v>
      </c>
      <c r="B31" s="1175">
        <v>184560.96970361937</v>
      </c>
      <c r="C31" s="1175">
        <v>185634.10930544781</v>
      </c>
      <c r="D31" s="1175">
        <v>179789.45059458673</v>
      </c>
      <c r="E31" s="1175">
        <v>181584.39022957438</v>
      </c>
      <c r="F31" s="1175">
        <v>184348.49805244402</v>
      </c>
      <c r="G31" s="1175">
        <v>191580.51658052808</v>
      </c>
      <c r="H31" s="1175">
        <v>196348.37790652827</v>
      </c>
      <c r="I31" s="1175">
        <v>203059.44546283313</v>
      </c>
      <c r="J31" s="1175">
        <v>206939.94366730633</v>
      </c>
      <c r="K31" s="1175">
        <v>208628.49552108371</v>
      </c>
      <c r="L31" s="1175">
        <v>213530.47211507088</v>
      </c>
      <c r="M31" s="1175">
        <v>214015.83826313863</v>
      </c>
    </row>
    <row r="32" spans="1:13" ht="13.5" customHeight="1" x14ac:dyDescent="0.25">
      <c r="A32" s="1196"/>
      <c r="B32" s="1179"/>
      <c r="C32" s="1179"/>
      <c r="D32" s="1179"/>
      <c r="E32" s="1179"/>
      <c r="F32" s="1179"/>
      <c r="G32" s="1179"/>
      <c r="H32" s="1179"/>
      <c r="I32" s="1179"/>
      <c r="J32" s="1179"/>
      <c r="K32" s="1179"/>
      <c r="L32" s="1179"/>
      <c r="M32" s="1179"/>
    </row>
    <row r="33" spans="1:13" ht="22.5" customHeight="1" x14ac:dyDescent="0.25">
      <c r="A33" s="1195" t="s">
        <v>3644</v>
      </c>
      <c r="B33" s="1200">
        <v>26617.945462391956</v>
      </c>
      <c r="C33" s="1200">
        <v>27827.199283264174</v>
      </c>
      <c r="D33" s="1200">
        <v>23357.574807430465</v>
      </c>
      <c r="E33" s="1200">
        <v>21704.345359559138</v>
      </c>
      <c r="F33" s="1200">
        <v>22443.195603409276</v>
      </c>
      <c r="G33" s="1200">
        <v>22582.194843269004</v>
      </c>
      <c r="H33" s="1200">
        <v>20660.117024110368</v>
      </c>
      <c r="I33" s="1200">
        <v>22418.628132560669</v>
      </c>
      <c r="J33" s="1200">
        <v>21541.796514146852</v>
      </c>
      <c r="K33" s="1200">
        <v>29076.529103682446</v>
      </c>
      <c r="L33" s="1200">
        <v>23231.506832375955</v>
      </c>
      <c r="M33" s="1200">
        <v>26831.048092739558</v>
      </c>
    </row>
    <row r="34" spans="1:13" ht="13.5" customHeight="1" thickBot="1" x14ac:dyDescent="0.3">
      <c r="A34" s="1201"/>
      <c r="B34" s="1186"/>
      <c r="C34" s="1186"/>
      <c r="D34" s="1186"/>
      <c r="E34" s="1186"/>
      <c r="F34" s="1186"/>
      <c r="G34" s="1186"/>
      <c r="H34" s="1186"/>
      <c r="I34" s="1186"/>
      <c r="J34" s="1186"/>
      <c r="K34" s="1186"/>
      <c r="L34" s="1186"/>
      <c r="M34" s="1186"/>
    </row>
    <row r="35" spans="1:13" ht="15" hidden="1" thickTop="1" x14ac:dyDescent="0.25">
      <c r="A35" s="1187" t="s">
        <v>3645</v>
      </c>
    </row>
    <row r="36" spans="1:13" ht="24.75" customHeight="1" thickTop="1" x14ac:dyDescent="0.25">
      <c r="A36" s="1188" t="s">
        <v>3688</v>
      </c>
    </row>
    <row r="37" spans="1:13" ht="17.100000000000001" customHeight="1" x14ac:dyDescent="0.25">
      <c r="A37" s="1149" t="s">
        <v>3689</v>
      </c>
      <c r="B37" s="1151"/>
      <c r="C37" s="1151"/>
      <c r="D37" s="1151"/>
      <c r="E37" s="1151"/>
      <c r="F37" s="1151"/>
      <c r="G37" s="1151"/>
      <c r="H37" s="1151"/>
      <c r="I37" s="1151"/>
      <c r="J37" s="1151"/>
      <c r="K37" s="1151"/>
      <c r="L37" s="1151"/>
      <c r="M37" s="1151"/>
    </row>
    <row r="38" spans="1:13" ht="17.100000000000001" customHeight="1" x14ac:dyDescent="0.25">
      <c r="A38" s="1149" t="s">
        <v>3660</v>
      </c>
      <c r="B38" s="1151"/>
      <c r="C38" s="1151"/>
      <c r="D38" s="1151"/>
      <c r="E38" s="1151"/>
      <c r="F38" s="1151"/>
      <c r="G38" s="1151"/>
      <c r="H38" s="1151"/>
      <c r="I38" s="1151"/>
      <c r="J38" s="1151"/>
      <c r="K38" s="1151"/>
      <c r="L38" s="1151"/>
      <c r="M38" s="1151"/>
    </row>
    <row r="39" spans="1:13" ht="17.100000000000001" customHeight="1" x14ac:dyDescent="0.25">
      <c r="A39" s="1149" t="s">
        <v>3690</v>
      </c>
      <c r="B39" s="1151"/>
      <c r="C39" s="1151"/>
      <c r="D39" s="1151"/>
      <c r="E39" s="1151"/>
      <c r="F39" s="1151"/>
      <c r="G39" s="1151"/>
      <c r="H39" s="1151"/>
      <c r="I39" s="1151"/>
      <c r="J39" s="1151"/>
      <c r="K39" s="1151"/>
      <c r="L39" s="1151"/>
      <c r="M39" s="1151"/>
    </row>
    <row r="40" spans="1:13" ht="17.100000000000001" customHeight="1" x14ac:dyDescent="0.25">
      <c r="A40" s="1149" t="s">
        <v>3691</v>
      </c>
      <c r="B40" s="1151"/>
      <c r="C40" s="1151"/>
      <c r="D40" s="1151"/>
      <c r="E40" s="1151"/>
      <c r="F40" s="1151"/>
      <c r="G40" s="1151"/>
      <c r="H40" s="1151"/>
      <c r="I40" s="1151"/>
      <c r="J40" s="1151"/>
      <c r="K40" s="1151"/>
      <c r="L40" s="1151"/>
      <c r="M40" s="1151"/>
    </row>
    <row r="41" spans="1:13" ht="17.100000000000001" customHeight="1" x14ac:dyDescent="0.25">
      <c r="A41" s="1149" t="s">
        <v>3692</v>
      </c>
      <c r="B41" s="1151"/>
      <c r="C41" s="1151"/>
      <c r="D41" s="1151"/>
      <c r="E41" s="1151"/>
      <c r="F41" s="1151"/>
      <c r="G41" s="1151"/>
      <c r="H41" s="1151"/>
      <c r="I41" s="1151"/>
      <c r="J41" s="1151"/>
      <c r="K41" s="1151"/>
      <c r="L41" s="1151"/>
      <c r="M41" s="1151"/>
    </row>
    <row r="42" spans="1:13" ht="17.100000000000001" customHeight="1" x14ac:dyDescent="0.25">
      <c r="A42" s="1149" t="s">
        <v>3609</v>
      </c>
      <c r="B42" s="1151"/>
      <c r="C42" s="1151"/>
      <c r="D42" s="1151"/>
      <c r="E42" s="1151"/>
      <c r="F42" s="1151"/>
      <c r="G42" s="1151"/>
      <c r="H42" s="1151"/>
      <c r="I42" s="1151"/>
      <c r="J42" s="1151"/>
      <c r="K42" s="1151"/>
      <c r="L42" s="1151"/>
      <c r="M42" s="1151"/>
    </row>
    <row r="43" spans="1:13" ht="23.25" customHeight="1" x14ac:dyDescent="0.25">
      <c r="A43" s="1217" t="s">
        <v>264</v>
      </c>
    </row>
    <row r="44" spans="1:13" ht="12.75" customHeight="1" x14ac:dyDescent="0.25"/>
    <row r="45" spans="1:13" ht="12.75" customHeight="1" x14ac:dyDescent="0.25"/>
  </sheetData>
  <printOptions horizontalCentered="1"/>
  <pageMargins left="0.84" right="0.7" top="0.25" bottom="0.66" header="0.3" footer="0.3"/>
  <pageSetup paperSize="9" scale="64" fitToHeight="0" orientation="landscape" r:id="rId1"/>
  <headerFooter scaleWithDoc="0"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WYT64"/>
  <sheetViews>
    <sheetView zoomScale="80" zoomScaleNormal="80" zoomScaleSheetLayoutView="70" workbookViewId="0">
      <pane xSplit="1" ySplit="3" topLeftCell="DB4" activePane="bottomRight" state="frozen"/>
      <selection pane="topRight" activeCell="B1" sqref="B1"/>
      <selection pane="bottomLeft" activeCell="A5" sqref="A5"/>
      <selection pane="bottomRight" activeCell="DB4" sqref="DB4"/>
    </sheetView>
  </sheetViews>
  <sheetFormatPr defaultRowHeight="14.25" x14ac:dyDescent="0.25"/>
  <cols>
    <col min="1" max="1" width="60.28515625" style="1232" customWidth="1"/>
    <col min="2" max="95" width="13.28515625" style="1232" hidden="1" customWidth="1"/>
    <col min="96" max="97" width="13.85546875" style="1232" hidden="1" customWidth="1"/>
    <col min="98" max="105" width="14.42578125" style="1232" hidden="1" customWidth="1"/>
    <col min="106" max="118" width="14.42578125" style="1232" customWidth="1"/>
    <col min="119" max="307" width="9.140625" style="1232"/>
    <col min="308" max="308" width="54.140625" style="1232" customWidth="1"/>
    <col min="309" max="346" width="9.140625" style="1232" hidden="1" customWidth="1"/>
    <col min="347" max="359" width="8.7109375" style="1232" customWidth="1"/>
    <col min="360" max="563" width="9.140625" style="1232"/>
    <col min="564" max="564" width="54.140625" style="1232" customWidth="1"/>
    <col min="565" max="602" width="9.140625" style="1232" hidden="1" customWidth="1"/>
    <col min="603" max="615" width="8.7109375" style="1232" customWidth="1"/>
    <col min="616" max="819" width="9.140625" style="1232"/>
    <col min="820" max="820" width="54.140625" style="1232" customWidth="1"/>
    <col min="821" max="858" width="9.140625" style="1232" hidden="1" customWidth="1"/>
    <col min="859" max="871" width="8.7109375" style="1232" customWidth="1"/>
    <col min="872" max="1075" width="9.140625" style="1232"/>
    <col min="1076" max="1076" width="54.140625" style="1232" customWidth="1"/>
    <col min="1077" max="1114" width="9.140625" style="1232" hidden="1" customWidth="1"/>
    <col min="1115" max="1127" width="8.7109375" style="1232" customWidth="1"/>
    <col min="1128" max="1331" width="9.140625" style="1232"/>
    <col min="1332" max="1332" width="54.140625" style="1232" customWidth="1"/>
    <col min="1333" max="1370" width="9.140625" style="1232" hidden="1" customWidth="1"/>
    <col min="1371" max="1383" width="8.7109375" style="1232" customWidth="1"/>
    <col min="1384" max="1587" width="9.140625" style="1232"/>
    <col min="1588" max="1588" width="54.140625" style="1232" customWidth="1"/>
    <col min="1589" max="1626" width="9.140625" style="1232" hidden="1" customWidth="1"/>
    <col min="1627" max="1639" width="8.7109375" style="1232" customWidth="1"/>
    <col min="1640" max="1843" width="9.140625" style="1232"/>
    <col min="1844" max="1844" width="54.140625" style="1232" customWidth="1"/>
    <col min="1845" max="1882" width="9.140625" style="1232" hidden="1" customWidth="1"/>
    <col min="1883" max="1895" width="8.7109375" style="1232" customWidth="1"/>
    <col min="1896" max="2099" width="9.140625" style="1232"/>
    <col min="2100" max="2100" width="54.140625" style="1232" customWidth="1"/>
    <col min="2101" max="2138" width="9.140625" style="1232" hidden="1" customWidth="1"/>
    <col min="2139" max="2151" width="8.7109375" style="1232" customWidth="1"/>
    <col min="2152" max="2355" width="9.140625" style="1232"/>
    <col min="2356" max="2356" width="54.140625" style="1232" customWidth="1"/>
    <col min="2357" max="2394" width="9.140625" style="1232" hidden="1" customWidth="1"/>
    <col min="2395" max="2407" width="8.7109375" style="1232" customWidth="1"/>
    <col min="2408" max="2611" width="9.140625" style="1232"/>
    <col min="2612" max="2612" width="54.140625" style="1232" customWidth="1"/>
    <col min="2613" max="2650" width="9.140625" style="1232" hidden="1" customWidth="1"/>
    <col min="2651" max="2663" width="8.7109375" style="1232" customWidth="1"/>
    <col min="2664" max="2867" width="9.140625" style="1232"/>
    <col min="2868" max="2868" width="54.140625" style="1232" customWidth="1"/>
    <col min="2869" max="2906" width="9.140625" style="1232" hidden="1" customWidth="1"/>
    <col min="2907" max="2919" width="8.7109375" style="1232" customWidth="1"/>
    <col min="2920" max="3123" width="9.140625" style="1232"/>
    <col min="3124" max="3124" width="54.140625" style="1232" customWidth="1"/>
    <col min="3125" max="3162" width="9.140625" style="1232" hidden="1" customWidth="1"/>
    <col min="3163" max="3175" width="8.7109375" style="1232" customWidth="1"/>
    <col min="3176" max="3379" width="9.140625" style="1232"/>
    <col min="3380" max="3380" width="54.140625" style="1232" customWidth="1"/>
    <col min="3381" max="3418" width="9.140625" style="1232" hidden="1" customWidth="1"/>
    <col min="3419" max="3431" width="8.7109375" style="1232" customWidth="1"/>
    <col min="3432" max="3635" width="9.140625" style="1232"/>
    <col min="3636" max="3636" width="54.140625" style="1232" customWidth="1"/>
    <col min="3637" max="3674" width="9.140625" style="1232" hidden="1" customWidth="1"/>
    <col min="3675" max="3687" width="8.7109375" style="1232" customWidth="1"/>
    <col min="3688" max="3891" width="9.140625" style="1232"/>
    <col min="3892" max="3892" width="54.140625" style="1232" customWidth="1"/>
    <col min="3893" max="3930" width="9.140625" style="1232" hidden="1" customWidth="1"/>
    <col min="3931" max="3943" width="8.7109375" style="1232" customWidth="1"/>
    <col min="3944" max="4147" width="9.140625" style="1232"/>
    <col min="4148" max="4148" width="54.140625" style="1232" customWidth="1"/>
    <col min="4149" max="4186" width="9.140625" style="1232" hidden="1" customWidth="1"/>
    <col min="4187" max="4199" width="8.7109375" style="1232" customWidth="1"/>
    <col min="4200" max="4403" width="9.140625" style="1232"/>
    <col min="4404" max="4404" width="54.140625" style="1232" customWidth="1"/>
    <col min="4405" max="4442" width="9.140625" style="1232" hidden="1" customWidth="1"/>
    <col min="4443" max="4455" width="8.7109375" style="1232" customWidth="1"/>
    <col min="4456" max="4659" width="9.140625" style="1232"/>
    <col min="4660" max="4660" width="54.140625" style="1232" customWidth="1"/>
    <col min="4661" max="4698" width="9.140625" style="1232" hidden="1" customWidth="1"/>
    <col min="4699" max="4711" width="8.7109375" style="1232" customWidth="1"/>
    <col min="4712" max="4915" width="9.140625" style="1232"/>
    <col min="4916" max="4916" width="54.140625" style="1232" customWidth="1"/>
    <col min="4917" max="4954" width="9.140625" style="1232" hidden="1" customWidth="1"/>
    <col min="4955" max="4967" width="8.7109375" style="1232" customWidth="1"/>
    <col min="4968" max="5171" width="9.140625" style="1232"/>
    <col min="5172" max="5172" width="54.140625" style="1232" customWidth="1"/>
    <col min="5173" max="5210" width="9.140625" style="1232" hidden="1" customWidth="1"/>
    <col min="5211" max="5223" width="8.7109375" style="1232" customWidth="1"/>
    <col min="5224" max="5427" width="9.140625" style="1232"/>
    <col min="5428" max="5428" width="54.140625" style="1232" customWidth="1"/>
    <col min="5429" max="5466" width="9.140625" style="1232" hidden="1" customWidth="1"/>
    <col min="5467" max="5479" width="8.7109375" style="1232" customWidth="1"/>
    <col min="5480" max="5683" width="9.140625" style="1232"/>
    <col min="5684" max="5684" width="54.140625" style="1232" customWidth="1"/>
    <col min="5685" max="5722" width="9.140625" style="1232" hidden="1" customWidth="1"/>
    <col min="5723" max="5735" width="8.7109375" style="1232" customWidth="1"/>
    <col min="5736" max="5939" width="9.140625" style="1232"/>
    <col min="5940" max="5940" width="54.140625" style="1232" customWidth="1"/>
    <col min="5941" max="5978" width="9.140625" style="1232" hidden="1" customWidth="1"/>
    <col min="5979" max="5991" width="8.7109375" style="1232" customWidth="1"/>
    <col min="5992" max="6195" width="9.140625" style="1232"/>
    <col min="6196" max="6196" width="54.140625" style="1232" customWidth="1"/>
    <col min="6197" max="6234" width="9.140625" style="1232" hidden="1" customWidth="1"/>
    <col min="6235" max="6247" width="8.7109375" style="1232" customWidth="1"/>
    <col min="6248" max="6451" width="9.140625" style="1232"/>
    <col min="6452" max="6452" width="54.140625" style="1232" customWidth="1"/>
    <col min="6453" max="6490" width="9.140625" style="1232" hidden="1" customWidth="1"/>
    <col min="6491" max="6503" width="8.7109375" style="1232" customWidth="1"/>
    <col min="6504" max="6707" width="9.140625" style="1232"/>
    <col min="6708" max="6708" width="54.140625" style="1232" customWidth="1"/>
    <col min="6709" max="6746" width="9.140625" style="1232" hidden="1" customWidth="1"/>
    <col min="6747" max="6759" width="8.7109375" style="1232" customWidth="1"/>
    <col min="6760" max="6963" width="9.140625" style="1232"/>
    <col min="6964" max="6964" width="54.140625" style="1232" customWidth="1"/>
    <col min="6965" max="7002" width="9.140625" style="1232" hidden="1" customWidth="1"/>
    <col min="7003" max="7015" width="8.7109375" style="1232" customWidth="1"/>
    <col min="7016" max="7219" width="9.140625" style="1232"/>
    <col min="7220" max="7220" width="54.140625" style="1232" customWidth="1"/>
    <col min="7221" max="7258" width="9.140625" style="1232" hidden="1" customWidth="1"/>
    <col min="7259" max="7271" width="8.7109375" style="1232" customWidth="1"/>
    <col min="7272" max="7475" width="9.140625" style="1232"/>
    <col min="7476" max="7476" width="54.140625" style="1232" customWidth="1"/>
    <col min="7477" max="7514" width="9.140625" style="1232" hidden="1" customWidth="1"/>
    <col min="7515" max="7527" width="8.7109375" style="1232" customWidth="1"/>
    <col min="7528" max="7731" width="9.140625" style="1232"/>
    <col min="7732" max="7732" width="54.140625" style="1232" customWidth="1"/>
    <col min="7733" max="7770" width="9.140625" style="1232" hidden="1" customWidth="1"/>
    <col min="7771" max="7783" width="8.7109375" style="1232" customWidth="1"/>
    <col min="7784" max="7987" width="9.140625" style="1232"/>
    <col min="7988" max="7988" width="54.140625" style="1232" customWidth="1"/>
    <col min="7989" max="8026" width="9.140625" style="1232" hidden="1" customWidth="1"/>
    <col min="8027" max="8039" width="8.7109375" style="1232" customWidth="1"/>
    <col min="8040" max="8243" width="9.140625" style="1232"/>
    <col min="8244" max="8244" width="54.140625" style="1232" customWidth="1"/>
    <col min="8245" max="8282" width="9.140625" style="1232" hidden="1" customWidth="1"/>
    <col min="8283" max="8295" width="8.7109375" style="1232" customWidth="1"/>
    <col min="8296" max="8499" width="9.140625" style="1232"/>
    <col min="8500" max="8500" width="54.140625" style="1232" customWidth="1"/>
    <col min="8501" max="8538" width="9.140625" style="1232" hidden="1" customWidth="1"/>
    <col min="8539" max="8551" width="8.7109375" style="1232" customWidth="1"/>
    <col min="8552" max="8755" width="9.140625" style="1232"/>
    <col min="8756" max="8756" width="54.140625" style="1232" customWidth="1"/>
    <col min="8757" max="8794" width="9.140625" style="1232" hidden="1" customWidth="1"/>
    <col min="8795" max="8807" width="8.7109375" style="1232" customWidth="1"/>
    <col min="8808" max="9011" width="9.140625" style="1232"/>
    <col min="9012" max="9012" width="54.140625" style="1232" customWidth="1"/>
    <col min="9013" max="9050" width="9.140625" style="1232" hidden="1" customWidth="1"/>
    <col min="9051" max="9063" width="8.7109375" style="1232" customWidth="1"/>
    <col min="9064" max="9267" width="9.140625" style="1232"/>
    <col min="9268" max="9268" width="54.140625" style="1232" customWidth="1"/>
    <col min="9269" max="9306" width="9.140625" style="1232" hidden="1" customWidth="1"/>
    <col min="9307" max="9319" width="8.7109375" style="1232" customWidth="1"/>
    <col min="9320" max="9523" width="9.140625" style="1232"/>
    <col min="9524" max="9524" width="54.140625" style="1232" customWidth="1"/>
    <col min="9525" max="9562" width="9.140625" style="1232" hidden="1" customWidth="1"/>
    <col min="9563" max="9575" width="8.7109375" style="1232" customWidth="1"/>
    <col min="9576" max="9779" width="9.140625" style="1232"/>
    <col min="9780" max="9780" width="54.140625" style="1232" customWidth="1"/>
    <col min="9781" max="9818" width="9.140625" style="1232" hidden="1" customWidth="1"/>
    <col min="9819" max="9831" width="8.7109375" style="1232" customWidth="1"/>
    <col min="9832" max="10035" width="9.140625" style="1232"/>
    <col min="10036" max="10036" width="54.140625" style="1232" customWidth="1"/>
    <col min="10037" max="10074" width="9.140625" style="1232" hidden="1" customWidth="1"/>
    <col min="10075" max="10087" width="8.7109375" style="1232" customWidth="1"/>
    <col min="10088" max="10291" width="9.140625" style="1232"/>
    <col min="10292" max="10292" width="54.140625" style="1232" customWidth="1"/>
    <col min="10293" max="10330" width="9.140625" style="1232" hidden="1" customWidth="1"/>
    <col min="10331" max="10343" width="8.7109375" style="1232" customWidth="1"/>
    <col min="10344" max="10547" width="9.140625" style="1232"/>
    <col min="10548" max="10548" width="54.140625" style="1232" customWidth="1"/>
    <col min="10549" max="10586" width="9.140625" style="1232" hidden="1" customWidth="1"/>
    <col min="10587" max="10599" width="8.7109375" style="1232" customWidth="1"/>
    <col min="10600" max="10803" width="9.140625" style="1232"/>
    <col min="10804" max="10804" width="54.140625" style="1232" customWidth="1"/>
    <col min="10805" max="10842" width="9.140625" style="1232" hidden="1" customWidth="1"/>
    <col min="10843" max="10855" width="8.7109375" style="1232" customWidth="1"/>
    <col min="10856" max="11059" width="9.140625" style="1232"/>
    <col min="11060" max="11060" width="54.140625" style="1232" customWidth="1"/>
    <col min="11061" max="11098" width="9.140625" style="1232" hidden="1" customWidth="1"/>
    <col min="11099" max="11111" width="8.7109375" style="1232" customWidth="1"/>
    <col min="11112" max="11315" width="9.140625" style="1232"/>
    <col min="11316" max="11316" width="54.140625" style="1232" customWidth="1"/>
    <col min="11317" max="11354" width="9.140625" style="1232" hidden="1" customWidth="1"/>
    <col min="11355" max="11367" width="8.7109375" style="1232" customWidth="1"/>
    <col min="11368" max="11571" width="9.140625" style="1232"/>
    <col min="11572" max="11572" width="54.140625" style="1232" customWidth="1"/>
    <col min="11573" max="11610" width="9.140625" style="1232" hidden="1" customWidth="1"/>
    <col min="11611" max="11623" width="8.7109375" style="1232" customWidth="1"/>
    <col min="11624" max="11827" width="9.140625" style="1232"/>
    <col min="11828" max="11828" width="54.140625" style="1232" customWidth="1"/>
    <col min="11829" max="11866" width="9.140625" style="1232" hidden="1" customWidth="1"/>
    <col min="11867" max="11879" width="8.7109375" style="1232" customWidth="1"/>
    <col min="11880" max="12083" width="9.140625" style="1232"/>
    <col min="12084" max="12084" width="54.140625" style="1232" customWidth="1"/>
    <col min="12085" max="12122" width="9.140625" style="1232" hidden="1" customWidth="1"/>
    <col min="12123" max="12135" width="8.7109375" style="1232" customWidth="1"/>
    <col min="12136" max="12339" width="9.140625" style="1232"/>
    <col min="12340" max="12340" width="54.140625" style="1232" customWidth="1"/>
    <col min="12341" max="12378" width="9.140625" style="1232" hidden="1" customWidth="1"/>
    <col min="12379" max="12391" width="8.7109375" style="1232" customWidth="1"/>
    <col min="12392" max="12595" width="9.140625" style="1232"/>
    <col min="12596" max="12596" width="54.140625" style="1232" customWidth="1"/>
    <col min="12597" max="12634" width="9.140625" style="1232" hidden="1" customWidth="1"/>
    <col min="12635" max="12647" width="8.7109375" style="1232" customWidth="1"/>
    <col min="12648" max="12851" width="9.140625" style="1232"/>
    <col min="12852" max="12852" width="54.140625" style="1232" customWidth="1"/>
    <col min="12853" max="12890" width="9.140625" style="1232" hidden="1" customWidth="1"/>
    <col min="12891" max="12903" width="8.7109375" style="1232" customWidth="1"/>
    <col min="12904" max="13107" width="9.140625" style="1232"/>
    <col min="13108" max="13108" width="54.140625" style="1232" customWidth="1"/>
    <col min="13109" max="13146" width="9.140625" style="1232" hidden="1" customWidth="1"/>
    <col min="13147" max="13159" width="8.7109375" style="1232" customWidth="1"/>
    <col min="13160" max="13363" width="9.140625" style="1232"/>
    <col min="13364" max="13364" width="54.140625" style="1232" customWidth="1"/>
    <col min="13365" max="13402" width="9.140625" style="1232" hidden="1" customWidth="1"/>
    <col min="13403" max="13415" width="8.7109375" style="1232" customWidth="1"/>
    <col min="13416" max="13619" width="9.140625" style="1232"/>
    <col min="13620" max="13620" width="54.140625" style="1232" customWidth="1"/>
    <col min="13621" max="13658" width="9.140625" style="1232" hidden="1" customWidth="1"/>
    <col min="13659" max="13671" width="8.7109375" style="1232" customWidth="1"/>
    <col min="13672" max="13875" width="9.140625" style="1232"/>
    <col min="13876" max="13876" width="54.140625" style="1232" customWidth="1"/>
    <col min="13877" max="13914" width="9.140625" style="1232" hidden="1" customWidth="1"/>
    <col min="13915" max="13927" width="8.7109375" style="1232" customWidth="1"/>
    <col min="13928" max="14131" width="9.140625" style="1232"/>
    <col min="14132" max="14132" width="54.140625" style="1232" customWidth="1"/>
    <col min="14133" max="14170" width="9.140625" style="1232" hidden="1" customWidth="1"/>
    <col min="14171" max="14183" width="8.7109375" style="1232" customWidth="1"/>
    <col min="14184" max="14387" width="9.140625" style="1232"/>
    <col min="14388" max="14388" width="54.140625" style="1232" customWidth="1"/>
    <col min="14389" max="14426" width="9.140625" style="1232" hidden="1" customWidth="1"/>
    <col min="14427" max="14439" width="8.7109375" style="1232" customWidth="1"/>
    <col min="14440" max="14643" width="9.140625" style="1232"/>
    <col min="14644" max="14644" width="54.140625" style="1232" customWidth="1"/>
    <col min="14645" max="14682" width="9.140625" style="1232" hidden="1" customWidth="1"/>
    <col min="14683" max="14695" width="8.7109375" style="1232" customWidth="1"/>
    <col min="14696" max="14899" width="9.140625" style="1232"/>
    <col min="14900" max="14900" width="54.140625" style="1232" customWidth="1"/>
    <col min="14901" max="14938" width="9.140625" style="1232" hidden="1" customWidth="1"/>
    <col min="14939" max="14951" width="8.7109375" style="1232" customWidth="1"/>
    <col min="14952" max="15155" width="9.140625" style="1232"/>
    <col min="15156" max="15156" width="54.140625" style="1232" customWidth="1"/>
    <col min="15157" max="15194" width="9.140625" style="1232" hidden="1" customWidth="1"/>
    <col min="15195" max="15207" width="8.7109375" style="1232" customWidth="1"/>
    <col min="15208" max="15411" width="9.140625" style="1232"/>
    <col min="15412" max="15412" width="54.140625" style="1232" customWidth="1"/>
    <col min="15413" max="15450" width="9.140625" style="1232" hidden="1" customWidth="1"/>
    <col min="15451" max="15463" width="8.7109375" style="1232" customWidth="1"/>
    <col min="15464" max="15667" width="9.140625" style="1232"/>
    <col min="15668" max="15668" width="54.140625" style="1232" customWidth="1"/>
    <col min="15669" max="15706" width="9.140625" style="1232" hidden="1" customWidth="1"/>
    <col min="15707" max="15719" width="8.7109375" style="1232" customWidth="1"/>
    <col min="15720" max="15923" width="9.140625" style="1232"/>
    <col min="15924" max="15924" width="54.140625" style="1232" customWidth="1"/>
    <col min="15925" max="15962" width="9.140625" style="1232" hidden="1" customWidth="1"/>
    <col min="15963" max="15975" width="8.7109375" style="1232" customWidth="1"/>
    <col min="15976" max="16179" width="9.140625" style="1232"/>
    <col min="16180" max="16180" width="54.140625" style="1232" customWidth="1"/>
    <col min="16181" max="16218" width="9.140625" style="1232" hidden="1" customWidth="1"/>
    <col min="16219" max="16231" width="8.7109375" style="1232" customWidth="1"/>
    <col min="16232" max="16384" width="9.140625" style="1232"/>
  </cols>
  <sheetData>
    <row r="1" spans="1:118" s="1224" customFormat="1" ht="22.5" customHeight="1" thickBot="1" x14ac:dyDescent="0.3">
      <c r="A1" s="1223" t="s">
        <v>3693</v>
      </c>
    </row>
    <row r="2" spans="1:118" s="1228" customFormat="1" ht="18.75" customHeight="1" thickTop="1" thickBot="1" x14ac:dyDescent="0.3">
      <c r="A2" s="1225"/>
      <c r="B2" s="1226">
        <v>40208</v>
      </c>
      <c r="C2" s="1227">
        <v>40237</v>
      </c>
      <c r="D2" s="1227">
        <v>40239</v>
      </c>
      <c r="E2" s="1227">
        <v>40270</v>
      </c>
      <c r="F2" s="1227">
        <v>40301</v>
      </c>
      <c r="G2" s="1227">
        <v>40332</v>
      </c>
      <c r="H2" s="1227">
        <v>40363</v>
      </c>
      <c r="I2" s="1227">
        <v>40394</v>
      </c>
      <c r="J2" s="1227">
        <v>40425</v>
      </c>
      <c r="K2" s="1227">
        <v>40456</v>
      </c>
      <c r="L2" s="1227">
        <v>40487</v>
      </c>
      <c r="M2" s="1227">
        <v>40518</v>
      </c>
      <c r="N2" s="1227">
        <v>40549</v>
      </c>
      <c r="O2" s="1227">
        <v>40580</v>
      </c>
      <c r="P2" s="1227">
        <v>40611</v>
      </c>
      <c r="Q2" s="1227">
        <v>40642</v>
      </c>
      <c r="R2" s="1227">
        <v>40673</v>
      </c>
      <c r="S2" s="1227">
        <v>40704</v>
      </c>
      <c r="T2" s="1227">
        <v>40735</v>
      </c>
      <c r="U2" s="1227">
        <v>40766</v>
      </c>
      <c r="V2" s="1227">
        <v>40797</v>
      </c>
      <c r="W2" s="1227">
        <v>40828</v>
      </c>
      <c r="X2" s="1227">
        <v>40859</v>
      </c>
      <c r="Y2" s="1227">
        <v>40890</v>
      </c>
      <c r="Z2" s="1227">
        <v>40921</v>
      </c>
      <c r="AA2" s="1227">
        <v>40952</v>
      </c>
      <c r="AB2" s="1227">
        <v>40983</v>
      </c>
      <c r="AC2" s="1227">
        <v>41014</v>
      </c>
      <c r="AD2" s="1227">
        <v>41045</v>
      </c>
      <c r="AE2" s="1227">
        <v>41076</v>
      </c>
      <c r="AF2" s="1227">
        <v>41107</v>
      </c>
      <c r="AG2" s="1227">
        <v>41138</v>
      </c>
      <c r="AH2" s="1227">
        <v>41169</v>
      </c>
      <c r="AI2" s="1227">
        <v>41200</v>
      </c>
      <c r="AJ2" s="1227">
        <v>41231</v>
      </c>
      <c r="AK2" s="1227">
        <v>41262</v>
      </c>
      <c r="AL2" s="1227">
        <v>41293</v>
      </c>
      <c r="AM2" s="1227">
        <v>41324</v>
      </c>
      <c r="AN2" s="1227">
        <v>41355</v>
      </c>
      <c r="AO2" s="1227">
        <v>41386</v>
      </c>
      <c r="AP2" s="1227">
        <v>41417</v>
      </c>
      <c r="AQ2" s="1227">
        <v>41448</v>
      </c>
      <c r="AR2" s="1227">
        <v>41479</v>
      </c>
      <c r="AS2" s="1227">
        <v>41510</v>
      </c>
      <c r="AT2" s="1227">
        <v>41541</v>
      </c>
      <c r="AU2" s="1227">
        <v>41572</v>
      </c>
      <c r="AV2" s="1227">
        <v>41603</v>
      </c>
      <c r="AW2" s="1227">
        <v>41634</v>
      </c>
      <c r="AX2" s="1227">
        <v>41665</v>
      </c>
      <c r="AY2" s="1227">
        <v>41696</v>
      </c>
      <c r="AZ2" s="1227">
        <v>41727</v>
      </c>
      <c r="BA2" s="1227">
        <v>41758</v>
      </c>
      <c r="BB2" s="1227">
        <v>41789</v>
      </c>
      <c r="BC2" s="1227">
        <v>41820</v>
      </c>
      <c r="BD2" s="1227">
        <v>41851</v>
      </c>
      <c r="BE2" s="1227">
        <v>41882</v>
      </c>
      <c r="BF2" s="1227">
        <v>41912</v>
      </c>
      <c r="BG2" s="1227">
        <v>41913</v>
      </c>
      <c r="BH2" s="1227">
        <v>41944</v>
      </c>
      <c r="BI2" s="1227">
        <v>41975</v>
      </c>
      <c r="BJ2" s="1227">
        <v>42006</v>
      </c>
      <c r="BK2" s="1227">
        <v>42037</v>
      </c>
      <c r="BL2" s="1227">
        <v>42068</v>
      </c>
      <c r="BM2" s="1227">
        <v>42099</v>
      </c>
      <c r="BN2" s="1227">
        <v>42130</v>
      </c>
      <c r="BO2" s="1227">
        <v>42161</v>
      </c>
      <c r="BP2" s="1227">
        <v>42192</v>
      </c>
      <c r="BQ2" s="1227">
        <v>42223</v>
      </c>
      <c r="BR2" s="1227">
        <v>42254</v>
      </c>
      <c r="BS2" s="1227">
        <v>42285</v>
      </c>
      <c r="BT2" s="1227">
        <v>42316</v>
      </c>
      <c r="BU2" s="1227">
        <v>42347</v>
      </c>
      <c r="BV2" s="1227">
        <v>42378</v>
      </c>
      <c r="BW2" s="1227">
        <v>42409</v>
      </c>
      <c r="BX2" s="1227">
        <v>42440</v>
      </c>
      <c r="BY2" s="1227">
        <v>42471</v>
      </c>
      <c r="BZ2" s="1227">
        <v>42502</v>
      </c>
      <c r="CA2" s="1227">
        <v>42533</v>
      </c>
      <c r="CB2" s="1227">
        <v>42564</v>
      </c>
      <c r="CC2" s="1227">
        <v>42595</v>
      </c>
      <c r="CD2" s="1227">
        <v>42626</v>
      </c>
      <c r="CE2" s="1227">
        <v>42657</v>
      </c>
      <c r="CF2" s="1227">
        <v>42688</v>
      </c>
      <c r="CG2" s="1227">
        <v>42719</v>
      </c>
      <c r="CH2" s="1227">
        <v>42750</v>
      </c>
      <c r="CI2" s="1227">
        <v>42781</v>
      </c>
      <c r="CJ2" s="1227">
        <v>42812</v>
      </c>
      <c r="CK2" s="1227">
        <v>42843</v>
      </c>
      <c r="CL2" s="1227">
        <v>42874</v>
      </c>
      <c r="CM2" s="1227">
        <v>42905</v>
      </c>
      <c r="CN2" s="1227">
        <v>42936</v>
      </c>
      <c r="CO2" s="1227">
        <v>42967</v>
      </c>
      <c r="CP2" s="1227">
        <v>42998</v>
      </c>
      <c r="CQ2" s="1227">
        <v>43029</v>
      </c>
      <c r="CR2" s="1227">
        <v>43060</v>
      </c>
      <c r="CS2" s="1227">
        <v>43091</v>
      </c>
      <c r="CT2" s="1227">
        <v>43122</v>
      </c>
      <c r="CU2" s="1227">
        <v>43153</v>
      </c>
      <c r="CV2" s="1227">
        <v>43184</v>
      </c>
      <c r="CW2" s="1227">
        <v>43215</v>
      </c>
      <c r="CX2" s="1227">
        <v>43246</v>
      </c>
      <c r="CY2" s="1227">
        <v>43277</v>
      </c>
      <c r="DN2" s="1229" t="s">
        <v>67</v>
      </c>
    </row>
    <row r="3" spans="1:118" ht="21" customHeight="1" thickTop="1" thickBot="1" x14ac:dyDescent="0.3">
      <c r="A3" s="1230" t="s">
        <v>3694</v>
      </c>
      <c r="B3" s="1231"/>
      <c r="C3" s="1231"/>
      <c r="D3" s="1231"/>
      <c r="E3" s="1231"/>
      <c r="F3" s="1231"/>
      <c r="G3" s="1231"/>
      <c r="H3" s="1231"/>
      <c r="I3" s="1231"/>
      <c r="J3" s="1231"/>
      <c r="K3" s="1231"/>
      <c r="L3" s="1231"/>
      <c r="M3" s="1231"/>
      <c r="N3" s="1231"/>
      <c r="O3" s="1231"/>
      <c r="P3" s="1231"/>
      <c r="Q3" s="1231"/>
      <c r="R3" s="1231"/>
      <c r="S3" s="1231"/>
      <c r="T3" s="1231"/>
      <c r="U3" s="1231"/>
      <c r="V3" s="1231"/>
      <c r="W3" s="1231"/>
      <c r="X3" s="1231"/>
      <c r="Y3" s="1231"/>
      <c r="Z3" s="1231"/>
      <c r="AA3" s="1231"/>
      <c r="AB3" s="1231"/>
      <c r="AC3" s="1231"/>
      <c r="AD3" s="1231"/>
      <c r="AE3" s="1231"/>
      <c r="AF3" s="1231"/>
      <c r="AG3" s="1231"/>
      <c r="AH3" s="1231"/>
      <c r="AI3" s="1231"/>
      <c r="AJ3" s="1231"/>
      <c r="AK3" s="1231"/>
      <c r="AL3" s="1231"/>
      <c r="AM3" s="1231"/>
      <c r="AN3" s="1231"/>
      <c r="AO3" s="1231"/>
      <c r="AP3" s="1231"/>
      <c r="AQ3" s="1231"/>
      <c r="AR3" s="1231"/>
      <c r="AS3" s="1231"/>
      <c r="AT3" s="1231"/>
      <c r="AU3" s="1231"/>
      <c r="AV3" s="1231"/>
      <c r="AW3" s="1231"/>
      <c r="AX3" s="1231"/>
      <c r="AY3" s="1231"/>
      <c r="AZ3" s="1231"/>
      <c r="BA3" s="1231"/>
      <c r="BB3" s="1231"/>
      <c r="BC3" s="1231"/>
      <c r="BD3" s="1231"/>
      <c r="BE3" s="1231"/>
      <c r="BF3" s="1231"/>
      <c r="BG3" s="1231"/>
      <c r="BH3" s="1231"/>
      <c r="BI3" s="1231"/>
      <c r="BJ3" s="1231"/>
      <c r="BK3" s="1231"/>
      <c r="BL3" s="1231"/>
      <c r="BM3" s="1231"/>
      <c r="BN3" s="1231"/>
      <c r="BO3" s="1231"/>
      <c r="BP3" s="1231"/>
      <c r="BQ3" s="1231"/>
      <c r="BR3" s="1231"/>
      <c r="BS3" s="1231"/>
      <c r="BT3" s="1231"/>
      <c r="BU3" s="1231"/>
      <c r="BV3" s="1231"/>
      <c r="BW3" s="1231"/>
      <c r="BX3" s="1231"/>
      <c r="BY3" s="1231"/>
      <c r="BZ3" s="1231"/>
      <c r="CA3" s="1231"/>
      <c r="CB3" s="1231"/>
      <c r="CC3" s="1231"/>
      <c r="CD3" s="1231"/>
      <c r="CE3" s="1231"/>
      <c r="CF3" s="1231"/>
      <c r="CG3" s="1231"/>
      <c r="CH3" s="1231"/>
      <c r="CI3" s="1231"/>
      <c r="CJ3" s="1231"/>
      <c r="CK3" s="1231"/>
      <c r="CL3" s="1231"/>
      <c r="CM3" s="1231"/>
      <c r="CN3" s="1231"/>
      <c r="CO3" s="1231"/>
      <c r="CP3" s="1231"/>
      <c r="CQ3" s="1231"/>
      <c r="CR3" s="1231"/>
      <c r="CS3" s="1231"/>
      <c r="CT3" s="1231"/>
      <c r="CU3" s="1231"/>
      <c r="CV3" s="1231"/>
      <c r="CW3" s="1231"/>
      <c r="CX3" s="1231"/>
      <c r="CY3" s="1231"/>
      <c r="CZ3" s="1227">
        <v>43308</v>
      </c>
      <c r="DA3" s="1227">
        <v>43339</v>
      </c>
      <c r="DB3" s="1227">
        <v>43370</v>
      </c>
      <c r="DC3" s="1227">
        <v>43401</v>
      </c>
      <c r="DD3" s="1227">
        <v>43432</v>
      </c>
      <c r="DE3" s="1227">
        <v>43462</v>
      </c>
      <c r="DF3" s="1227">
        <v>43493</v>
      </c>
      <c r="DG3" s="1227">
        <v>43524</v>
      </c>
      <c r="DH3" s="1227">
        <v>43552</v>
      </c>
      <c r="DI3" s="1227">
        <v>43583</v>
      </c>
      <c r="DJ3" s="1227">
        <v>43613</v>
      </c>
      <c r="DK3" s="1227">
        <v>43644</v>
      </c>
      <c r="DL3" s="1227">
        <v>43674</v>
      </c>
      <c r="DM3" s="1227">
        <v>43705</v>
      </c>
      <c r="DN3" s="1227">
        <v>43736</v>
      </c>
    </row>
    <row r="4" spans="1:118" ht="17.100000000000001" customHeight="1" thickTop="1" x14ac:dyDescent="0.25">
      <c r="A4" s="1233"/>
      <c r="B4" s="1234"/>
      <c r="C4" s="1234"/>
      <c r="D4" s="1234"/>
      <c r="E4" s="1234"/>
      <c r="F4" s="1234"/>
      <c r="G4" s="1234"/>
      <c r="H4" s="1234"/>
      <c r="I4" s="1234"/>
      <c r="J4" s="1234"/>
      <c r="K4" s="1234"/>
      <c r="L4" s="1234"/>
      <c r="M4" s="1234"/>
      <c r="N4" s="1234"/>
      <c r="O4" s="1234"/>
      <c r="P4" s="1234"/>
      <c r="Q4" s="1234"/>
      <c r="R4" s="1234"/>
      <c r="S4" s="1234"/>
      <c r="T4" s="1234"/>
      <c r="U4" s="1234"/>
      <c r="V4" s="1234"/>
      <c r="W4" s="1234"/>
      <c r="X4" s="1234"/>
      <c r="Y4" s="1234"/>
      <c r="Z4" s="1234"/>
      <c r="AA4" s="1234"/>
      <c r="AB4" s="1234"/>
      <c r="AC4" s="1234"/>
      <c r="AD4" s="1234"/>
      <c r="AE4" s="1234"/>
      <c r="AF4" s="1234"/>
      <c r="AG4" s="1234"/>
      <c r="AH4" s="1234"/>
      <c r="AI4" s="1234"/>
      <c r="AJ4" s="1234"/>
      <c r="AK4" s="1234"/>
      <c r="AL4" s="1234"/>
      <c r="AM4" s="1234"/>
      <c r="AN4" s="1234"/>
      <c r="AO4" s="1234"/>
      <c r="AP4" s="1234"/>
      <c r="AQ4" s="1234"/>
      <c r="AR4" s="1234"/>
      <c r="AS4" s="1234"/>
      <c r="AT4" s="1234"/>
      <c r="AU4" s="1234"/>
      <c r="AV4" s="1234"/>
      <c r="AW4" s="1234"/>
      <c r="AX4" s="1234"/>
      <c r="AY4" s="1234"/>
      <c r="AZ4" s="1234"/>
      <c r="BA4" s="1234"/>
      <c r="BB4" s="1234"/>
      <c r="BC4" s="1234"/>
      <c r="BD4" s="1234"/>
      <c r="BE4" s="1234"/>
      <c r="BF4" s="1234"/>
      <c r="BG4" s="1234"/>
      <c r="BH4" s="1234"/>
      <c r="BI4" s="1234"/>
      <c r="BJ4" s="1234"/>
      <c r="BK4" s="1234"/>
      <c r="BL4" s="1234"/>
      <c r="BM4" s="1234"/>
      <c r="BN4" s="1234"/>
      <c r="BO4" s="1234"/>
      <c r="BP4" s="1234"/>
      <c r="BQ4" s="1234"/>
      <c r="BR4" s="1234"/>
      <c r="BS4" s="1234"/>
      <c r="BT4" s="1234"/>
      <c r="BU4" s="1234"/>
      <c r="BV4" s="1234"/>
      <c r="BW4" s="1234"/>
      <c r="BX4" s="1234"/>
      <c r="BY4" s="1234"/>
      <c r="BZ4" s="1234"/>
      <c r="CA4" s="1234"/>
      <c r="CB4" s="1234"/>
      <c r="CC4" s="1234"/>
      <c r="CD4" s="1234"/>
      <c r="CE4" s="1234"/>
      <c r="CF4" s="1234"/>
      <c r="CG4" s="1234"/>
      <c r="CH4" s="1234"/>
      <c r="CI4" s="1234"/>
      <c r="CJ4" s="1234"/>
      <c r="CK4" s="1234"/>
      <c r="CL4" s="1234"/>
      <c r="CM4" s="1234"/>
      <c r="CN4" s="1234"/>
      <c r="CO4" s="1234"/>
      <c r="CP4" s="1234"/>
      <c r="CQ4" s="1234"/>
      <c r="CR4" s="1234"/>
      <c r="CS4" s="1234"/>
      <c r="CT4" s="1234"/>
      <c r="CU4" s="1234"/>
      <c r="CV4" s="1234"/>
      <c r="CW4" s="1234"/>
      <c r="CX4" s="1234"/>
      <c r="CY4" s="1234"/>
      <c r="CZ4" s="1234"/>
      <c r="DA4" s="1234"/>
      <c r="DB4" s="1234"/>
      <c r="DC4" s="1234"/>
      <c r="DD4" s="1234"/>
      <c r="DE4" s="1234"/>
      <c r="DF4" s="1234"/>
      <c r="DG4" s="1234"/>
      <c r="DH4" s="1234"/>
      <c r="DI4" s="1234"/>
      <c r="DJ4" s="1234"/>
      <c r="DK4" s="1234"/>
      <c r="DL4" s="1234"/>
      <c r="DM4" s="1234"/>
      <c r="DN4" s="1234"/>
    </row>
    <row r="5" spans="1:118" ht="17.100000000000001" customHeight="1" x14ac:dyDescent="0.25">
      <c r="A5" s="1233" t="s">
        <v>3695</v>
      </c>
      <c r="B5" s="1235">
        <v>16171.960026841443</v>
      </c>
      <c r="C5" s="1235">
        <v>15979.918504390556</v>
      </c>
      <c r="D5" s="1235">
        <v>15845.174678718537</v>
      </c>
      <c r="E5" s="1235">
        <v>16036.327574022573</v>
      </c>
      <c r="F5" s="1235">
        <v>16227.254416493004</v>
      </c>
      <c r="G5" s="1235">
        <v>15904.557043885216</v>
      </c>
      <c r="H5" s="1235">
        <v>16369.721227265134</v>
      </c>
      <c r="I5" s="1235">
        <v>16281.24484228429</v>
      </c>
      <c r="J5" s="1235">
        <v>16241.980758452173</v>
      </c>
      <c r="K5" s="1235">
        <v>16473.996105313156</v>
      </c>
      <c r="L5" s="1235">
        <v>16722.43897559122</v>
      </c>
      <c r="M5" s="1235">
        <v>18975.006270668913</v>
      </c>
      <c r="N5" s="1235">
        <v>18010.593082900665</v>
      </c>
      <c r="O5" s="1235">
        <v>17749.329653375997</v>
      </c>
      <c r="P5" s="1235">
        <v>17492.407133231845</v>
      </c>
      <c r="Q5" s="1235">
        <v>17646.497592686108</v>
      </c>
      <c r="R5" s="1235">
        <v>17594.772439179418</v>
      </c>
      <c r="S5" s="1235">
        <v>17516.570954198032</v>
      </c>
      <c r="T5" s="1235">
        <v>18045.280669068587</v>
      </c>
      <c r="U5" s="1235">
        <v>18269.489570318754</v>
      </c>
      <c r="V5" s="1235">
        <v>17957.873646394448</v>
      </c>
      <c r="W5" s="1235">
        <v>18294.304306683174</v>
      </c>
      <c r="X5" s="1235">
        <v>17891.407119467123</v>
      </c>
      <c r="Y5" s="1235">
        <v>20307.786446312803</v>
      </c>
      <c r="Z5" s="1235">
        <v>19209.573208944614</v>
      </c>
      <c r="AA5" s="1235">
        <v>18923.022119759324</v>
      </c>
      <c r="AB5" s="1235">
        <v>18978.695497382185</v>
      </c>
      <c r="AC5" s="1235">
        <v>18961.549992068223</v>
      </c>
      <c r="AD5" s="1235">
        <v>18678.032246711129</v>
      </c>
      <c r="AE5" s="1235">
        <v>19013.633662171222</v>
      </c>
      <c r="AF5" s="1235">
        <v>19228.031835841684</v>
      </c>
      <c r="AG5" s="1235">
        <v>19287.1599017013</v>
      </c>
      <c r="AH5" s="1235">
        <v>19233.798105900336</v>
      </c>
      <c r="AI5" s="1235">
        <v>19257.554559318654</v>
      </c>
      <c r="AJ5" s="1235">
        <v>19629.552590686864</v>
      </c>
      <c r="AK5" s="1235">
        <v>22169.717386902448</v>
      </c>
      <c r="AL5" s="1235">
        <v>20964.304899561892</v>
      </c>
      <c r="AM5" s="1235">
        <v>20780.286985424955</v>
      </c>
      <c r="AN5" s="1235">
        <v>20987.016268127656</v>
      </c>
      <c r="AO5" s="1235">
        <v>20656.089712851328</v>
      </c>
      <c r="AP5" s="1235">
        <v>20557.306859228109</v>
      </c>
      <c r="AQ5" s="1235">
        <v>20523.48661882988</v>
      </c>
      <c r="AR5" s="1235">
        <v>20820.159883091204</v>
      </c>
      <c r="AS5" s="1235">
        <v>20987.512445111654</v>
      </c>
      <c r="AT5" s="1235">
        <v>20664.185177378316</v>
      </c>
      <c r="AU5" s="1235">
        <v>20702.891560809614</v>
      </c>
      <c r="AV5" s="1235">
        <v>20888.105552438185</v>
      </c>
      <c r="AW5" s="1235">
        <v>23316.684992015878</v>
      </c>
      <c r="AX5" s="1235">
        <v>22265.883860057205</v>
      </c>
      <c r="AY5" s="1235">
        <v>22077.566872167037</v>
      </c>
      <c r="AZ5" s="1235">
        <v>22090.400144122301</v>
      </c>
      <c r="BA5" s="1235">
        <v>21718.536421617555</v>
      </c>
      <c r="BB5" s="1235">
        <v>21737.2264592838</v>
      </c>
      <c r="BC5" s="1235">
        <v>21684.992832060678</v>
      </c>
      <c r="BD5" s="1235">
        <v>22175.789473345048</v>
      </c>
      <c r="BE5" s="1235">
        <v>22196.112731025903</v>
      </c>
      <c r="BF5" s="1235">
        <v>21848.23998536943</v>
      </c>
      <c r="BG5" s="1235">
        <v>22102.50724703589</v>
      </c>
      <c r="BH5" s="1235">
        <v>22503.624769895934</v>
      </c>
      <c r="BI5" s="1235">
        <v>25391.16857677501</v>
      </c>
      <c r="BJ5" s="1235">
        <v>24029.803890028252</v>
      </c>
      <c r="BK5" s="1235">
        <v>24013.562842210038</v>
      </c>
      <c r="BL5" s="1235">
        <v>23784.870318967191</v>
      </c>
      <c r="BM5" s="1235">
        <v>23912.218911613985</v>
      </c>
      <c r="BN5" s="1235">
        <v>24220.596316528303</v>
      </c>
      <c r="BO5" s="1235">
        <v>24017.50101763201</v>
      </c>
      <c r="BP5" s="1235">
        <v>24588.241511306522</v>
      </c>
      <c r="BQ5" s="1235">
        <v>24794.334919669374</v>
      </c>
      <c r="BR5" s="1235">
        <v>24354.580198828076</v>
      </c>
      <c r="BS5" s="1235">
        <v>24815.527936131883</v>
      </c>
      <c r="BT5" s="1235">
        <v>25002.24008601328</v>
      </c>
      <c r="BU5" s="1235">
        <v>27638</v>
      </c>
      <c r="BV5" s="1235">
        <v>26531.097152112925</v>
      </c>
      <c r="BW5" s="1235">
        <v>26526.899703812975</v>
      </c>
      <c r="BX5" s="1235">
        <v>26183.738862633141</v>
      </c>
      <c r="BY5" s="1235">
        <v>26254.514732054799</v>
      </c>
      <c r="BZ5" s="1235">
        <v>26173.261525868962</v>
      </c>
      <c r="CA5" s="1235">
        <v>26253.964140184591</v>
      </c>
      <c r="CB5" s="1235">
        <v>26762.160082529066</v>
      </c>
      <c r="CC5" s="1235">
        <v>26565.777695196768</v>
      </c>
      <c r="CD5" s="1235">
        <v>26679.574401556256</v>
      </c>
      <c r="CE5" s="1235">
        <v>27085.920970584004</v>
      </c>
      <c r="CF5" s="1235">
        <v>26977.870846605641</v>
      </c>
      <c r="CG5" s="1235">
        <v>29731.251114000625</v>
      </c>
      <c r="CH5" s="1235">
        <v>28503.782930543362</v>
      </c>
      <c r="CI5" s="1235">
        <v>28353.789284723396</v>
      </c>
      <c r="CJ5" s="1235">
        <v>28226.794639748969</v>
      </c>
      <c r="CK5" s="1235">
        <v>28264.118735730339</v>
      </c>
      <c r="CL5" s="1235">
        <v>28038.109877324951</v>
      </c>
      <c r="CM5" s="1235">
        <v>28460.470012456764</v>
      </c>
      <c r="CN5" s="1235">
        <v>28732.075101738672</v>
      </c>
      <c r="CO5" s="1235">
        <v>28547.538359344486</v>
      </c>
      <c r="CP5" s="1235">
        <v>28558.473586083212</v>
      </c>
      <c r="CQ5" s="1235">
        <v>28844.392046574456</v>
      </c>
      <c r="CR5" s="1235">
        <v>29119.574478804388</v>
      </c>
      <c r="CS5" s="1235">
        <v>32218.438809848714</v>
      </c>
      <c r="CT5" s="1235">
        <v>30902.666062600962</v>
      </c>
      <c r="CU5" s="1235">
        <v>30604.554093916278</v>
      </c>
      <c r="CV5" s="1235">
        <v>29949.46705897844</v>
      </c>
      <c r="CW5" s="1235">
        <v>29305.442108130697</v>
      </c>
      <c r="CX5" s="1235">
        <v>28891.577411526578</v>
      </c>
      <c r="CY5" s="1235">
        <v>29087.652257059555</v>
      </c>
      <c r="CZ5" s="1235">
        <v>29217.356379832076</v>
      </c>
      <c r="DA5" s="1235">
        <v>29104.323065575794</v>
      </c>
      <c r="DB5" s="1235">
        <v>29000.117582687668</v>
      </c>
      <c r="DC5" s="1235">
        <v>29071.941947559819</v>
      </c>
      <c r="DD5" s="1235">
        <v>29111.019947766225</v>
      </c>
      <c r="DE5" s="1235">
        <v>31636.023138115845</v>
      </c>
      <c r="DF5" s="1235">
        <v>29893.550483353891</v>
      </c>
      <c r="DG5" s="1235">
        <v>29612.111529268681</v>
      </c>
      <c r="DH5" s="1235">
        <v>29987.258875632728</v>
      </c>
      <c r="DI5" s="1235">
        <v>29808.532092407655</v>
      </c>
      <c r="DJ5" s="1235">
        <v>29873.778942881614</v>
      </c>
      <c r="DK5" s="1235">
        <v>30056.327956020566</v>
      </c>
      <c r="DL5" s="1235">
        <v>30327.714046756177</v>
      </c>
      <c r="DM5" s="1235">
        <v>30499.597336790979</v>
      </c>
      <c r="DN5" s="1235">
        <v>30620.709542476052</v>
      </c>
    </row>
    <row r="6" spans="1:118" ht="17.100000000000001" customHeight="1" x14ac:dyDescent="0.25">
      <c r="A6" s="1233" t="s">
        <v>3696</v>
      </c>
      <c r="B6" s="1235">
        <v>2780.4818602185578</v>
      </c>
      <c r="C6" s="1235">
        <v>2661.1428895894414</v>
      </c>
      <c r="D6" s="1235">
        <v>2898.1288821314602</v>
      </c>
      <c r="E6" s="1235">
        <v>2715.3582111474238</v>
      </c>
      <c r="F6" s="1235">
        <v>2684.0971327969955</v>
      </c>
      <c r="G6" s="1235">
        <v>2744.9043118847831</v>
      </c>
      <c r="H6" s="1235">
        <v>2589.750992474867</v>
      </c>
      <c r="I6" s="1235">
        <v>2818.4901145357067</v>
      </c>
      <c r="J6" s="1235">
        <v>2854.1944993078255</v>
      </c>
      <c r="K6" s="1235">
        <v>2652.7364417868403</v>
      </c>
      <c r="L6" s="1235">
        <v>2792.7197988087805</v>
      </c>
      <c r="M6" s="1235">
        <v>3616.7552011710859</v>
      </c>
      <c r="N6" s="1235">
        <v>3226.065290569335</v>
      </c>
      <c r="O6" s="1235">
        <v>2789.5613597740057</v>
      </c>
      <c r="P6" s="1235">
        <v>3064.4438332881532</v>
      </c>
      <c r="Q6" s="1235">
        <v>2706.3366797338899</v>
      </c>
      <c r="R6" s="1235">
        <v>3000.4766235805801</v>
      </c>
      <c r="S6" s="1235">
        <v>2937.2266495119648</v>
      </c>
      <c r="T6" s="1235">
        <v>2860.3833820514105</v>
      </c>
      <c r="U6" s="1235">
        <v>3375.9320411612475</v>
      </c>
      <c r="V6" s="1235">
        <v>3198.9278438555507</v>
      </c>
      <c r="W6" s="1235">
        <v>3543.8328578868231</v>
      </c>
      <c r="X6" s="1235">
        <v>3523.5380632228726</v>
      </c>
      <c r="Y6" s="1235">
        <v>4161.9693968671954</v>
      </c>
      <c r="Z6" s="1235">
        <v>3378.484805855383</v>
      </c>
      <c r="AA6" s="1235">
        <v>3248.2380390606745</v>
      </c>
      <c r="AB6" s="1235">
        <v>2883.3512458578157</v>
      </c>
      <c r="AC6" s="1235">
        <v>2977.8079643617739</v>
      </c>
      <c r="AD6" s="1235">
        <v>3403.9576576288719</v>
      </c>
      <c r="AE6" s="1235">
        <v>2731.8580123987772</v>
      </c>
      <c r="AF6" s="1235">
        <v>2921.5951604483175</v>
      </c>
      <c r="AG6" s="1235">
        <v>3285.2655863486962</v>
      </c>
      <c r="AH6" s="1235">
        <v>3218.9780038196668</v>
      </c>
      <c r="AI6" s="1235">
        <v>3775.3428060113479</v>
      </c>
      <c r="AJ6" s="1235">
        <v>3586.6000795631339</v>
      </c>
      <c r="AK6" s="1235">
        <v>4791.5966149175529</v>
      </c>
      <c r="AL6" s="1235">
        <v>4198.8004375281098</v>
      </c>
      <c r="AM6" s="1235">
        <v>3718.4681231650479</v>
      </c>
      <c r="AN6" s="1235">
        <v>3968.0071440123438</v>
      </c>
      <c r="AO6" s="1235">
        <v>4263.4817446186689</v>
      </c>
      <c r="AP6" s="1235">
        <v>4030.7237780018918</v>
      </c>
      <c r="AQ6" s="1235">
        <v>3881.5519780801178</v>
      </c>
      <c r="AR6" s="1235">
        <v>4400.6176584587956</v>
      </c>
      <c r="AS6" s="1235">
        <v>4329.7500811983455</v>
      </c>
      <c r="AT6" s="1235">
        <v>4242.0866869116808</v>
      </c>
      <c r="AU6" s="1235">
        <v>4812.0552422003866</v>
      </c>
      <c r="AV6" s="1235">
        <v>4467.8940639118146</v>
      </c>
      <c r="AW6" s="1235">
        <v>6810.9656838341225</v>
      </c>
      <c r="AX6" s="1235">
        <v>5069.9095430427915</v>
      </c>
      <c r="AY6" s="1235">
        <v>4859.8693030329596</v>
      </c>
      <c r="AZ6" s="1235">
        <v>4678.5999159676958</v>
      </c>
      <c r="BA6" s="1235">
        <v>5002.6420686924439</v>
      </c>
      <c r="BB6" s="1235">
        <v>4285.1118852461977</v>
      </c>
      <c r="BC6" s="1235">
        <v>4659.9065244093199</v>
      </c>
      <c r="BD6" s="1235">
        <v>5162.9735006449473</v>
      </c>
      <c r="BE6" s="1235">
        <v>4784.119899514094</v>
      </c>
      <c r="BF6" s="1235">
        <v>4722.670419430573</v>
      </c>
      <c r="BG6" s="1235">
        <v>4493.5170977541047</v>
      </c>
      <c r="BH6" s="1235">
        <v>4728.3325385640619</v>
      </c>
      <c r="BI6" s="1235">
        <v>7139.7543311749869</v>
      </c>
      <c r="BJ6" s="1235">
        <v>4663.7387838217473</v>
      </c>
      <c r="BK6" s="1235">
        <v>4523.7478623699599</v>
      </c>
      <c r="BL6" s="1235">
        <v>4450.9223558028089</v>
      </c>
      <c r="BM6" s="1235">
        <v>4979.4203134760128</v>
      </c>
      <c r="BN6" s="1235">
        <v>4161.0018502116955</v>
      </c>
      <c r="BO6" s="1235">
        <v>4383.6580079079868</v>
      </c>
      <c r="BP6" s="1235">
        <v>4496.3473000134763</v>
      </c>
      <c r="BQ6" s="1235">
        <v>3994.4044263306255</v>
      </c>
      <c r="BR6" s="1235">
        <v>4461.7785986819208</v>
      </c>
      <c r="BS6" s="1235">
        <v>4318.628638748115</v>
      </c>
      <c r="BT6" s="1235">
        <v>4136.1890971867178</v>
      </c>
      <c r="BU6" s="1235">
        <v>5700</v>
      </c>
      <c r="BV6" s="1235">
        <v>4639.9123097070715</v>
      </c>
      <c r="BW6" s="1235">
        <v>4120.3852649670216</v>
      </c>
      <c r="BX6" s="1235">
        <v>4559.5574301768565</v>
      </c>
      <c r="BY6" s="1235">
        <v>4193.0783909652037</v>
      </c>
      <c r="BZ6" s="1235">
        <v>4398.2989610010391</v>
      </c>
      <c r="CA6" s="1235">
        <v>4326.8833435254101</v>
      </c>
      <c r="CB6" s="1235">
        <v>4260.7877591309334</v>
      </c>
      <c r="CC6" s="1235">
        <v>4589.0046524532281</v>
      </c>
      <c r="CD6" s="1235">
        <v>4732.6255099037444</v>
      </c>
      <c r="CE6" s="1235">
        <v>4727.9586299159955</v>
      </c>
      <c r="CF6" s="1235">
        <v>5014.1771895143556</v>
      </c>
      <c r="CG6" s="1235">
        <v>6187.1460565193684</v>
      </c>
      <c r="CH6" s="1235">
        <v>5518.0582707766389</v>
      </c>
      <c r="CI6" s="1235">
        <v>5086.7802471466075</v>
      </c>
      <c r="CJ6" s="1235">
        <v>5413.5634866610299</v>
      </c>
      <c r="CK6" s="1235">
        <v>4919.5590877596596</v>
      </c>
      <c r="CL6" s="1235">
        <v>4519.4033162250489</v>
      </c>
      <c r="CM6" s="1235">
        <v>5103.3417168232363</v>
      </c>
      <c r="CN6" s="1235">
        <v>4617.9956123513275</v>
      </c>
      <c r="CO6" s="1235">
        <v>4377.7882468055095</v>
      </c>
      <c r="CP6" s="1235">
        <v>4636.5514420067884</v>
      </c>
      <c r="CQ6" s="1235">
        <v>5956.1293232755443</v>
      </c>
      <c r="CR6" s="1235">
        <v>5488.725887875612</v>
      </c>
      <c r="CS6" s="1235">
        <v>6493.0487123812809</v>
      </c>
      <c r="CT6" s="1235">
        <v>6233.4020422090307</v>
      </c>
      <c r="CU6" s="1235">
        <v>5547.9557401637248</v>
      </c>
      <c r="CV6" s="1235">
        <v>5202.3559418015602</v>
      </c>
      <c r="CW6" s="1235">
        <v>5160.4314191792973</v>
      </c>
      <c r="CX6" s="1235">
        <v>5317.7048001934272</v>
      </c>
      <c r="CY6" s="1235">
        <v>4753.28732685045</v>
      </c>
      <c r="CZ6" s="1235">
        <v>5137.0804043879234</v>
      </c>
      <c r="DA6" s="1235">
        <v>4877.3073580142081</v>
      </c>
      <c r="DB6" s="1235">
        <v>4489.8915086023289</v>
      </c>
      <c r="DC6" s="1235">
        <v>5441.6693809101835</v>
      </c>
      <c r="DD6" s="1235">
        <v>5638.6729159237802</v>
      </c>
      <c r="DE6" s="1235">
        <v>7704.4489917341543</v>
      </c>
      <c r="DF6" s="1235">
        <v>7354.9369597161085</v>
      </c>
      <c r="DG6" s="1235">
        <v>6057.7412150413129</v>
      </c>
      <c r="DH6" s="1235">
        <v>6188.3169892272736</v>
      </c>
      <c r="DI6" s="1235">
        <v>6526.4704679423421</v>
      </c>
      <c r="DJ6" s="1235">
        <v>6456.2028305483882</v>
      </c>
      <c r="DK6" s="1235">
        <v>5837.0643281894327</v>
      </c>
      <c r="DL6" s="1235">
        <v>6124.8075236438253</v>
      </c>
      <c r="DM6" s="1235">
        <v>5972.4088819290218</v>
      </c>
      <c r="DN6" s="1235">
        <v>5242.610979963948</v>
      </c>
    </row>
    <row r="7" spans="1:118" ht="17.100000000000001" customHeight="1" x14ac:dyDescent="0.25">
      <c r="A7" s="1233" t="s">
        <v>3697</v>
      </c>
      <c r="B7" s="1235">
        <v>13354.1369304</v>
      </c>
      <c r="C7" s="1235">
        <v>15547.269751184082</v>
      </c>
      <c r="D7" s="1235">
        <v>16275.622386438796</v>
      </c>
      <c r="E7" s="1235">
        <v>15221.23032284</v>
      </c>
      <c r="F7" s="1235">
        <v>16093.601333399249</v>
      </c>
      <c r="G7" s="1235">
        <v>16999.361531195795</v>
      </c>
      <c r="H7" s="1235">
        <v>19152.045058170501</v>
      </c>
      <c r="I7" s="1235">
        <v>17322.563515917751</v>
      </c>
      <c r="J7" s="1235">
        <v>17348.093718887878</v>
      </c>
      <c r="K7" s="1235">
        <v>19741.48304675605</v>
      </c>
      <c r="L7" s="1235">
        <v>20508.300298751532</v>
      </c>
      <c r="M7" s="1235">
        <v>22343.765787940167</v>
      </c>
      <c r="N7" s="1235">
        <v>22984.200542913426</v>
      </c>
      <c r="O7" s="1235">
        <v>22919.075251580765</v>
      </c>
      <c r="P7" s="1235">
        <v>22059.179417132509</v>
      </c>
      <c r="Q7" s="1235">
        <v>23166.702863040875</v>
      </c>
      <c r="R7" s="1235">
        <v>20938.908755252636</v>
      </c>
      <c r="S7" s="1235">
        <v>21782.913917106107</v>
      </c>
      <c r="T7" s="1235">
        <v>21168.268613999975</v>
      </c>
      <c r="U7" s="1235">
        <v>22548.75644605832</v>
      </c>
      <c r="V7" s="1235">
        <v>21135.314750968126</v>
      </c>
      <c r="W7" s="1235">
        <v>20621.053342979791</v>
      </c>
      <c r="X7" s="1235">
        <v>20552.26384958261</v>
      </c>
      <c r="Y7" s="1235">
        <v>23811.115484457412</v>
      </c>
      <c r="Z7" s="1235">
        <v>21262.747211979215</v>
      </c>
      <c r="AA7" s="1235">
        <v>22729.78389618911</v>
      </c>
      <c r="AB7" s="1235">
        <v>22777.196732427616</v>
      </c>
      <c r="AC7" s="1235">
        <v>22587.705621703659</v>
      </c>
      <c r="AD7" s="1235">
        <v>22581.00185845033</v>
      </c>
      <c r="AE7" s="1235">
        <v>24165.476965627764</v>
      </c>
      <c r="AF7" s="1235">
        <v>23900.002767059999</v>
      </c>
      <c r="AG7" s="1235">
        <v>23612.924114190002</v>
      </c>
      <c r="AH7" s="1235">
        <v>24815.184473119996</v>
      </c>
      <c r="AI7" s="1235">
        <v>23406.22358813</v>
      </c>
      <c r="AJ7" s="1235">
        <v>22282.956181639998</v>
      </c>
      <c r="AK7" s="1235">
        <v>25661.61601234</v>
      </c>
      <c r="AL7" s="1235">
        <v>24923.575304820002</v>
      </c>
      <c r="AM7" s="1235">
        <v>27863.721685230001</v>
      </c>
      <c r="AN7" s="1235">
        <v>27008.273728829998</v>
      </c>
      <c r="AO7" s="1235">
        <v>23896.042957950001</v>
      </c>
      <c r="AP7" s="1235">
        <v>28157.483017939998</v>
      </c>
      <c r="AQ7" s="1235">
        <v>28688.974320559999</v>
      </c>
      <c r="AR7" s="1235">
        <v>28935.587960119999</v>
      </c>
      <c r="AS7" s="1235">
        <v>26134.653011400002</v>
      </c>
      <c r="AT7" s="1235">
        <v>25278.962214350006</v>
      </c>
      <c r="AU7" s="1235">
        <v>26462.917852329996</v>
      </c>
      <c r="AV7" s="1235">
        <v>28401.248003600002</v>
      </c>
      <c r="AW7" s="1235">
        <v>32222.361538929999</v>
      </c>
      <c r="AX7" s="1235">
        <v>31332.858156099996</v>
      </c>
      <c r="AY7" s="1235">
        <v>37154.273890489996</v>
      </c>
      <c r="AZ7" s="1235">
        <v>35714.452707160002</v>
      </c>
      <c r="BA7" s="1235">
        <v>35349.192402590001</v>
      </c>
      <c r="BB7" s="1235">
        <v>36559.695734500005</v>
      </c>
      <c r="BC7" s="1235">
        <v>35792.13994986</v>
      </c>
      <c r="BD7" s="1235">
        <v>37463.480514460003</v>
      </c>
      <c r="BE7" s="1235">
        <v>39541.545096289999</v>
      </c>
      <c r="BF7" s="1235">
        <v>37218.004232480009</v>
      </c>
      <c r="BG7" s="1235">
        <v>38604.992392180007</v>
      </c>
      <c r="BH7" s="1235">
        <v>36126.117609040004</v>
      </c>
      <c r="BI7" s="1235">
        <v>35402.665723730002</v>
      </c>
      <c r="BJ7" s="1235">
        <v>40194.553121159995</v>
      </c>
      <c r="BK7" s="1235">
        <v>41903.326050510004</v>
      </c>
      <c r="BL7" s="1235">
        <v>45342.041259387093</v>
      </c>
      <c r="BM7" s="1235">
        <v>46268.043769730008</v>
      </c>
      <c r="BN7" s="1235">
        <v>42422.148787660008</v>
      </c>
      <c r="BO7" s="1235">
        <v>43192.988507800001</v>
      </c>
      <c r="BP7" s="1235">
        <v>39688.594744379996</v>
      </c>
      <c r="BQ7" s="1235">
        <v>37781.122630039994</v>
      </c>
      <c r="BR7" s="1235">
        <v>38130.92308647</v>
      </c>
      <c r="BS7" s="1235">
        <v>42033.614138259996</v>
      </c>
      <c r="BT7" s="1235">
        <v>41357.989154869996</v>
      </c>
      <c r="BU7" s="1235">
        <v>40232</v>
      </c>
      <c r="BV7" s="1235">
        <v>43327.37065099</v>
      </c>
      <c r="BW7" s="1235">
        <v>42270.242217110004</v>
      </c>
      <c r="BX7" s="1235">
        <v>38702.747159840001</v>
      </c>
      <c r="BY7" s="1235">
        <v>36966.402783769998</v>
      </c>
      <c r="BZ7" s="1235">
        <v>45500.998912250005</v>
      </c>
      <c r="CA7" s="1235">
        <v>39838.989369879993</v>
      </c>
      <c r="CB7" s="1235">
        <v>40788.16046508</v>
      </c>
      <c r="CC7" s="1235">
        <v>41119.640720480005</v>
      </c>
      <c r="CD7" s="1235">
        <v>41671.594240912294</v>
      </c>
      <c r="CE7" s="1235">
        <v>39342.389224932289</v>
      </c>
      <c r="CF7" s="1235">
        <v>43057.980335112297</v>
      </c>
      <c r="CG7" s="1235">
        <v>46144.057143852289</v>
      </c>
      <c r="CH7" s="1235">
        <v>49052.035099962297</v>
      </c>
      <c r="CI7" s="1235">
        <v>46447.503736152299</v>
      </c>
      <c r="CJ7" s="1235">
        <v>42630.130434432293</v>
      </c>
      <c r="CK7" s="1235">
        <v>50649.058355552283</v>
      </c>
      <c r="CL7" s="1235">
        <v>51387.394905092289</v>
      </c>
      <c r="CM7" s="1235">
        <v>47138.658829172295</v>
      </c>
      <c r="CN7" s="1235">
        <v>48911.241085272297</v>
      </c>
      <c r="CO7" s="1235">
        <v>46142.886787152289</v>
      </c>
      <c r="CP7" s="1235">
        <v>52734.662568232292</v>
      </c>
      <c r="CQ7" s="1235">
        <v>47975.549305722285</v>
      </c>
      <c r="CR7" s="1235">
        <v>55447.42017634229</v>
      </c>
      <c r="CS7" s="1235">
        <v>63436.593504842291</v>
      </c>
      <c r="CT7" s="1235">
        <v>64010.385101322288</v>
      </c>
      <c r="CU7" s="1235">
        <v>64691.880049190004</v>
      </c>
      <c r="CV7" s="1235">
        <v>61775.648335420003</v>
      </c>
      <c r="CW7" s="1235">
        <v>62298.683299819997</v>
      </c>
      <c r="CX7" s="1235">
        <v>65146.519412010006</v>
      </c>
      <c r="CY7" s="1235">
        <v>75207.92356529001</v>
      </c>
      <c r="CZ7" s="1235">
        <v>66305.61094092</v>
      </c>
      <c r="DA7" s="1235">
        <v>78975.213065695003</v>
      </c>
      <c r="DB7" s="1235">
        <v>66270.398734379996</v>
      </c>
      <c r="DC7" s="1235">
        <v>63583.843827479999</v>
      </c>
      <c r="DD7" s="1235">
        <v>68343.119430899998</v>
      </c>
      <c r="DE7" s="1235">
        <v>61526.639409400006</v>
      </c>
      <c r="DF7" s="1235">
        <v>65569.821188270012</v>
      </c>
      <c r="DG7" s="1235">
        <v>67814.736733609985</v>
      </c>
      <c r="DH7" s="1235">
        <v>65703.469429789999</v>
      </c>
      <c r="DI7" s="1235">
        <v>67220.293253249998</v>
      </c>
      <c r="DJ7" s="1235">
        <v>72201.11818676001</v>
      </c>
      <c r="DK7" s="1235">
        <v>69836.564613819995</v>
      </c>
      <c r="DL7" s="1235">
        <v>73400.208292349998</v>
      </c>
      <c r="DM7" s="1235">
        <v>68249.798498079996</v>
      </c>
      <c r="DN7" s="1235">
        <v>69874.510723400002</v>
      </c>
    </row>
    <row r="8" spans="1:118" ht="17.100000000000001" customHeight="1" x14ac:dyDescent="0.25">
      <c r="A8" s="1233" t="s">
        <v>3698</v>
      </c>
      <c r="B8" s="1235"/>
      <c r="C8" s="1235"/>
      <c r="D8" s="1235"/>
      <c r="E8" s="1235"/>
      <c r="F8" s="1235"/>
      <c r="G8" s="1235"/>
      <c r="H8" s="1235"/>
      <c r="I8" s="1235"/>
      <c r="J8" s="1235"/>
      <c r="K8" s="1235"/>
      <c r="L8" s="1235"/>
      <c r="M8" s="1235"/>
      <c r="N8" s="1235"/>
      <c r="O8" s="1235"/>
      <c r="P8" s="1235"/>
      <c r="Q8" s="1235"/>
      <c r="R8" s="1235"/>
      <c r="S8" s="1235"/>
      <c r="T8" s="1235"/>
      <c r="U8" s="1235"/>
      <c r="V8" s="1235"/>
      <c r="W8" s="1235"/>
      <c r="X8" s="1235"/>
      <c r="Y8" s="1235"/>
      <c r="Z8" s="1235"/>
      <c r="AA8" s="1235"/>
      <c r="AB8" s="1235"/>
      <c r="AC8" s="1235"/>
      <c r="AD8" s="1235"/>
      <c r="AE8" s="1235"/>
      <c r="AF8" s="1235"/>
      <c r="AG8" s="1235"/>
      <c r="AH8" s="1235"/>
      <c r="AI8" s="1235"/>
      <c r="AJ8" s="1235"/>
      <c r="AK8" s="1235"/>
      <c r="AL8" s="1235"/>
      <c r="AM8" s="1235"/>
      <c r="AN8" s="1235"/>
      <c r="AO8" s="1235"/>
      <c r="AP8" s="1235"/>
      <c r="AQ8" s="1235"/>
      <c r="AR8" s="1235"/>
      <c r="AS8" s="1235"/>
      <c r="AT8" s="1235"/>
      <c r="AU8" s="1235"/>
      <c r="AV8" s="1235"/>
      <c r="AW8" s="1235"/>
      <c r="AX8" s="1235"/>
      <c r="AY8" s="1235"/>
      <c r="AZ8" s="1235"/>
      <c r="BA8" s="1235"/>
      <c r="BB8" s="1235"/>
      <c r="BC8" s="1235"/>
      <c r="BD8" s="1235"/>
      <c r="BE8" s="1235"/>
      <c r="BF8" s="1235"/>
      <c r="BG8" s="1235"/>
      <c r="BH8" s="1235"/>
      <c r="BI8" s="1235"/>
      <c r="BJ8" s="1235"/>
      <c r="BK8" s="1235"/>
      <c r="BL8" s="1235"/>
      <c r="BM8" s="1235"/>
      <c r="BN8" s="1235"/>
      <c r="BO8" s="1235"/>
      <c r="BP8" s="1235"/>
      <c r="BQ8" s="1235"/>
      <c r="BR8" s="1235"/>
      <c r="BS8" s="1235"/>
      <c r="BT8" s="1235"/>
      <c r="BU8" s="1235"/>
      <c r="BV8" s="1235"/>
      <c r="BW8" s="1235"/>
      <c r="BX8" s="1235"/>
      <c r="BY8" s="1235"/>
      <c r="BZ8" s="1235"/>
      <c r="CA8" s="1235"/>
      <c r="CB8" s="1235"/>
      <c r="CC8" s="1235"/>
      <c r="CD8" s="1235"/>
      <c r="CE8" s="1235"/>
      <c r="CF8" s="1235"/>
      <c r="CG8" s="1235"/>
      <c r="CH8" s="1235"/>
      <c r="CI8" s="1235"/>
      <c r="CJ8" s="1235"/>
      <c r="CK8" s="1235"/>
      <c r="CL8" s="1235"/>
      <c r="CM8" s="1235"/>
      <c r="CN8" s="1235"/>
      <c r="CO8" s="1235"/>
      <c r="CP8" s="1235"/>
      <c r="CQ8" s="1235"/>
      <c r="CR8" s="1235"/>
      <c r="CS8" s="1235"/>
      <c r="CT8" s="1235"/>
      <c r="CU8" s="1235"/>
      <c r="CV8" s="1235"/>
      <c r="CW8" s="1235"/>
      <c r="CX8" s="1235"/>
      <c r="CY8" s="1235"/>
      <c r="CZ8" s="1235"/>
      <c r="DA8" s="1235"/>
      <c r="DB8" s="1235"/>
      <c r="DC8" s="1235"/>
      <c r="DD8" s="1235"/>
      <c r="DE8" s="1235"/>
      <c r="DF8" s="1235"/>
      <c r="DG8" s="1235"/>
      <c r="DH8" s="1235"/>
      <c r="DI8" s="1235"/>
      <c r="DJ8" s="1235"/>
      <c r="DK8" s="1235"/>
      <c r="DL8" s="1235"/>
      <c r="DM8" s="1235"/>
      <c r="DN8" s="1235"/>
    </row>
    <row r="9" spans="1:118" s="1238" customFormat="1" ht="17.100000000000001" customHeight="1" x14ac:dyDescent="0.25">
      <c r="A9" s="1236" t="s">
        <v>3699</v>
      </c>
      <c r="B9" s="1237">
        <v>13180.361091909999</v>
      </c>
      <c r="C9" s="1237">
        <v>15445.119449369999</v>
      </c>
      <c r="D9" s="1237">
        <v>16168.046902009999</v>
      </c>
      <c r="E9" s="1237">
        <v>15124.25977701</v>
      </c>
      <c r="F9" s="1237">
        <v>16001.144004809998</v>
      </c>
      <c r="G9" s="1237">
        <v>16558.544007380002</v>
      </c>
      <c r="H9" s="1237">
        <v>19007.349950509997</v>
      </c>
      <c r="I9" s="1237">
        <v>17182.945034510001</v>
      </c>
      <c r="J9" s="1237">
        <v>17080.954378169998</v>
      </c>
      <c r="K9" s="1237">
        <v>19601.086913409999</v>
      </c>
      <c r="L9" s="1237">
        <v>20360.644917080001</v>
      </c>
      <c r="M9" s="1237">
        <v>22187.582204819999</v>
      </c>
      <c r="N9" s="1237">
        <v>22842.828379009999</v>
      </c>
      <c r="O9" s="1237">
        <v>22753.930035100002</v>
      </c>
      <c r="P9" s="1237">
        <v>21902.896262459999</v>
      </c>
      <c r="Q9" s="1237">
        <v>22996.164349359999</v>
      </c>
      <c r="R9" s="1237">
        <v>20819.986171249999</v>
      </c>
      <c r="S9" s="1237">
        <v>21555.850004669999</v>
      </c>
      <c r="T9" s="1237">
        <v>21020.661866890001</v>
      </c>
      <c r="U9" s="1237">
        <v>22403.703741509999</v>
      </c>
      <c r="V9" s="1237">
        <v>20956.707757559998</v>
      </c>
      <c r="W9" s="1237">
        <v>20392.186258429996</v>
      </c>
      <c r="X9" s="1237">
        <v>20406.316159820002</v>
      </c>
      <c r="Y9" s="1237">
        <v>23666.373667289998</v>
      </c>
      <c r="Z9" s="1237">
        <v>21128.55688815</v>
      </c>
      <c r="AA9" s="1237">
        <v>22606.986195919999</v>
      </c>
      <c r="AB9" s="1237">
        <v>22648.888231509998</v>
      </c>
      <c r="AC9" s="1237">
        <v>22462.387835019999</v>
      </c>
      <c r="AD9" s="1237">
        <v>22476.149191739998</v>
      </c>
      <c r="AE9" s="1237">
        <v>23977.369481069996</v>
      </c>
      <c r="AF9" s="1237">
        <v>23701.931139239998</v>
      </c>
      <c r="AG9" s="1237">
        <v>23541.113787940001</v>
      </c>
      <c r="AH9" s="1237">
        <v>24591.544820159997</v>
      </c>
      <c r="AI9" s="1237">
        <v>23167.60481945</v>
      </c>
      <c r="AJ9" s="1237">
        <v>22131.482146099999</v>
      </c>
      <c r="AK9" s="1237">
        <v>25515.138641540001</v>
      </c>
      <c r="AL9" s="1237">
        <v>24854.226564650002</v>
      </c>
      <c r="AM9" s="1237">
        <v>27797.761466790002</v>
      </c>
      <c r="AN9" s="1237">
        <v>26943.295328619999</v>
      </c>
      <c r="AO9" s="1237">
        <v>23830.458748830002</v>
      </c>
      <c r="AP9" s="1237">
        <v>28088.96964996</v>
      </c>
      <c r="AQ9" s="1237">
        <v>28377.491470929999</v>
      </c>
      <c r="AR9" s="1237">
        <v>28845.220740209999</v>
      </c>
      <c r="AS9" s="1237">
        <v>26045.912519270001</v>
      </c>
      <c r="AT9" s="1237">
        <v>25113.663529400004</v>
      </c>
      <c r="AU9" s="1237">
        <v>26366.097784619997</v>
      </c>
      <c r="AV9" s="1237">
        <v>28225.168882770002</v>
      </c>
      <c r="AW9" s="1237">
        <v>31894.798558349998</v>
      </c>
      <c r="AX9" s="1237">
        <v>31263.989790459997</v>
      </c>
      <c r="AY9" s="1237">
        <v>37062.201626349997</v>
      </c>
      <c r="AZ9" s="1237">
        <v>35626.74721275</v>
      </c>
      <c r="BA9" s="1237">
        <v>35263.900715039999</v>
      </c>
      <c r="BB9" s="1237">
        <v>36480.672927440006</v>
      </c>
      <c r="BC9" s="1237">
        <v>35505.536266570001</v>
      </c>
      <c r="BD9" s="1237">
        <v>37346.30601778</v>
      </c>
      <c r="BE9" s="1237">
        <v>39447.964838309999</v>
      </c>
      <c r="BF9" s="1237">
        <v>37043.045730330006</v>
      </c>
      <c r="BG9" s="1237">
        <v>38406.794046370007</v>
      </c>
      <c r="BH9" s="1237">
        <v>36009.536248050004</v>
      </c>
      <c r="BI9" s="1237">
        <v>35269.696321449999</v>
      </c>
      <c r="BJ9" s="1237">
        <v>40104.413002199995</v>
      </c>
      <c r="BK9" s="1237">
        <v>41805.112039910004</v>
      </c>
      <c r="BL9" s="1237">
        <v>45054.548004237091</v>
      </c>
      <c r="BM9" s="1237">
        <v>46161.870899910005</v>
      </c>
      <c r="BN9" s="1237">
        <v>42302.540231880004</v>
      </c>
      <c r="BO9" s="1237">
        <v>42987.27696255</v>
      </c>
      <c r="BP9" s="1237">
        <v>39385.219822699997</v>
      </c>
      <c r="BQ9" s="1237">
        <v>36807.436373129996</v>
      </c>
      <c r="BR9" s="1237">
        <v>37970.221436699998</v>
      </c>
      <c r="BS9" s="1237">
        <v>41922.34927662</v>
      </c>
      <c r="BT9" s="1237">
        <v>41263.81340811</v>
      </c>
      <c r="BU9" s="1237">
        <v>39962</v>
      </c>
      <c r="BV9" s="1237">
        <v>43239.512165820001</v>
      </c>
      <c r="BW9" s="1237">
        <v>42176.046251020001</v>
      </c>
      <c r="BX9" s="1237">
        <v>38608.694038940004</v>
      </c>
      <c r="BY9" s="1237">
        <v>36805.113869389999</v>
      </c>
      <c r="BZ9" s="1237">
        <v>45411.241120620005</v>
      </c>
      <c r="CA9" s="1237">
        <v>39659.050252699992</v>
      </c>
      <c r="CB9" s="1237">
        <v>40641.943913030002</v>
      </c>
      <c r="CC9" s="1237">
        <v>40847.126320720003</v>
      </c>
      <c r="CD9" s="1237">
        <v>41470.56727</v>
      </c>
      <c r="CE9" s="1237">
        <v>39234.331478</v>
      </c>
      <c r="CF9" s="1237">
        <v>42934.689576000004</v>
      </c>
      <c r="CG9" s="1237">
        <v>45642.115197769999</v>
      </c>
      <c r="CH9" s="1237">
        <v>48951.913890610005</v>
      </c>
      <c r="CI9" s="1237">
        <v>46324.269419410004</v>
      </c>
      <c r="CJ9" s="1237">
        <v>42441.435363860001</v>
      </c>
      <c r="CK9" s="1237">
        <v>50524.902447699991</v>
      </c>
      <c r="CL9" s="1237">
        <v>51270.683553429997</v>
      </c>
      <c r="CM9" s="1237">
        <v>46984.148916220001</v>
      </c>
      <c r="CN9" s="1237">
        <v>48775.635459120007</v>
      </c>
      <c r="CO9" s="1237">
        <v>46023.509124389995</v>
      </c>
      <c r="CP9" s="1237">
        <v>52573.411807529999</v>
      </c>
      <c r="CQ9" s="1237">
        <v>47851.757256239995</v>
      </c>
      <c r="CR9" s="1237">
        <v>55350.635036970001</v>
      </c>
      <c r="CS9" s="1237">
        <v>63319.442593779997</v>
      </c>
      <c r="CT9" s="1237">
        <v>63907.960726270678</v>
      </c>
      <c r="CU9" s="1237">
        <v>64589.194299900002</v>
      </c>
      <c r="CV9" s="1237">
        <v>61684.655452080005</v>
      </c>
      <c r="CW9" s="1237">
        <v>62161.711645019997</v>
      </c>
      <c r="CX9" s="1237">
        <v>65056.358257800006</v>
      </c>
      <c r="CY9" s="1237">
        <v>75026.109037970004</v>
      </c>
      <c r="CZ9" s="1237">
        <v>66061.261849009999</v>
      </c>
      <c r="DA9" s="1237">
        <v>78886.824107995009</v>
      </c>
      <c r="DB9" s="1237">
        <v>66111.966410969995</v>
      </c>
      <c r="DC9" s="1237">
        <v>63491.167822060001</v>
      </c>
      <c r="DD9" s="1237">
        <v>68248.702641269992</v>
      </c>
      <c r="DE9" s="1237">
        <v>61401.321099070003</v>
      </c>
      <c r="DF9" s="1237">
        <v>65474.932045410009</v>
      </c>
      <c r="DG9" s="1237">
        <v>67717.134163858689</v>
      </c>
      <c r="DH9" s="1237">
        <v>65531.594309039996</v>
      </c>
      <c r="DI9" s="1237">
        <v>67107.099646510003</v>
      </c>
      <c r="DJ9" s="1237">
        <v>72113.999596050009</v>
      </c>
      <c r="DK9" s="1237">
        <v>69662.272514149998</v>
      </c>
      <c r="DL9" s="1237">
        <v>73260.279537859999</v>
      </c>
      <c r="DM9" s="1237">
        <v>68096.729228600001</v>
      </c>
      <c r="DN9" s="1237">
        <v>69723.013958799478</v>
      </c>
    </row>
    <row r="10" spans="1:118" s="1238" customFormat="1" ht="17.100000000000001" customHeight="1" x14ac:dyDescent="0.25">
      <c r="A10" s="1236" t="s">
        <v>295</v>
      </c>
      <c r="B10" s="1237">
        <v>173.77583848999998</v>
      </c>
      <c r="C10" s="1237">
        <v>102.15030181408299</v>
      </c>
      <c r="D10" s="1237">
        <v>107.57548442879599</v>
      </c>
      <c r="E10" s="1237">
        <v>96.970545829999992</v>
      </c>
      <c r="F10" s="1237">
        <v>92.457328589252</v>
      </c>
      <c r="G10" s="1237">
        <v>440.817523815794</v>
      </c>
      <c r="H10" s="1237">
        <v>144.695107660503</v>
      </c>
      <c r="I10" s="1237">
        <v>139.61848140775101</v>
      </c>
      <c r="J10" s="1237">
        <v>267.13934071788196</v>
      </c>
      <c r="K10" s="1237">
        <v>140.39613334605099</v>
      </c>
      <c r="L10" s="1237">
        <v>147.65538167153198</v>
      </c>
      <c r="M10" s="1237">
        <v>156.18358312016798</v>
      </c>
      <c r="N10" s="1237">
        <v>141.37216390342701</v>
      </c>
      <c r="O10" s="1237">
        <v>165.14521648076197</v>
      </c>
      <c r="P10" s="1237">
        <v>156.283154672509</v>
      </c>
      <c r="Q10" s="1237">
        <v>170.538513680878</v>
      </c>
      <c r="R10" s="1237">
        <v>118.92258400263799</v>
      </c>
      <c r="S10" s="1237">
        <v>227.06391243610898</v>
      </c>
      <c r="T10" s="1237">
        <v>147.606747109975</v>
      </c>
      <c r="U10" s="1237">
        <v>145.05270454831998</v>
      </c>
      <c r="V10" s="1237">
        <v>178.60699340812801</v>
      </c>
      <c r="W10" s="1237">
        <v>228.86708454979401</v>
      </c>
      <c r="X10" s="1237">
        <v>145.94768976260698</v>
      </c>
      <c r="Y10" s="1237">
        <v>144.74181716741302</v>
      </c>
      <c r="Z10" s="1237">
        <v>134.190323829216</v>
      </c>
      <c r="AA10" s="1237">
        <v>122.79770026911299</v>
      </c>
      <c r="AB10" s="1237">
        <v>128.30850091761698</v>
      </c>
      <c r="AC10" s="1237">
        <v>125.31778668365899</v>
      </c>
      <c r="AD10" s="1237">
        <v>104.85266671033099</v>
      </c>
      <c r="AE10" s="1237">
        <v>188.10748455776599</v>
      </c>
      <c r="AF10" s="1237">
        <v>198.07162782</v>
      </c>
      <c r="AG10" s="1237">
        <v>71.810326250000003</v>
      </c>
      <c r="AH10" s="1237">
        <v>223.63965296000001</v>
      </c>
      <c r="AI10" s="1237">
        <v>238.61876867999996</v>
      </c>
      <c r="AJ10" s="1237">
        <v>151.47403553999999</v>
      </c>
      <c r="AK10" s="1237">
        <v>146.47737080000002</v>
      </c>
      <c r="AL10" s="1237">
        <v>69.348740169999985</v>
      </c>
      <c r="AM10" s="1237">
        <v>65.960218440000006</v>
      </c>
      <c r="AN10" s="1237">
        <v>64.97840020999999</v>
      </c>
      <c r="AO10" s="1237">
        <v>65.584209119999997</v>
      </c>
      <c r="AP10" s="1237">
        <v>68.513367979999998</v>
      </c>
      <c r="AQ10" s="1237">
        <v>311.48284962999998</v>
      </c>
      <c r="AR10" s="1237">
        <v>90.367219909999989</v>
      </c>
      <c r="AS10" s="1237">
        <v>88.740492129999993</v>
      </c>
      <c r="AT10" s="1237">
        <v>165.29868494999999</v>
      </c>
      <c r="AU10" s="1237">
        <v>96.820067709999989</v>
      </c>
      <c r="AV10" s="1237">
        <v>176.07912083000002</v>
      </c>
      <c r="AW10" s="1237">
        <v>327.56298057999999</v>
      </c>
      <c r="AX10" s="1237">
        <v>68.868365640000007</v>
      </c>
      <c r="AY10" s="1237">
        <v>92.072264139999987</v>
      </c>
      <c r="AZ10" s="1237">
        <v>87.70549441</v>
      </c>
      <c r="BA10" s="1237">
        <v>85.291687549999992</v>
      </c>
      <c r="BB10" s="1237">
        <v>79.022807060000005</v>
      </c>
      <c r="BC10" s="1237">
        <v>286.60368328999999</v>
      </c>
      <c r="BD10" s="1237">
        <v>117.17449668</v>
      </c>
      <c r="BE10" s="1237">
        <v>93.580257980000013</v>
      </c>
      <c r="BF10" s="1237">
        <v>174.95850214999999</v>
      </c>
      <c r="BG10" s="1237">
        <v>198.19834580999998</v>
      </c>
      <c r="BH10" s="1237">
        <v>116.58136098999999</v>
      </c>
      <c r="BI10" s="1237">
        <v>132.96940228</v>
      </c>
      <c r="BJ10" s="1237">
        <v>90.140118959999995</v>
      </c>
      <c r="BK10" s="1237">
        <v>98.214010599999995</v>
      </c>
      <c r="BL10" s="1237">
        <v>287.49325514999998</v>
      </c>
      <c r="BM10" s="1237">
        <v>106.17286981999999</v>
      </c>
      <c r="BN10" s="1237">
        <v>119.60855578000002</v>
      </c>
      <c r="BO10" s="1237">
        <v>205.71154525</v>
      </c>
      <c r="BP10" s="1237">
        <v>303.37492168</v>
      </c>
      <c r="BQ10" s="1237">
        <v>973.68625691</v>
      </c>
      <c r="BR10" s="1237">
        <v>160.70164977000002</v>
      </c>
      <c r="BS10" s="1237">
        <v>111.26486164000001</v>
      </c>
      <c r="BT10" s="1237">
        <v>94.175746759999996</v>
      </c>
      <c r="BU10" s="1237">
        <v>269</v>
      </c>
      <c r="BV10" s="1237">
        <v>87.858485169999994</v>
      </c>
      <c r="BW10" s="1237">
        <v>94.195966089999999</v>
      </c>
      <c r="BX10" s="1237">
        <v>94.053120899999996</v>
      </c>
      <c r="BY10" s="1237">
        <v>161.28891437999999</v>
      </c>
      <c r="BZ10" s="1237">
        <v>89.757791629999986</v>
      </c>
      <c r="CA10" s="1237">
        <v>179.93911718000001</v>
      </c>
      <c r="CB10" s="1237">
        <v>146.21655204999999</v>
      </c>
      <c r="CC10" s="1237">
        <v>272.51439976</v>
      </c>
      <c r="CD10" s="1237">
        <v>201.026970912292</v>
      </c>
      <c r="CE10" s="1237">
        <v>108.05774693229202</v>
      </c>
      <c r="CF10" s="1237">
        <v>123.29075911229199</v>
      </c>
      <c r="CG10" s="1237">
        <v>501.94194608229202</v>
      </c>
      <c r="CH10" s="1237">
        <v>100.121209352292</v>
      </c>
      <c r="CI10" s="1237">
        <v>123.23431674229201</v>
      </c>
      <c r="CJ10" s="1237">
        <v>188.695070572292</v>
      </c>
      <c r="CK10" s="1237">
        <v>124.155907852292</v>
      </c>
      <c r="CL10" s="1237">
        <v>116.71135166229199</v>
      </c>
      <c r="CM10" s="1237">
        <v>154.50991295229201</v>
      </c>
      <c r="CN10" s="1237">
        <v>135.60562615229202</v>
      </c>
      <c r="CO10" s="1237">
        <v>119.37766276229199</v>
      </c>
      <c r="CP10" s="1237">
        <v>161.25076070229198</v>
      </c>
      <c r="CQ10" s="1237">
        <v>123.792049482292</v>
      </c>
      <c r="CR10" s="1237">
        <v>96.785139372292008</v>
      </c>
      <c r="CS10" s="1237">
        <v>117.1509110622919</v>
      </c>
      <c r="CT10" s="1237">
        <v>102.42437505161277</v>
      </c>
      <c r="CU10" s="1237">
        <v>102.68574928999996</v>
      </c>
      <c r="CV10" s="1237">
        <v>90.992883340000006</v>
      </c>
      <c r="CW10" s="1237">
        <v>136.97165480000001</v>
      </c>
      <c r="CX10" s="1237">
        <v>90.161154210000007</v>
      </c>
      <c r="CY10" s="1237">
        <v>181.81452732</v>
      </c>
      <c r="CZ10" s="1237">
        <v>244.34909191</v>
      </c>
      <c r="DA10" s="1237">
        <v>88.388957700000006</v>
      </c>
      <c r="DB10" s="1237">
        <v>158.43232340999998</v>
      </c>
      <c r="DC10" s="1237">
        <v>92.67600542000001</v>
      </c>
      <c r="DD10" s="1237">
        <v>94.416789629999997</v>
      </c>
      <c r="DE10" s="1237">
        <v>125.31831032999997</v>
      </c>
      <c r="DF10" s="1237">
        <v>94.889142859999993</v>
      </c>
      <c r="DG10" s="1237">
        <v>97.602569751300095</v>
      </c>
      <c r="DH10" s="1237">
        <v>171.87512075000001</v>
      </c>
      <c r="DI10" s="1237">
        <v>113.19360673999999</v>
      </c>
      <c r="DJ10" s="1237">
        <v>87.118590710000007</v>
      </c>
      <c r="DK10" s="1237">
        <v>174.29209967000003</v>
      </c>
      <c r="DL10" s="1237">
        <v>139.92875448999999</v>
      </c>
      <c r="DM10" s="1237">
        <v>153.06926948</v>
      </c>
      <c r="DN10" s="1237">
        <v>151.49676460052194</v>
      </c>
    </row>
    <row r="11" spans="1:118" ht="17.100000000000001" customHeight="1" x14ac:dyDescent="0.25">
      <c r="A11" s="1233"/>
      <c r="B11" s="1235"/>
      <c r="C11" s="1235"/>
      <c r="D11" s="1235"/>
      <c r="E11" s="1235"/>
      <c r="F11" s="1235"/>
      <c r="G11" s="1235"/>
      <c r="H11" s="1235"/>
      <c r="I11" s="1235"/>
      <c r="J11" s="1235"/>
      <c r="K11" s="1235"/>
      <c r="L11" s="1235"/>
      <c r="M11" s="1235"/>
      <c r="N11" s="1235"/>
      <c r="O11" s="1235"/>
      <c r="P11" s="1235"/>
      <c r="Q11" s="1235"/>
      <c r="R11" s="1235"/>
      <c r="S11" s="1235"/>
      <c r="T11" s="1235"/>
      <c r="U11" s="1235"/>
      <c r="V11" s="1235"/>
      <c r="W11" s="1235"/>
      <c r="X11" s="1235"/>
      <c r="Y11" s="1235"/>
      <c r="Z11" s="1235"/>
      <c r="AA11" s="1235"/>
      <c r="AB11" s="1235"/>
      <c r="AC11" s="1235"/>
      <c r="AD11" s="1235"/>
      <c r="AE11" s="1235"/>
      <c r="AF11" s="1235"/>
      <c r="AG11" s="1235"/>
      <c r="AH11" s="1235"/>
      <c r="AI11" s="1235"/>
      <c r="AJ11" s="1235"/>
      <c r="AK11" s="1235"/>
      <c r="AL11" s="1235"/>
      <c r="AM11" s="1235"/>
      <c r="AN11" s="1235"/>
      <c r="AO11" s="1235"/>
      <c r="AP11" s="1235"/>
      <c r="AQ11" s="1235"/>
      <c r="AR11" s="1235"/>
      <c r="AS11" s="1235"/>
      <c r="AT11" s="1235"/>
      <c r="AU11" s="1235"/>
      <c r="AV11" s="1235"/>
      <c r="AW11" s="1235"/>
      <c r="AX11" s="1235"/>
      <c r="AY11" s="1235"/>
      <c r="AZ11" s="1235"/>
      <c r="BA11" s="1235"/>
      <c r="BB11" s="1235"/>
      <c r="BC11" s="1235"/>
      <c r="BD11" s="1235"/>
      <c r="BE11" s="1235"/>
      <c r="BF11" s="1235"/>
      <c r="BG11" s="1235"/>
      <c r="BH11" s="1235"/>
      <c r="BI11" s="1235"/>
      <c r="BJ11" s="1235"/>
      <c r="BK11" s="1235"/>
      <c r="BL11" s="1235"/>
      <c r="BM11" s="1235"/>
      <c r="BN11" s="1235"/>
      <c r="BO11" s="1235"/>
      <c r="BP11" s="1235"/>
      <c r="BQ11" s="1235"/>
      <c r="BR11" s="1235"/>
      <c r="BS11" s="1235"/>
      <c r="BT11" s="1235"/>
      <c r="BU11" s="1235"/>
      <c r="BV11" s="1235"/>
      <c r="BW11" s="1235"/>
      <c r="BX11" s="1235"/>
      <c r="BY11" s="1235"/>
      <c r="BZ11" s="1235"/>
      <c r="CA11" s="1235"/>
      <c r="CB11" s="1235"/>
      <c r="CC11" s="1235"/>
      <c r="CD11" s="1235"/>
      <c r="CE11" s="1235"/>
      <c r="CF11" s="1235"/>
      <c r="CG11" s="1235"/>
      <c r="CH11" s="1235"/>
      <c r="CI11" s="1235"/>
      <c r="CJ11" s="1235"/>
      <c r="CK11" s="1235"/>
      <c r="CL11" s="1235"/>
      <c r="CM11" s="1235"/>
      <c r="CN11" s="1235"/>
      <c r="CO11" s="1235"/>
      <c r="CP11" s="1235"/>
      <c r="CQ11" s="1235"/>
      <c r="CR11" s="1235"/>
      <c r="CS11" s="1235"/>
      <c r="CT11" s="1235"/>
      <c r="CU11" s="1235"/>
      <c r="CV11" s="1235"/>
      <c r="CW11" s="1235"/>
      <c r="CX11" s="1235"/>
      <c r="CY11" s="1235"/>
      <c r="CZ11" s="1235"/>
      <c r="DA11" s="1235"/>
      <c r="DB11" s="1235"/>
      <c r="DC11" s="1235"/>
      <c r="DD11" s="1235"/>
      <c r="DE11" s="1235"/>
      <c r="DF11" s="1235"/>
      <c r="DG11" s="1235"/>
      <c r="DH11" s="1235"/>
      <c r="DI11" s="1235"/>
      <c r="DJ11" s="1235"/>
      <c r="DK11" s="1235"/>
      <c r="DL11" s="1235"/>
      <c r="DM11" s="1235"/>
      <c r="DN11" s="1235"/>
    </row>
    <row r="12" spans="1:118" s="1241" customFormat="1" ht="17.100000000000001" customHeight="1" x14ac:dyDescent="0.25">
      <c r="A12" s="1239" t="s">
        <v>3700</v>
      </c>
      <c r="B12" s="1240">
        <v>32306.578817460002</v>
      </c>
      <c r="C12" s="1240">
        <v>34188.331145164077</v>
      </c>
      <c r="D12" s="1240">
        <v>35018.925947288793</v>
      </c>
      <c r="E12" s="1240">
        <v>33972.916108009995</v>
      </c>
      <c r="F12" s="1240">
        <v>35004.952882689249</v>
      </c>
      <c r="G12" s="1240">
        <v>35648.822886965791</v>
      </c>
      <c r="H12" s="1240">
        <v>38111.517277910505</v>
      </c>
      <c r="I12" s="1240">
        <v>36422.298472737748</v>
      </c>
      <c r="J12" s="1240">
        <v>36444.268976647872</v>
      </c>
      <c r="K12" s="1240">
        <v>38868.215593856046</v>
      </c>
      <c r="L12" s="1240">
        <v>40023.459073151535</v>
      </c>
      <c r="M12" s="1240">
        <v>44935.527259780167</v>
      </c>
      <c r="N12" s="1240">
        <v>44220.858916383426</v>
      </c>
      <c r="O12" s="1240">
        <v>43457.96626473077</v>
      </c>
      <c r="P12" s="1240">
        <v>42616.030383652513</v>
      </c>
      <c r="Q12" s="1240">
        <v>43519.537135460872</v>
      </c>
      <c r="R12" s="1240">
        <v>41534.157818012638</v>
      </c>
      <c r="S12" s="1240">
        <v>42236.711520816105</v>
      </c>
      <c r="T12" s="1240">
        <v>42073.932665119974</v>
      </c>
      <c r="U12" s="1240">
        <v>44194.178057538316</v>
      </c>
      <c r="V12" s="1240">
        <v>42292.116241218129</v>
      </c>
      <c r="W12" s="1240">
        <v>42459.190507549793</v>
      </c>
      <c r="X12" s="1240">
        <v>41967.209032272607</v>
      </c>
      <c r="Y12" s="1240">
        <v>48280.871327637411</v>
      </c>
      <c r="Z12" s="1240">
        <v>43850.805226779208</v>
      </c>
      <c r="AA12" s="1240">
        <v>44901.044055009108</v>
      </c>
      <c r="AB12" s="1240">
        <v>44639.243475667616</v>
      </c>
      <c r="AC12" s="1240">
        <v>44527.06357813366</v>
      </c>
      <c r="AD12" s="1240">
        <v>44662.991762790334</v>
      </c>
      <c r="AE12" s="1240">
        <v>45910.968640197767</v>
      </c>
      <c r="AF12" s="1240">
        <v>46049.62976335</v>
      </c>
      <c r="AG12" s="1240">
        <v>46185.349602239992</v>
      </c>
      <c r="AH12" s="1240">
        <v>47267.960582839994</v>
      </c>
      <c r="AI12" s="1240">
        <v>46439.120953460006</v>
      </c>
      <c r="AJ12" s="1240">
        <v>45499.108851889992</v>
      </c>
      <c r="AK12" s="1240">
        <v>52622.930014159996</v>
      </c>
      <c r="AL12" s="1240">
        <v>50086.680641910003</v>
      </c>
      <c r="AM12" s="1240">
        <v>52362.476793820002</v>
      </c>
      <c r="AN12" s="1240">
        <v>51963.297140969997</v>
      </c>
      <c r="AO12" s="1240">
        <v>48815.614415420001</v>
      </c>
      <c r="AP12" s="1240">
        <v>52745.513655169998</v>
      </c>
      <c r="AQ12" s="1240">
        <v>53094.012917469998</v>
      </c>
      <c r="AR12" s="1240">
        <v>54156.36550167</v>
      </c>
      <c r="AS12" s="1240">
        <v>51451.915537709996</v>
      </c>
      <c r="AT12" s="1240">
        <v>50185.234078640002</v>
      </c>
      <c r="AU12" s="1240">
        <v>51977.864655339996</v>
      </c>
      <c r="AV12" s="1240">
        <v>53757.247619950002</v>
      </c>
      <c r="AW12" s="1240">
        <v>62350.012214779999</v>
      </c>
      <c r="AX12" s="1240">
        <v>58668.651559199992</v>
      </c>
      <c r="AY12" s="1240">
        <v>64091.710065689993</v>
      </c>
      <c r="AZ12" s="1240">
        <v>62483.452767249997</v>
      </c>
      <c r="BA12" s="1240">
        <v>62070.370892899999</v>
      </c>
      <c r="BB12" s="1240">
        <v>62582.034079030003</v>
      </c>
      <c r="BC12" s="1240">
        <v>62137.03930633</v>
      </c>
      <c r="BD12" s="1240">
        <v>64802.243488449996</v>
      </c>
      <c r="BE12" s="1240">
        <v>66521.777726829998</v>
      </c>
      <c r="BF12" s="1240">
        <v>63788.91463728001</v>
      </c>
      <c r="BG12" s="1240">
        <v>65201.016736970007</v>
      </c>
      <c r="BH12" s="1240">
        <v>63358.074917500002</v>
      </c>
      <c r="BI12" s="1240">
        <v>67933.588631680002</v>
      </c>
      <c r="BJ12" s="1240">
        <v>68888.095795009998</v>
      </c>
      <c r="BK12" s="1240">
        <v>70440.636755090003</v>
      </c>
      <c r="BL12" s="1240">
        <v>73577.833934157097</v>
      </c>
      <c r="BM12" s="1240">
        <v>75159.682994820003</v>
      </c>
      <c r="BN12" s="1240">
        <v>70803.746954400005</v>
      </c>
      <c r="BO12" s="1240">
        <v>71594.147533340001</v>
      </c>
      <c r="BP12" s="1240">
        <v>68773.183555700001</v>
      </c>
      <c r="BQ12" s="1240">
        <v>66569.861976039989</v>
      </c>
      <c r="BR12" s="1240">
        <v>66947.281883980002</v>
      </c>
      <c r="BS12" s="1240">
        <v>71167.770713139995</v>
      </c>
      <c r="BT12" s="1240">
        <v>70496.418338069998</v>
      </c>
      <c r="BU12" s="1240">
        <v>73569</v>
      </c>
      <c r="BV12" s="1240">
        <v>74498.380112810002</v>
      </c>
      <c r="BW12" s="1240">
        <v>72917.527185890009</v>
      </c>
      <c r="BX12" s="1240">
        <v>69446.043452650003</v>
      </c>
      <c r="BY12" s="1240">
        <v>67413.995906789991</v>
      </c>
      <c r="BZ12" s="1240">
        <v>76072.559399120015</v>
      </c>
      <c r="CA12" s="1240">
        <v>70419.836853589994</v>
      </c>
      <c r="CB12" s="1240">
        <v>71811.108306740003</v>
      </c>
      <c r="CC12" s="1240">
        <v>72274.423068130011</v>
      </c>
      <c r="CD12" s="1240">
        <v>73083.794152372298</v>
      </c>
      <c r="CE12" s="1240">
        <v>71156.268825432286</v>
      </c>
      <c r="CF12" s="1240">
        <v>75050.0283712323</v>
      </c>
      <c r="CG12" s="1240">
        <v>82062.454314372284</v>
      </c>
      <c r="CH12" s="1240">
        <v>83073.876301282289</v>
      </c>
      <c r="CI12" s="1240">
        <v>79888.073268022301</v>
      </c>
      <c r="CJ12" s="1240">
        <v>76270.488560842292</v>
      </c>
      <c r="CK12" s="1240">
        <v>83832.736179042287</v>
      </c>
      <c r="CL12" s="1240">
        <v>83944.908098642292</v>
      </c>
      <c r="CM12" s="1240">
        <v>80702.470558452304</v>
      </c>
      <c r="CN12" s="1240">
        <v>82261.311799362302</v>
      </c>
      <c r="CO12" s="1240">
        <v>79068.213393302285</v>
      </c>
      <c r="CP12" s="1240">
        <v>85929.687596322299</v>
      </c>
      <c r="CQ12" s="1240">
        <v>82776.070675572293</v>
      </c>
      <c r="CR12" s="1240">
        <v>90055.720543022297</v>
      </c>
      <c r="CS12" s="1240">
        <v>102148.08102707229</v>
      </c>
      <c r="CT12" s="1240">
        <v>101146.45320613228</v>
      </c>
      <c r="CU12" s="1240">
        <v>100844.38988327001</v>
      </c>
      <c r="CV12" s="1240">
        <v>96927.471336200004</v>
      </c>
      <c r="CW12" s="1240">
        <v>96764.55682713</v>
      </c>
      <c r="CX12" s="1240">
        <v>99355.801623730018</v>
      </c>
      <c r="CY12" s="1240">
        <v>109048.86314920001</v>
      </c>
      <c r="CZ12" s="1240">
        <v>100660.04772514</v>
      </c>
      <c r="DA12" s="1240">
        <v>112956.84348928501</v>
      </c>
      <c r="DB12" s="1240">
        <v>99760.407825670001</v>
      </c>
      <c r="DC12" s="1240">
        <v>98097.455155950011</v>
      </c>
      <c r="DD12" s="1240">
        <v>103092.81229459</v>
      </c>
      <c r="DE12" s="1240">
        <v>100867.11153925001</v>
      </c>
      <c r="DF12" s="1240">
        <v>102818.30863134001</v>
      </c>
      <c r="DG12" s="1240">
        <v>103484.58947791997</v>
      </c>
      <c r="DH12" s="1240">
        <v>101879.04529465</v>
      </c>
      <c r="DI12" s="1240">
        <v>103555.29581359999</v>
      </c>
      <c r="DJ12" s="1240">
        <v>108531.09996019001</v>
      </c>
      <c r="DK12" s="1240">
        <v>105729.95689803</v>
      </c>
      <c r="DL12" s="1240">
        <v>109852.72986275</v>
      </c>
      <c r="DM12" s="1240">
        <v>104721.80471679999</v>
      </c>
      <c r="DN12" s="1240">
        <v>105737.83124584</v>
      </c>
    </row>
    <row r="13" spans="1:118" ht="17.100000000000001" customHeight="1" thickBot="1" x14ac:dyDescent="0.3">
      <c r="A13" s="1233"/>
      <c r="B13" s="1235"/>
      <c r="C13" s="1235"/>
      <c r="D13" s="1235"/>
      <c r="E13" s="1235"/>
      <c r="F13" s="1235"/>
      <c r="G13" s="1235"/>
      <c r="H13" s="1235"/>
      <c r="I13" s="1235"/>
      <c r="J13" s="1235"/>
      <c r="K13" s="1235"/>
      <c r="L13" s="1235"/>
      <c r="M13" s="1235"/>
      <c r="N13" s="1235"/>
      <c r="O13" s="1235"/>
      <c r="P13" s="1235"/>
      <c r="Q13" s="1235"/>
      <c r="R13" s="1235"/>
      <c r="S13" s="1235"/>
      <c r="T13" s="1235"/>
      <c r="U13" s="1235"/>
      <c r="V13" s="1235"/>
      <c r="W13" s="1235"/>
      <c r="X13" s="1235"/>
      <c r="Y13" s="1235"/>
      <c r="Z13" s="1235"/>
      <c r="AA13" s="1235"/>
      <c r="AB13" s="1235"/>
      <c r="AC13" s="1235"/>
      <c r="AD13" s="1235"/>
      <c r="AE13" s="1235"/>
      <c r="AF13" s="1235"/>
      <c r="AG13" s="1235"/>
      <c r="AH13" s="1235"/>
      <c r="AI13" s="1235"/>
      <c r="AJ13" s="1235"/>
      <c r="AK13" s="1235"/>
      <c r="AL13" s="1235"/>
      <c r="AM13" s="1235"/>
      <c r="AN13" s="1235"/>
      <c r="AO13" s="1235"/>
      <c r="AP13" s="1235"/>
      <c r="AQ13" s="1235"/>
      <c r="AR13" s="1235"/>
      <c r="AS13" s="1235"/>
      <c r="AT13" s="1235"/>
      <c r="AU13" s="1235"/>
      <c r="AV13" s="1235"/>
      <c r="AW13" s="1235"/>
      <c r="AX13" s="1235"/>
      <c r="AY13" s="1235"/>
      <c r="AZ13" s="1235"/>
      <c r="BA13" s="1235"/>
      <c r="BB13" s="1235"/>
      <c r="BC13" s="1235"/>
      <c r="BD13" s="1235"/>
      <c r="BE13" s="1235"/>
      <c r="BF13" s="1235"/>
      <c r="BG13" s="1235"/>
      <c r="BH13" s="1235"/>
      <c r="BI13" s="1235"/>
      <c r="BJ13" s="1235"/>
      <c r="BK13" s="1235"/>
      <c r="BL13" s="1235"/>
      <c r="BM13" s="1235"/>
      <c r="BN13" s="1235"/>
      <c r="BO13" s="1235"/>
      <c r="BP13" s="1235"/>
      <c r="BQ13" s="1235"/>
      <c r="BR13" s="1235"/>
      <c r="BS13" s="1235"/>
      <c r="BT13" s="1235"/>
      <c r="BU13" s="1235"/>
      <c r="BV13" s="1235"/>
      <c r="BW13" s="1235"/>
      <c r="BX13" s="1235"/>
      <c r="BY13" s="1235"/>
      <c r="BZ13" s="1235"/>
      <c r="CA13" s="1235"/>
      <c r="CB13" s="1235"/>
      <c r="CC13" s="1235"/>
      <c r="CD13" s="1235"/>
      <c r="CE13" s="1235"/>
      <c r="CF13" s="1235"/>
      <c r="CG13" s="1235"/>
      <c r="CH13" s="1235"/>
      <c r="CI13" s="1235"/>
      <c r="CJ13" s="1235"/>
      <c r="CK13" s="1235"/>
      <c r="CL13" s="1235"/>
      <c r="CM13" s="1235"/>
      <c r="CN13" s="1235"/>
      <c r="CO13" s="1235"/>
      <c r="CP13" s="1235"/>
      <c r="CQ13" s="1235"/>
      <c r="CR13" s="1235"/>
      <c r="CS13" s="1235"/>
      <c r="CT13" s="1235"/>
      <c r="CU13" s="1235"/>
      <c r="CV13" s="1235"/>
      <c r="CW13" s="1235"/>
      <c r="CX13" s="1235"/>
      <c r="CY13" s="1235"/>
      <c r="CZ13" s="1235"/>
      <c r="DA13" s="1235"/>
      <c r="DB13" s="1235"/>
      <c r="DC13" s="1235"/>
      <c r="DD13" s="1235"/>
      <c r="DE13" s="1235"/>
      <c r="DF13" s="1235"/>
      <c r="DG13" s="1235"/>
      <c r="DH13" s="1235"/>
      <c r="DI13" s="1235"/>
      <c r="DJ13" s="1235"/>
      <c r="DK13" s="1235"/>
      <c r="DL13" s="1235"/>
      <c r="DM13" s="1235"/>
      <c r="DN13" s="1235"/>
    </row>
    <row r="14" spans="1:118" ht="17.100000000000001" customHeight="1" thickTop="1" thickBot="1" x14ac:dyDescent="0.3">
      <c r="A14" s="1242" t="s">
        <v>3701</v>
      </c>
      <c r="B14" s="1243"/>
      <c r="C14" s="1243"/>
      <c r="D14" s="1243"/>
      <c r="E14" s="1243"/>
      <c r="F14" s="1243"/>
      <c r="G14" s="1243"/>
      <c r="H14" s="1243"/>
      <c r="I14" s="1243"/>
      <c r="J14" s="1243"/>
      <c r="K14" s="1243"/>
      <c r="L14" s="1243"/>
      <c r="M14" s="1243"/>
      <c r="N14" s="1243"/>
      <c r="O14" s="1243"/>
      <c r="P14" s="1243"/>
      <c r="Q14" s="1243"/>
      <c r="R14" s="1243"/>
      <c r="S14" s="1243"/>
      <c r="T14" s="1243"/>
      <c r="U14" s="1243"/>
      <c r="V14" s="1243"/>
      <c r="W14" s="1243"/>
      <c r="X14" s="1243"/>
      <c r="Y14" s="1243"/>
      <c r="Z14" s="1243"/>
      <c r="AA14" s="1243"/>
      <c r="AB14" s="1243"/>
      <c r="AC14" s="1243"/>
      <c r="AD14" s="1243"/>
      <c r="AE14" s="1243"/>
      <c r="AF14" s="1243"/>
      <c r="AG14" s="1243"/>
      <c r="AH14" s="1243"/>
      <c r="AI14" s="1243"/>
      <c r="AJ14" s="1243"/>
      <c r="AK14" s="1243"/>
      <c r="AL14" s="1243"/>
      <c r="AM14" s="1243"/>
      <c r="AN14" s="1243"/>
      <c r="AO14" s="1243"/>
      <c r="AP14" s="1243"/>
      <c r="AQ14" s="1243"/>
      <c r="AR14" s="1243"/>
      <c r="AS14" s="1243"/>
      <c r="AT14" s="1243"/>
      <c r="AU14" s="1243"/>
      <c r="AV14" s="1243"/>
      <c r="AW14" s="1243"/>
      <c r="AX14" s="1243"/>
      <c r="AY14" s="1243"/>
      <c r="AZ14" s="1243"/>
      <c r="BA14" s="1243"/>
      <c r="BB14" s="1243"/>
      <c r="BC14" s="1243"/>
      <c r="BD14" s="1243"/>
      <c r="BE14" s="1243"/>
      <c r="BF14" s="1243"/>
      <c r="BG14" s="1243"/>
      <c r="BH14" s="1243"/>
      <c r="BI14" s="1243"/>
      <c r="BJ14" s="1243"/>
      <c r="BK14" s="1243"/>
      <c r="BL14" s="1243"/>
      <c r="BM14" s="1243"/>
      <c r="BN14" s="1243"/>
      <c r="BO14" s="1243"/>
      <c r="BP14" s="1243"/>
      <c r="BQ14" s="1243"/>
      <c r="BR14" s="1243"/>
      <c r="BS14" s="1243"/>
      <c r="BT14" s="1243"/>
      <c r="BU14" s="1243"/>
      <c r="BV14" s="1243"/>
      <c r="BW14" s="1243"/>
      <c r="BX14" s="1243"/>
      <c r="BY14" s="1243"/>
      <c r="BZ14" s="1243"/>
      <c r="CA14" s="1243"/>
      <c r="CB14" s="1243"/>
      <c r="CC14" s="1243"/>
      <c r="CD14" s="1243"/>
      <c r="CE14" s="1243"/>
      <c r="CF14" s="1243"/>
      <c r="CG14" s="1243"/>
      <c r="CH14" s="1243"/>
      <c r="CI14" s="1243"/>
      <c r="CJ14" s="1243"/>
      <c r="CK14" s="1243"/>
      <c r="CL14" s="1243"/>
      <c r="CM14" s="1243"/>
      <c r="CN14" s="1243"/>
      <c r="CO14" s="1243"/>
      <c r="CP14" s="1243"/>
      <c r="CQ14" s="1243"/>
      <c r="CR14" s="1243"/>
      <c r="CS14" s="1243"/>
      <c r="CT14" s="1243"/>
      <c r="CU14" s="1243"/>
      <c r="CV14" s="1243"/>
      <c r="CW14" s="1243"/>
      <c r="CX14" s="1243"/>
      <c r="CY14" s="1243"/>
      <c r="CZ14" s="1243"/>
      <c r="DA14" s="1243"/>
      <c r="DB14" s="1243"/>
      <c r="DC14" s="1243"/>
      <c r="DD14" s="1243"/>
      <c r="DE14" s="1243"/>
      <c r="DF14" s="1243"/>
      <c r="DG14" s="1243"/>
      <c r="DH14" s="1243"/>
      <c r="DI14" s="1243"/>
      <c r="DJ14" s="1243"/>
      <c r="DK14" s="1243"/>
      <c r="DL14" s="1243"/>
      <c r="DM14" s="1243"/>
      <c r="DN14" s="1243"/>
    </row>
    <row r="15" spans="1:118" ht="17.100000000000001" customHeight="1" thickTop="1" x14ac:dyDescent="0.25">
      <c r="A15" s="1233"/>
      <c r="B15" s="1235"/>
      <c r="C15" s="1235"/>
      <c r="D15" s="1235"/>
      <c r="E15" s="1235"/>
      <c r="F15" s="1235"/>
      <c r="G15" s="1235"/>
      <c r="H15" s="1235"/>
      <c r="I15" s="1235"/>
      <c r="J15" s="1235"/>
      <c r="K15" s="1235"/>
      <c r="L15" s="1235"/>
      <c r="M15" s="1235"/>
      <c r="N15" s="1235"/>
      <c r="O15" s="1235"/>
      <c r="P15" s="1235"/>
      <c r="Q15" s="1235"/>
      <c r="R15" s="1235"/>
      <c r="S15" s="1235"/>
      <c r="T15" s="1235"/>
      <c r="U15" s="1235"/>
      <c r="V15" s="1235"/>
      <c r="W15" s="1235"/>
      <c r="X15" s="1235"/>
      <c r="Y15" s="1235"/>
      <c r="Z15" s="1235"/>
      <c r="AA15" s="1235"/>
      <c r="AB15" s="1235"/>
      <c r="AC15" s="1235"/>
      <c r="AD15" s="1235"/>
      <c r="AE15" s="1235"/>
      <c r="AF15" s="1235"/>
      <c r="AG15" s="1235"/>
      <c r="AH15" s="1235"/>
      <c r="AI15" s="1235"/>
      <c r="AJ15" s="1235"/>
      <c r="AK15" s="1235"/>
      <c r="AL15" s="1235"/>
      <c r="AM15" s="1235"/>
      <c r="AN15" s="1235"/>
      <c r="AO15" s="1235"/>
      <c r="AP15" s="1235"/>
      <c r="AQ15" s="1235"/>
      <c r="AR15" s="1235"/>
      <c r="AS15" s="1235"/>
      <c r="AT15" s="1235"/>
      <c r="AU15" s="1235"/>
      <c r="AV15" s="1235"/>
      <c r="AW15" s="1235"/>
      <c r="AX15" s="1235"/>
      <c r="AY15" s="1235"/>
      <c r="AZ15" s="1235"/>
      <c r="BA15" s="1235"/>
      <c r="BB15" s="1235"/>
      <c r="BC15" s="1235"/>
      <c r="BD15" s="1235"/>
      <c r="BE15" s="1235"/>
      <c r="BF15" s="1235"/>
      <c r="BG15" s="1235"/>
      <c r="BH15" s="1235"/>
      <c r="BI15" s="1235"/>
      <c r="BJ15" s="1235"/>
      <c r="BK15" s="1235"/>
      <c r="BL15" s="1235"/>
      <c r="BM15" s="1235"/>
      <c r="BN15" s="1235"/>
      <c r="BO15" s="1235"/>
      <c r="BP15" s="1235"/>
      <c r="BQ15" s="1235"/>
      <c r="BR15" s="1235"/>
      <c r="BS15" s="1235"/>
      <c r="BT15" s="1235"/>
      <c r="BU15" s="1235"/>
      <c r="BV15" s="1235"/>
      <c r="BW15" s="1235"/>
      <c r="BX15" s="1235"/>
      <c r="BY15" s="1235"/>
      <c r="BZ15" s="1235"/>
      <c r="CA15" s="1235"/>
      <c r="CB15" s="1235"/>
      <c r="CC15" s="1235"/>
      <c r="CD15" s="1235"/>
      <c r="CE15" s="1235"/>
      <c r="CF15" s="1235"/>
      <c r="CG15" s="1235"/>
      <c r="CH15" s="1235"/>
      <c r="CI15" s="1235"/>
      <c r="CJ15" s="1235"/>
      <c r="CK15" s="1235"/>
      <c r="CL15" s="1235"/>
      <c r="CM15" s="1235"/>
      <c r="CN15" s="1235"/>
      <c r="CO15" s="1235"/>
      <c r="CP15" s="1235"/>
      <c r="CQ15" s="1235"/>
      <c r="CR15" s="1235"/>
      <c r="CS15" s="1235"/>
      <c r="CT15" s="1235"/>
      <c r="CU15" s="1235"/>
      <c r="CV15" s="1235"/>
      <c r="CW15" s="1235"/>
      <c r="CX15" s="1235"/>
      <c r="CY15" s="1235"/>
      <c r="CZ15" s="1235"/>
      <c r="DA15" s="1235"/>
      <c r="DB15" s="1235"/>
      <c r="DC15" s="1235"/>
      <c r="DD15" s="1235"/>
      <c r="DE15" s="1235"/>
      <c r="DF15" s="1235"/>
      <c r="DG15" s="1235"/>
      <c r="DH15" s="1235"/>
      <c r="DI15" s="1235"/>
      <c r="DJ15" s="1235"/>
      <c r="DK15" s="1235"/>
      <c r="DL15" s="1235"/>
      <c r="DM15" s="1235"/>
      <c r="DN15" s="1235"/>
    </row>
    <row r="16" spans="1:118" ht="17.100000000000001" customHeight="1" x14ac:dyDescent="0.25">
      <c r="A16" s="1233" t="s">
        <v>3702</v>
      </c>
      <c r="B16" s="1235">
        <v>66426.303235972882</v>
      </c>
      <c r="C16" s="1235">
        <v>67813.347178623269</v>
      </c>
      <c r="D16" s="1235">
        <v>67350.55298928589</v>
      </c>
      <c r="E16" s="1235">
        <v>67898.424276395206</v>
      </c>
      <c r="F16" s="1235">
        <v>70563.533940011592</v>
      </c>
      <c r="G16" s="1235">
        <v>69029.206086238628</v>
      </c>
      <c r="H16" s="1235">
        <v>69173.827566074178</v>
      </c>
      <c r="I16" s="1235">
        <v>70109.753901685341</v>
      </c>
      <c r="J16" s="1235">
        <v>73222.669057128718</v>
      </c>
      <c r="K16" s="1235">
        <v>72628.910586909114</v>
      </c>
      <c r="L16" s="1235">
        <v>74948.541309052278</v>
      </c>
      <c r="M16" s="1235">
        <v>77907.26620021234</v>
      </c>
      <c r="N16" s="1235">
        <v>74640.649942564065</v>
      </c>
      <c r="O16" s="1235">
        <v>74618.615312754191</v>
      </c>
      <c r="P16" s="1235">
        <v>76376.735414886105</v>
      </c>
      <c r="Q16" s="1235">
        <v>75700.789623743025</v>
      </c>
      <c r="R16" s="1235">
        <v>77269.692369705648</v>
      </c>
      <c r="S16" s="1235">
        <v>79953.017943437662</v>
      </c>
      <c r="T16" s="1235">
        <v>79074.75525046949</v>
      </c>
      <c r="U16" s="1235">
        <v>79520.667822633579</v>
      </c>
      <c r="V16" s="1235">
        <v>78671.260029511788</v>
      </c>
      <c r="W16" s="1235">
        <v>81199.667306703283</v>
      </c>
      <c r="X16" s="1235">
        <v>77556.049942866448</v>
      </c>
      <c r="Y16" s="1235">
        <v>80100.875885288551</v>
      </c>
      <c r="Z16" s="1235">
        <v>80040.746933815622</v>
      </c>
      <c r="AA16" s="1235">
        <v>79939.581236785903</v>
      </c>
      <c r="AB16" s="1235">
        <v>79411.668224062698</v>
      </c>
      <c r="AC16" s="1235">
        <v>79032.748513622151</v>
      </c>
      <c r="AD16" s="1235">
        <v>78098.527743300889</v>
      </c>
      <c r="AE16" s="1235">
        <v>85159.248901662751</v>
      </c>
      <c r="AF16" s="1235">
        <v>86394.874568552084</v>
      </c>
      <c r="AG16" s="1235">
        <v>86880.112743733043</v>
      </c>
      <c r="AH16" s="1235">
        <v>87928.224802783152</v>
      </c>
      <c r="AI16" s="1235">
        <v>88106.871545446251</v>
      </c>
      <c r="AJ16" s="1235">
        <v>90488.3945909303</v>
      </c>
      <c r="AK16" s="1235">
        <v>91559.825805914632</v>
      </c>
      <c r="AL16" s="1235">
        <v>94098.106945505308</v>
      </c>
      <c r="AM16" s="1235">
        <v>93549.31388682939</v>
      </c>
      <c r="AN16" s="1235">
        <v>96754.802980609718</v>
      </c>
      <c r="AO16" s="1235">
        <v>95870.007278678371</v>
      </c>
      <c r="AP16" s="1235">
        <v>104072.51915873688</v>
      </c>
      <c r="AQ16" s="1235">
        <v>103579.9323233067</v>
      </c>
      <c r="AR16" s="1235">
        <v>100694.20800170788</v>
      </c>
      <c r="AS16" s="1235">
        <v>99291.769986535714</v>
      </c>
      <c r="AT16" s="1235">
        <v>100933.44968334469</v>
      </c>
      <c r="AU16" s="1235">
        <v>100229.18125081969</v>
      </c>
      <c r="AV16" s="1235">
        <v>99261.274187500021</v>
      </c>
      <c r="AW16" s="1235">
        <v>103497.94482550361</v>
      </c>
      <c r="AX16" s="1235">
        <v>102921.43799632388</v>
      </c>
      <c r="AY16" s="1235">
        <v>108544.33997084292</v>
      </c>
      <c r="AZ16" s="1235">
        <v>110343.08859754098</v>
      </c>
      <c r="BA16" s="1235">
        <v>114721.20755311572</v>
      </c>
      <c r="BB16" s="1235">
        <v>117055.21513527753</v>
      </c>
      <c r="BC16" s="1235">
        <v>119619.60702976644</v>
      </c>
      <c r="BD16" s="1235">
        <v>121075.74227892855</v>
      </c>
      <c r="BE16" s="1235">
        <v>123260.36938210644</v>
      </c>
      <c r="BF16" s="1235">
        <v>120752.98616916555</v>
      </c>
      <c r="BG16" s="1235">
        <v>119694.92564294937</v>
      </c>
      <c r="BH16" s="1235">
        <v>117838.97237219621</v>
      </c>
      <c r="BI16" s="1235">
        <v>122735.45625949455</v>
      </c>
      <c r="BJ16" s="1235">
        <v>120049.19112513392</v>
      </c>
      <c r="BK16" s="1235">
        <v>126047.57279302411</v>
      </c>
      <c r="BL16" s="1235">
        <v>139062.48919025276</v>
      </c>
      <c r="BM16" s="1235">
        <v>137586.09214340354</v>
      </c>
      <c r="BN16" s="1235">
        <v>138175.21268258648</v>
      </c>
      <c r="BO16" s="1235">
        <v>138628.47666558527</v>
      </c>
      <c r="BP16" s="1235">
        <v>142104.72795610214</v>
      </c>
      <c r="BQ16" s="1235">
        <v>142278.28919419972</v>
      </c>
      <c r="BR16" s="1235">
        <v>144450.61180768846</v>
      </c>
      <c r="BS16" s="1235">
        <v>148534.72719634642</v>
      </c>
      <c r="BT16" s="1235">
        <v>150438.85095480151</v>
      </c>
      <c r="BU16" s="1235">
        <v>151519.5</v>
      </c>
      <c r="BV16" s="1235">
        <v>153595.05761268668</v>
      </c>
      <c r="BW16" s="1235">
        <v>156324.69065769573</v>
      </c>
      <c r="BX16" s="1235">
        <v>157406.6914241621</v>
      </c>
      <c r="BY16" s="1235">
        <v>156600.80811839449</v>
      </c>
      <c r="BZ16" s="1235">
        <v>159897.71195550862</v>
      </c>
      <c r="CA16" s="1235">
        <v>166725.92581236121</v>
      </c>
      <c r="CB16" s="1235">
        <v>166910.92624923383</v>
      </c>
      <c r="CC16" s="1235">
        <v>166395.73053723547</v>
      </c>
      <c r="CD16" s="1235">
        <v>169580.80563689113</v>
      </c>
      <c r="CE16" s="1235">
        <v>171298.85641524161</v>
      </c>
      <c r="CF16" s="1235">
        <v>173801.30735711419</v>
      </c>
      <c r="CG16" s="1235">
        <v>177668.55562032614</v>
      </c>
      <c r="CH16" s="1235">
        <v>174394.86292201749</v>
      </c>
      <c r="CI16" s="1235">
        <v>174924.25180757011</v>
      </c>
      <c r="CJ16" s="1235">
        <v>175637.22381427392</v>
      </c>
      <c r="CK16" s="1235">
        <v>179152.63008492597</v>
      </c>
      <c r="CL16" s="1235">
        <v>178461.27118693173</v>
      </c>
      <c r="CM16" s="1235">
        <v>180437.56616006474</v>
      </c>
      <c r="CN16" s="1235">
        <v>176191.51600309185</v>
      </c>
      <c r="CO16" s="1235">
        <v>175785.32195359335</v>
      </c>
      <c r="CP16" s="1235">
        <v>185058.20583007197</v>
      </c>
      <c r="CQ16" s="1235">
        <v>188375.48139406703</v>
      </c>
      <c r="CR16" s="1235">
        <v>191339.81988459302</v>
      </c>
      <c r="CS16" s="1235">
        <v>200039.4517179582</v>
      </c>
      <c r="CT16" s="1235">
        <v>196835.78700488887</v>
      </c>
      <c r="CU16" s="1235">
        <v>202954.33186410007</v>
      </c>
      <c r="CV16" s="1235">
        <v>207215.69517574867</v>
      </c>
      <c r="CW16" s="1235">
        <v>214373.48147916992</v>
      </c>
      <c r="CX16" s="1235">
        <v>221942.12390585776</v>
      </c>
      <c r="CY16" s="1235">
        <v>230238.77583979841</v>
      </c>
      <c r="CZ16" s="1235">
        <v>221922.20800793669</v>
      </c>
      <c r="DA16" s="1235">
        <v>225940.38191798772</v>
      </c>
      <c r="DB16" s="1235">
        <v>218871.25093894106</v>
      </c>
      <c r="DC16" s="1235">
        <v>217596.3036255289</v>
      </c>
      <c r="DD16" s="1235">
        <v>214815.73631158541</v>
      </c>
      <c r="DE16" s="1235">
        <v>217004.41993496372</v>
      </c>
      <c r="DF16" s="1235">
        <v>218846.8952504606</v>
      </c>
      <c r="DG16" s="1235">
        <v>219966.96050391931</v>
      </c>
      <c r="DH16" s="1235">
        <v>226576.71631358506</v>
      </c>
      <c r="DI16" s="1235">
        <v>229226.42152050519</v>
      </c>
      <c r="DJ16" s="1235">
        <v>240408.08847555952</v>
      </c>
      <c r="DK16" s="1235">
        <v>252957.68400993009</v>
      </c>
      <c r="DL16" s="1235">
        <v>258964.54538824756</v>
      </c>
      <c r="DM16" s="1235">
        <v>259427.82324653002</v>
      </c>
      <c r="DN16" s="1235">
        <v>262761.86596508219</v>
      </c>
    </row>
    <row r="17" spans="1:118" ht="17.100000000000001" customHeight="1" x14ac:dyDescent="0.25">
      <c r="A17" s="1233" t="s">
        <v>3703</v>
      </c>
      <c r="B17" s="1235">
        <v>-16094.591653099998</v>
      </c>
      <c r="C17" s="1235">
        <v>-15133.990915980001</v>
      </c>
      <c r="D17" s="1235">
        <v>-10574.257390679999</v>
      </c>
      <c r="E17" s="1235">
        <v>-13160.13132181</v>
      </c>
      <c r="F17" s="1235">
        <v>-13184.197336680001</v>
      </c>
      <c r="G17" s="1235">
        <v>-12603.214470860001</v>
      </c>
      <c r="H17" s="1235">
        <v>-12649.402737140001</v>
      </c>
      <c r="I17" s="1235">
        <v>-13999.36386032</v>
      </c>
      <c r="J17" s="1235">
        <v>-12309.791425859999</v>
      </c>
      <c r="K17" s="1235">
        <v>-9506.4930552200003</v>
      </c>
      <c r="L17" s="1235">
        <v>-11316.247423609999</v>
      </c>
      <c r="M17" s="1235">
        <v>-9687.6799926800013</v>
      </c>
      <c r="N17" s="1235">
        <v>-8384.2803368000004</v>
      </c>
      <c r="O17" s="1235">
        <v>-7735.6408573600002</v>
      </c>
      <c r="P17" s="1235">
        <v>-11176.693028849997</v>
      </c>
      <c r="Q17" s="1235">
        <v>-9606.6951597400002</v>
      </c>
      <c r="R17" s="1235">
        <v>-11320.184787369999</v>
      </c>
      <c r="S17" s="1235">
        <v>-10168.74607549</v>
      </c>
      <c r="T17" s="1235">
        <v>-11201.799995440004</v>
      </c>
      <c r="U17" s="1235">
        <v>-8361.1217992800011</v>
      </c>
      <c r="V17" s="1235">
        <v>-10561.849022570001</v>
      </c>
      <c r="W17" s="1235">
        <v>-11253.339342660001</v>
      </c>
      <c r="X17" s="1235">
        <v>-9436.6171233200002</v>
      </c>
      <c r="Y17" s="1235">
        <v>-7837.3001372700001</v>
      </c>
      <c r="Z17" s="1235">
        <v>-10079.960773000003</v>
      </c>
      <c r="AA17" s="1235">
        <v>-8692.3302772299994</v>
      </c>
      <c r="AB17" s="1235">
        <v>-9372.881900270002</v>
      </c>
      <c r="AC17" s="1235">
        <v>-8880.1699302400029</v>
      </c>
      <c r="AD17" s="1235">
        <v>-8780.1530179400033</v>
      </c>
      <c r="AE17" s="1235">
        <v>-11179.910112040001</v>
      </c>
      <c r="AF17" s="1235">
        <v>-11456.030725809998</v>
      </c>
      <c r="AG17" s="1235">
        <v>-13179.341982179998</v>
      </c>
      <c r="AH17" s="1235">
        <v>-11879.09227354</v>
      </c>
      <c r="AI17" s="1235">
        <v>-13350.546611650003</v>
      </c>
      <c r="AJ17" s="1235">
        <v>-16898.939951499997</v>
      </c>
      <c r="AK17" s="1235">
        <v>-11466.967172649998</v>
      </c>
      <c r="AL17" s="1235">
        <v>-13650.276193949998</v>
      </c>
      <c r="AM17" s="1235">
        <v>-12018.874950829999</v>
      </c>
      <c r="AN17" s="1235">
        <v>-12476.195903029999</v>
      </c>
      <c r="AO17" s="1235">
        <v>-14313.36957282</v>
      </c>
      <c r="AP17" s="1235">
        <v>-17374.062681929754</v>
      </c>
      <c r="AQ17" s="1235">
        <v>-18112.053482993684</v>
      </c>
      <c r="AR17" s="1235">
        <v>-14044.60487612374</v>
      </c>
      <c r="AS17" s="1235">
        <v>-13816.06028582856</v>
      </c>
      <c r="AT17" s="1235">
        <v>-17341.511666418828</v>
      </c>
      <c r="AU17" s="1235">
        <v>-15217.901120033093</v>
      </c>
      <c r="AV17" s="1235">
        <v>-13552.266238281474</v>
      </c>
      <c r="AW17" s="1235">
        <v>-10932.694839660657</v>
      </c>
      <c r="AX17" s="1235">
        <v>-13197.887711877294</v>
      </c>
      <c r="AY17" s="1235">
        <v>-12463.583303451964</v>
      </c>
      <c r="AZ17" s="1235">
        <v>-13387.690245879574</v>
      </c>
      <c r="BA17" s="1235">
        <v>-17897.114501728862</v>
      </c>
      <c r="BB17" s="1235">
        <v>-16472.475734490621</v>
      </c>
      <c r="BC17" s="1235">
        <v>-18912.303265928196</v>
      </c>
      <c r="BD17" s="1235">
        <v>-19181.228839505362</v>
      </c>
      <c r="BE17" s="1235">
        <v>-20865.026249724659</v>
      </c>
      <c r="BF17" s="1235">
        <v>-24581.233548614022</v>
      </c>
      <c r="BG17" s="1235">
        <v>-22626.159615587952</v>
      </c>
      <c r="BH17" s="1235">
        <v>-19870.683686191223</v>
      </c>
      <c r="BI17" s="1235">
        <v>-20743.429970004472</v>
      </c>
      <c r="BJ17" s="1235">
        <v>-19352.681883520723</v>
      </c>
      <c r="BK17" s="1235">
        <v>-22349.474304150681</v>
      </c>
      <c r="BL17" s="1235">
        <v>-23502.995871067244</v>
      </c>
      <c r="BM17" s="1235">
        <v>-22661.474497705807</v>
      </c>
      <c r="BN17" s="1235">
        <v>-22878.465939326445</v>
      </c>
      <c r="BO17" s="1235">
        <v>-21714.827886328236</v>
      </c>
      <c r="BP17" s="1235">
        <v>-26328.382232080454</v>
      </c>
      <c r="BQ17" s="1235">
        <v>-25956.873075779848</v>
      </c>
      <c r="BR17" s="1235">
        <v>-26828.959248950447</v>
      </c>
      <c r="BS17" s="1235">
        <v>-25650.317494534476</v>
      </c>
      <c r="BT17" s="1235">
        <v>-29430.173450514856</v>
      </c>
      <c r="BU17" s="1235">
        <v>-28634.9</v>
      </c>
      <c r="BV17" s="1235">
        <v>-26971.136303966399</v>
      </c>
      <c r="BW17" s="1235">
        <v>-29312.760556908066</v>
      </c>
      <c r="BX17" s="1235">
        <v>-31958.729724419147</v>
      </c>
      <c r="BY17" s="1235">
        <v>-34518.630189887648</v>
      </c>
      <c r="BZ17" s="1235">
        <v>-29765.040157252177</v>
      </c>
      <c r="CA17" s="1235">
        <v>-35913.45428410665</v>
      </c>
      <c r="CB17" s="1235">
        <v>-35783.323356305329</v>
      </c>
      <c r="CC17" s="1235">
        <v>-37224.626337385162</v>
      </c>
      <c r="CD17" s="1235">
        <v>-37942.026526596077</v>
      </c>
      <c r="CE17" s="1235">
        <v>-41152.21912881577</v>
      </c>
      <c r="CF17" s="1235">
        <v>-41550.868337346699</v>
      </c>
      <c r="CG17" s="1235">
        <v>-38386.59096716639</v>
      </c>
      <c r="CH17" s="1235">
        <v>-32405.033911957518</v>
      </c>
      <c r="CI17" s="1235">
        <v>-35191.526846515859</v>
      </c>
      <c r="CJ17" s="1235">
        <v>-40506.141151634103</v>
      </c>
      <c r="CK17" s="1235">
        <v>-39546.197622725238</v>
      </c>
      <c r="CL17" s="1235">
        <v>-35351.569054948355</v>
      </c>
      <c r="CM17" s="1235">
        <v>-34907.183384128431</v>
      </c>
      <c r="CN17" s="1235">
        <v>-27481.992926843894</v>
      </c>
      <c r="CO17" s="1235">
        <v>-28939.114406344157</v>
      </c>
      <c r="CP17" s="1235">
        <v>-26135.339736256545</v>
      </c>
      <c r="CQ17" s="1235">
        <v>-29274.277120821997</v>
      </c>
      <c r="CR17" s="1235">
        <v>-29484.768431556058</v>
      </c>
      <c r="CS17" s="1235">
        <v>-24932.121414385856</v>
      </c>
      <c r="CT17" s="1235">
        <v>-23701.260518967501</v>
      </c>
      <c r="CU17" s="1235">
        <v>-19829.780191346192</v>
      </c>
      <c r="CV17" s="1235">
        <v>-18394.546459666919</v>
      </c>
      <c r="CW17" s="1235">
        <v>-17571.779205522427</v>
      </c>
      <c r="CX17" s="1235">
        <v>-18573.606077410073</v>
      </c>
      <c r="CY17" s="1235">
        <v>-22246.375063844021</v>
      </c>
      <c r="CZ17" s="1235">
        <v>-25283.029247717244</v>
      </c>
      <c r="DA17" s="1235">
        <v>-21010.18099120606</v>
      </c>
      <c r="DB17" s="1235">
        <v>-22958.469095949196</v>
      </c>
      <c r="DC17" s="1235">
        <v>-22390.423569186998</v>
      </c>
      <c r="DD17" s="1235">
        <v>-19647.914046480033</v>
      </c>
      <c r="DE17" s="1235">
        <v>-19273.09610646783</v>
      </c>
      <c r="DF17" s="1235">
        <v>-20935.306592958881</v>
      </c>
      <c r="DG17" s="1235">
        <v>-19289.037028424798</v>
      </c>
      <c r="DH17" s="1235">
        <v>-20772.733527978315</v>
      </c>
      <c r="DI17" s="1235">
        <v>-18967.234455908358</v>
      </c>
      <c r="DJ17" s="1235">
        <v>-21200.26106011423</v>
      </c>
      <c r="DK17" s="1235">
        <v>-18445.956216161783</v>
      </c>
      <c r="DL17" s="1235">
        <v>-18377.2636097016</v>
      </c>
      <c r="DM17" s="1235">
        <v>-21627.090344343022</v>
      </c>
      <c r="DN17" s="1235">
        <v>-19402.232828217911</v>
      </c>
    </row>
    <row r="18" spans="1:118" ht="17.100000000000001" customHeight="1" x14ac:dyDescent="0.25">
      <c r="A18" s="1233" t="s">
        <v>3704</v>
      </c>
      <c r="B18" s="1235">
        <v>416.39877228</v>
      </c>
      <c r="C18" s="1235">
        <v>398.98351687999997</v>
      </c>
      <c r="D18" s="1235">
        <v>464.59303090000003</v>
      </c>
      <c r="E18" s="1235">
        <v>369.60301450999998</v>
      </c>
      <c r="F18" s="1235">
        <v>408.48481404999995</v>
      </c>
      <c r="G18" s="1235">
        <v>451.59551101999995</v>
      </c>
      <c r="H18" s="1235">
        <v>445.53247376000002</v>
      </c>
      <c r="I18" s="1235">
        <v>375.32156171000003</v>
      </c>
      <c r="J18" s="1235">
        <v>729.0334312199999</v>
      </c>
      <c r="K18" s="1235">
        <v>725.01450312999987</v>
      </c>
      <c r="L18" s="1235">
        <v>1098.9094759899999</v>
      </c>
      <c r="M18" s="1235">
        <v>992.11887309000008</v>
      </c>
      <c r="N18" s="1235">
        <v>1201.4398751599999</v>
      </c>
      <c r="O18" s="1235">
        <v>986.17518556999994</v>
      </c>
      <c r="P18" s="1235">
        <v>242.02596110999997</v>
      </c>
      <c r="Q18" s="1235">
        <v>265.07175250999995</v>
      </c>
      <c r="R18" s="1235">
        <v>629.2786777099999</v>
      </c>
      <c r="S18" s="1235">
        <v>246.32987396999999</v>
      </c>
      <c r="T18" s="1235">
        <v>1772.48621953</v>
      </c>
      <c r="U18" s="1235">
        <v>1112.8485640200001</v>
      </c>
      <c r="V18" s="1235">
        <v>719.99327042000004</v>
      </c>
      <c r="W18" s="1235">
        <v>955.00277437</v>
      </c>
      <c r="X18" s="1235">
        <v>1127.9270470100003</v>
      </c>
      <c r="Y18" s="1235">
        <v>1138.7372729100002</v>
      </c>
      <c r="Z18" s="1235">
        <v>1211.1530704200002</v>
      </c>
      <c r="AA18" s="1235">
        <v>1131.4411226499999</v>
      </c>
      <c r="AB18" s="1235">
        <v>1179.4819348599999</v>
      </c>
      <c r="AC18" s="1235">
        <v>1157.8965479799999</v>
      </c>
      <c r="AD18" s="1235">
        <v>218.86825797</v>
      </c>
      <c r="AE18" s="1235">
        <v>450.09873363999998</v>
      </c>
      <c r="AF18" s="1235">
        <v>152.5676181</v>
      </c>
      <c r="AG18" s="1235">
        <v>445.32254952000005</v>
      </c>
      <c r="AH18" s="1235">
        <v>763.68187892000003</v>
      </c>
      <c r="AI18" s="1235">
        <v>1163.6323081500002</v>
      </c>
      <c r="AJ18" s="1235">
        <v>1325.8463739199999</v>
      </c>
      <c r="AK18" s="1235">
        <v>1804.5649623700001</v>
      </c>
      <c r="AL18" s="1235">
        <v>2146.9082228399998</v>
      </c>
      <c r="AM18" s="1235">
        <v>2114.7532336799995</v>
      </c>
      <c r="AN18" s="1235">
        <v>2108.0848065299997</v>
      </c>
      <c r="AO18" s="1235">
        <v>2342.2126538799998</v>
      </c>
      <c r="AP18" s="1235">
        <v>1233.3859579699999</v>
      </c>
      <c r="AQ18" s="1235">
        <v>1546.1322582800001</v>
      </c>
      <c r="AR18" s="1235">
        <v>1729.84466681</v>
      </c>
      <c r="AS18" s="1235">
        <v>2100.3866184399999</v>
      </c>
      <c r="AT18" s="1235">
        <v>2973.8737531799998</v>
      </c>
      <c r="AU18" s="1235">
        <v>2466.6333634100001</v>
      </c>
      <c r="AV18" s="1235">
        <v>2627.7498871299995</v>
      </c>
      <c r="AW18" s="1235">
        <v>2715.6635386299995</v>
      </c>
      <c r="AX18" s="1235">
        <v>3505.64319918</v>
      </c>
      <c r="AY18" s="1235">
        <v>3459.2269215600004</v>
      </c>
      <c r="AZ18" s="1235">
        <v>3529.4347085599993</v>
      </c>
      <c r="BA18" s="1235">
        <v>3453.8968748400002</v>
      </c>
      <c r="BB18" s="1235">
        <v>2412.4059201499999</v>
      </c>
      <c r="BC18" s="1235">
        <v>2414.3403686699999</v>
      </c>
      <c r="BD18" s="1235">
        <v>1784.51822917</v>
      </c>
      <c r="BE18" s="1235">
        <v>2049.3917820399997</v>
      </c>
      <c r="BF18" s="1235">
        <v>2089.3361430999998</v>
      </c>
      <c r="BG18" s="1235">
        <v>2102.1365570700004</v>
      </c>
      <c r="BH18" s="1235">
        <v>2294.0404291999994</v>
      </c>
      <c r="BI18" s="1235">
        <v>2467.8894129999999</v>
      </c>
      <c r="BJ18" s="1235">
        <v>2207.8287976499996</v>
      </c>
      <c r="BK18" s="1235">
        <v>2382.2947444899996</v>
      </c>
      <c r="BL18" s="1235">
        <v>2443.1738772899998</v>
      </c>
      <c r="BM18" s="1235">
        <v>2611.5448260100006</v>
      </c>
      <c r="BN18" s="1235">
        <v>2007.7485255200002</v>
      </c>
      <c r="BO18" s="1235">
        <v>2027.59553033</v>
      </c>
      <c r="BP18" s="1235">
        <v>1574.8875632300001</v>
      </c>
      <c r="BQ18" s="1235">
        <v>1242.43514559</v>
      </c>
      <c r="BR18" s="1235">
        <v>1307.1408722699998</v>
      </c>
      <c r="BS18" s="1235">
        <v>1065.56092048</v>
      </c>
      <c r="BT18" s="1235">
        <v>1057.6542133000003</v>
      </c>
      <c r="BU18" s="1235">
        <v>1056.7</v>
      </c>
      <c r="BV18" s="1235">
        <v>996.92193865999991</v>
      </c>
      <c r="BW18" s="1235">
        <v>1008.8143971</v>
      </c>
      <c r="BX18" s="1235">
        <v>1011.9442757100001</v>
      </c>
      <c r="BY18" s="1235">
        <v>1066.7009175000001</v>
      </c>
      <c r="BZ18" s="1235">
        <v>1016.77921311</v>
      </c>
      <c r="CA18" s="1235">
        <v>866.98502473000008</v>
      </c>
      <c r="CB18" s="1235">
        <v>1356.7076687000001</v>
      </c>
      <c r="CC18" s="1235">
        <v>876.30193002999999</v>
      </c>
      <c r="CD18" s="1235">
        <v>902.85366694000004</v>
      </c>
      <c r="CE18" s="1235">
        <v>874.22326047999991</v>
      </c>
      <c r="CF18" s="1235">
        <v>871.67880075999994</v>
      </c>
      <c r="CG18" s="1235">
        <v>884.54086482000002</v>
      </c>
      <c r="CH18" s="1235">
        <v>764.88943096000003</v>
      </c>
      <c r="CI18" s="1235">
        <v>759.47528250999994</v>
      </c>
      <c r="CJ18" s="1235">
        <v>783.26216117999991</v>
      </c>
      <c r="CK18" s="1235">
        <v>777.68830327000012</v>
      </c>
      <c r="CL18" s="1235">
        <v>780.34392504000004</v>
      </c>
      <c r="CM18" s="1235">
        <v>666.0651149900001</v>
      </c>
      <c r="CN18" s="1235">
        <v>663.17858106999995</v>
      </c>
      <c r="CO18" s="1235">
        <v>662.97412502999987</v>
      </c>
      <c r="CP18" s="1235">
        <v>679.88341018999995</v>
      </c>
      <c r="CQ18" s="1235">
        <v>680.51631947999999</v>
      </c>
      <c r="CR18" s="1235">
        <v>686.30011655999999</v>
      </c>
      <c r="CS18" s="1235">
        <v>675.2423620400001</v>
      </c>
      <c r="CT18" s="1235">
        <v>728.38201835000007</v>
      </c>
      <c r="CU18" s="1235">
        <v>618.91564277000009</v>
      </c>
      <c r="CV18" s="1235">
        <v>647.7223449899999</v>
      </c>
      <c r="CW18" s="1235">
        <v>619.35890265</v>
      </c>
      <c r="CX18" s="1235">
        <v>615.95369096000013</v>
      </c>
      <c r="CY18" s="1235">
        <v>532.94062998999993</v>
      </c>
      <c r="CZ18" s="1235">
        <v>486.13695540999993</v>
      </c>
      <c r="DA18" s="1235">
        <v>504.09098372999995</v>
      </c>
      <c r="DB18" s="1235">
        <v>490.31621081999998</v>
      </c>
      <c r="DC18" s="1235">
        <v>486.93154324999995</v>
      </c>
      <c r="DD18" s="1235">
        <v>505.02529141000002</v>
      </c>
      <c r="DE18" s="1235">
        <v>448.45071628999995</v>
      </c>
      <c r="DF18" s="1235">
        <v>424.32515734000003</v>
      </c>
      <c r="DG18" s="1235">
        <v>415.21715676999997</v>
      </c>
      <c r="DH18" s="1235">
        <v>425.40114375000002</v>
      </c>
      <c r="DI18" s="1235">
        <v>408.29458506000003</v>
      </c>
      <c r="DJ18" s="1235">
        <v>436.04864189999995</v>
      </c>
      <c r="DK18" s="1235">
        <v>290.27401915000002</v>
      </c>
      <c r="DL18" s="1235">
        <v>262.41021176999999</v>
      </c>
      <c r="DM18" s="1235">
        <v>270.84950722999997</v>
      </c>
      <c r="DN18" s="1235">
        <v>162.27015924</v>
      </c>
    </row>
    <row r="19" spans="1:118" ht="17.100000000000001" customHeight="1" x14ac:dyDescent="0.25">
      <c r="A19" s="1233" t="s">
        <v>3705</v>
      </c>
      <c r="B19" s="1235">
        <v>153.19780331999999</v>
      </c>
      <c r="C19" s="1235">
        <v>154.31596911</v>
      </c>
      <c r="D19" s="1235">
        <v>138.70587049999997</v>
      </c>
      <c r="E19" s="1235">
        <v>145.20146566999998</v>
      </c>
      <c r="F19" s="1235">
        <v>139.64907062999998</v>
      </c>
      <c r="G19" s="1235">
        <v>144.54348844999998</v>
      </c>
      <c r="H19" s="1235">
        <v>136.46690247999999</v>
      </c>
      <c r="I19" s="1235">
        <v>137.70103456999999</v>
      </c>
      <c r="J19" s="1235">
        <v>166.28222216</v>
      </c>
      <c r="K19" s="1235">
        <v>164.10271523999998</v>
      </c>
      <c r="L19" s="1235">
        <v>188.36966712999998</v>
      </c>
      <c r="M19" s="1235">
        <v>289.10614802999993</v>
      </c>
      <c r="N19" s="1235">
        <v>325.25928297999997</v>
      </c>
      <c r="O19" s="1235">
        <v>266.26099159999995</v>
      </c>
      <c r="P19" s="1235">
        <v>282.16233682000001</v>
      </c>
      <c r="Q19" s="1235">
        <v>326.19289162000001</v>
      </c>
      <c r="R19" s="1235">
        <v>355.96613649</v>
      </c>
      <c r="S19" s="1235">
        <v>144.95301177000002</v>
      </c>
      <c r="T19" s="1235">
        <v>145.04960496999999</v>
      </c>
      <c r="U19" s="1235">
        <v>146.18456738</v>
      </c>
      <c r="V19" s="1235">
        <v>147.98835771</v>
      </c>
      <c r="W19" s="1235">
        <v>189.87692557</v>
      </c>
      <c r="X19" s="1235">
        <v>188.68572480999998</v>
      </c>
      <c r="Y19" s="1235">
        <v>187.66180904000001</v>
      </c>
      <c r="Z19" s="1235">
        <v>184.76241243000001</v>
      </c>
      <c r="AA19" s="1235">
        <v>235.96431477000002</v>
      </c>
      <c r="AB19" s="1235">
        <v>228.80128807000003</v>
      </c>
      <c r="AC19" s="1235">
        <v>202.30284356000001</v>
      </c>
      <c r="AD19" s="1235">
        <v>207.31680611000002</v>
      </c>
      <c r="AE19" s="1235">
        <v>142.31707372000002</v>
      </c>
      <c r="AF19" s="1235">
        <v>246.29880878</v>
      </c>
      <c r="AG19" s="1235">
        <v>157.61338316000001</v>
      </c>
      <c r="AH19" s="1235">
        <v>186.53756657</v>
      </c>
      <c r="AI19" s="1235">
        <v>186.00266166</v>
      </c>
      <c r="AJ19" s="1235">
        <v>148.20166657000001</v>
      </c>
      <c r="AK19" s="1235">
        <v>184.47326498999999</v>
      </c>
      <c r="AL19" s="1235">
        <v>158.50110899000001</v>
      </c>
      <c r="AM19" s="1235">
        <v>151.81138362999999</v>
      </c>
      <c r="AN19" s="1235">
        <v>144.74117856000001</v>
      </c>
      <c r="AO19" s="1235">
        <v>154.39851223000002</v>
      </c>
      <c r="AP19" s="1235">
        <v>135.40763834000001</v>
      </c>
      <c r="AQ19" s="1235">
        <v>198.07188681</v>
      </c>
      <c r="AR19" s="1235">
        <v>126.59522910000001</v>
      </c>
      <c r="AS19" s="1235">
        <v>150.84449430999999</v>
      </c>
      <c r="AT19" s="1235">
        <v>162.74188365000003</v>
      </c>
      <c r="AU19" s="1235">
        <v>164.49673319999999</v>
      </c>
      <c r="AV19" s="1235">
        <v>163.62766462999997</v>
      </c>
      <c r="AW19" s="1235">
        <v>172.66457023999999</v>
      </c>
      <c r="AX19" s="1235">
        <v>134.78201322999996</v>
      </c>
      <c r="AY19" s="1235">
        <v>146.16603488000001</v>
      </c>
      <c r="AZ19" s="1235">
        <v>154.80724961999994</v>
      </c>
      <c r="BA19" s="1235">
        <v>158.50427366000002</v>
      </c>
      <c r="BB19" s="1235">
        <v>161.91662781999997</v>
      </c>
      <c r="BC19" s="1235">
        <v>159.59387422</v>
      </c>
      <c r="BD19" s="1235">
        <v>117.25199542000001</v>
      </c>
      <c r="BE19" s="1235">
        <v>129.45984655000001</v>
      </c>
      <c r="BF19" s="1235">
        <v>134.73078520999996</v>
      </c>
      <c r="BG19" s="1235">
        <v>140.02408560999999</v>
      </c>
      <c r="BH19" s="1235">
        <v>139.35857369000001</v>
      </c>
      <c r="BI19" s="1235">
        <v>152.22108252999999</v>
      </c>
      <c r="BJ19" s="1235">
        <v>115.15130846999999</v>
      </c>
      <c r="BK19" s="1235">
        <v>126.01319054</v>
      </c>
      <c r="BL19" s="1235">
        <v>127.1554088</v>
      </c>
      <c r="BM19" s="1235">
        <v>371.52363643000001</v>
      </c>
      <c r="BN19" s="1235">
        <v>379.96656151999991</v>
      </c>
      <c r="BO19" s="1235">
        <v>3704.0103747000003</v>
      </c>
      <c r="BP19" s="1235">
        <v>3664.27348949</v>
      </c>
      <c r="BQ19" s="1235">
        <v>3670.1731644900001</v>
      </c>
      <c r="BR19" s="1235">
        <v>3675.21057273</v>
      </c>
      <c r="BS19" s="1235">
        <v>3683.2173269999998</v>
      </c>
      <c r="BT19" s="1235">
        <v>3657.3844738899998</v>
      </c>
      <c r="BU19" s="1235">
        <v>3668.5</v>
      </c>
      <c r="BV19" s="1235">
        <v>3617.0592188099999</v>
      </c>
      <c r="BW19" s="1235">
        <v>3626.6453938499999</v>
      </c>
      <c r="BX19" s="1235">
        <v>3623.0380289999998</v>
      </c>
      <c r="BY19" s="1235">
        <v>3622.9704508099999</v>
      </c>
      <c r="BZ19" s="1235">
        <v>3621.55255085</v>
      </c>
      <c r="CA19" s="1235">
        <v>3760.6580941399998</v>
      </c>
      <c r="CB19" s="1235">
        <v>3749.1737147999997</v>
      </c>
      <c r="CC19" s="1235">
        <v>3761.8094959199998</v>
      </c>
      <c r="CD19" s="1235">
        <v>3762.2770625399999</v>
      </c>
      <c r="CE19" s="1235">
        <v>3758.5232117199998</v>
      </c>
      <c r="CF19" s="1235">
        <v>3767.8315939099998</v>
      </c>
      <c r="CG19" s="1235">
        <v>3786.0611617799996</v>
      </c>
      <c r="CH19" s="1235">
        <v>3776.0857908899998</v>
      </c>
      <c r="CI19" s="1235">
        <v>3765.93455279</v>
      </c>
      <c r="CJ19" s="1235">
        <v>3765.1976652000003</v>
      </c>
      <c r="CK19" s="1235">
        <v>3761.3297814900002</v>
      </c>
      <c r="CL19" s="1235">
        <v>3766.3030819800001</v>
      </c>
      <c r="CM19" s="1235">
        <v>3851.56925434</v>
      </c>
      <c r="CN19" s="1235">
        <v>3838.2095615300004</v>
      </c>
      <c r="CO19" s="1235">
        <v>3841.6459451600003</v>
      </c>
      <c r="CP19" s="1235">
        <v>3854.8684223200003</v>
      </c>
      <c r="CQ19" s="1235">
        <v>3851.2765629800001</v>
      </c>
      <c r="CR19" s="1235">
        <v>3841.4149903800003</v>
      </c>
      <c r="CS19" s="1235">
        <v>3843.0021967400003</v>
      </c>
      <c r="CT19" s="1235">
        <v>3829.80791262</v>
      </c>
      <c r="CU19" s="1235">
        <v>3850.1254325200002</v>
      </c>
      <c r="CV19" s="1235">
        <v>3837.4422250600001</v>
      </c>
      <c r="CW19" s="1235">
        <v>3832.0039649100004</v>
      </c>
      <c r="CX19" s="1235">
        <v>3838.5214351200002</v>
      </c>
      <c r="CY19" s="1235">
        <v>3939.3595319200003</v>
      </c>
      <c r="CZ19" s="1235">
        <v>3924.4904188699998</v>
      </c>
      <c r="DA19" s="1235">
        <v>3928.2821452100002</v>
      </c>
      <c r="DB19" s="1235">
        <v>3940.63574281</v>
      </c>
      <c r="DC19" s="1235">
        <v>3911.6779075099998</v>
      </c>
      <c r="DD19" s="1235">
        <v>3916.1275332999999</v>
      </c>
      <c r="DE19" s="1235">
        <v>3927.1168639899997</v>
      </c>
      <c r="DF19" s="1235">
        <v>3915.7525036699999</v>
      </c>
      <c r="DG19" s="1235">
        <v>3920.3112408100001</v>
      </c>
      <c r="DH19" s="1235">
        <v>3923.40452461</v>
      </c>
      <c r="DI19" s="1235">
        <v>3926.9384735599997</v>
      </c>
      <c r="DJ19" s="1235">
        <v>3935.6997193899997</v>
      </c>
      <c r="DK19" s="1235">
        <v>4040.11773928</v>
      </c>
      <c r="DL19" s="1235">
        <v>4022.36362465</v>
      </c>
      <c r="DM19" s="1235">
        <v>4023.9363366299999</v>
      </c>
      <c r="DN19" s="1235">
        <v>4030.76345545</v>
      </c>
    </row>
    <row r="20" spans="1:118" ht="17.100000000000001" customHeight="1" x14ac:dyDescent="0.25">
      <c r="A20" s="1233" t="s">
        <v>3706</v>
      </c>
      <c r="B20" s="1235">
        <v>18594.729341072874</v>
      </c>
      <c r="C20" s="1235">
        <v>19044.324603401274</v>
      </c>
      <c r="D20" s="1235">
        <v>22360.668552649873</v>
      </c>
      <c r="E20" s="1235">
        <v>21280.181327235212</v>
      </c>
      <c r="F20" s="1235">
        <v>22922.517605351597</v>
      </c>
      <c r="G20" s="1235">
        <v>21373.307422236627</v>
      </c>
      <c r="H20" s="1235">
        <v>18994.907343880179</v>
      </c>
      <c r="I20" s="1235">
        <v>20201.11458074515</v>
      </c>
      <c r="J20" s="1235">
        <v>25363.924309142734</v>
      </c>
      <c r="K20" s="1235">
        <v>25143.319156730104</v>
      </c>
      <c r="L20" s="1235">
        <v>24896.11395498427</v>
      </c>
      <c r="M20" s="1235">
        <v>24565.283968943342</v>
      </c>
      <c r="N20" s="1235">
        <v>23562.209847259786</v>
      </c>
      <c r="O20" s="1235">
        <v>24677.444186577806</v>
      </c>
      <c r="P20" s="1235">
        <v>23108.200299823584</v>
      </c>
      <c r="Q20" s="1235">
        <v>23165.82197285549</v>
      </c>
      <c r="R20" s="1235">
        <v>25400.594578360418</v>
      </c>
      <c r="S20" s="1235">
        <v>27938.843234947642</v>
      </c>
      <c r="T20" s="1235">
        <v>27716.558216280049</v>
      </c>
      <c r="U20" s="1235">
        <v>28224.401098000351</v>
      </c>
      <c r="V20" s="1235">
        <v>26685.276395961795</v>
      </c>
      <c r="W20" s="1235">
        <v>28632.017156241829</v>
      </c>
      <c r="X20" s="1235">
        <v>27468.836560251591</v>
      </c>
      <c r="Y20" s="1235">
        <v>25309.103500960551</v>
      </c>
      <c r="Z20" s="1235">
        <v>27505.896416856463</v>
      </c>
      <c r="AA20" s="1235">
        <v>27713.612342122353</v>
      </c>
      <c r="AB20" s="1235">
        <v>26807.826071009738</v>
      </c>
      <c r="AC20" s="1235">
        <v>26985.714396542317</v>
      </c>
      <c r="AD20" s="1235">
        <v>25081.56802680812</v>
      </c>
      <c r="AE20" s="1235">
        <v>28660.785956678155</v>
      </c>
      <c r="AF20" s="1235">
        <v>29288.080506300139</v>
      </c>
      <c r="AG20" s="1235">
        <v>28118.357092553313</v>
      </c>
      <c r="AH20" s="1235">
        <v>29731.391392921221</v>
      </c>
      <c r="AI20" s="1235">
        <v>29666.838950144462</v>
      </c>
      <c r="AJ20" s="1235">
        <v>29564.39343112606</v>
      </c>
      <c r="AK20" s="1235">
        <v>29458.966505068092</v>
      </c>
      <c r="AL20" s="1235">
        <v>32666.559441311121</v>
      </c>
      <c r="AM20" s="1235">
        <v>31434.526478312724</v>
      </c>
      <c r="AN20" s="1235">
        <v>34568.136052714675</v>
      </c>
      <c r="AO20" s="1235">
        <v>35237.634672762681</v>
      </c>
      <c r="AP20" s="1235">
        <v>35321.736417755252</v>
      </c>
      <c r="AQ20" s="1235">
        <v>34118.070068315443</v>
      </c>
      <c r="AR20" s="1235">
        <v>34349.677520039455</v>
      </c>
      <c r="AS20" s="1235">
        <v>36275.025275776556</v>
      </c>
      <c r="AT20" s="1235">
        <v>36543.319575843278</v>
      </c>
      <c r="AU20" s="1235">
        <v>35664.545571807263</v>
      </c>
      <c r="AV20" s="1235">
        <v>34743.13788053047</v>
      </c>
      <c r="AW20" s="1235">
        <v>33103.565879656737</v>
      </c>
      <c r="AX20" s="1235">
        <v>34695.323937723748</v>
      </c>
      <c r="AY20" s="1235">
        <v>35594.439558382459</v>
      </c>
      <c r="AZ20" s="1235">
        <v>38156.187542883796</v>
      </c>
      <c r="BA20" s="1235">
        <v>38366.123306714959</v>
      </c>
      <c r="BB20" s="1235">
        <v>40575.027869459576</v>
      </c>
      <c r="BC20" s="1235">
        <v>41144.198700293819</v>
      </c>
      <c r="BD20" s="1235">
        <v>38994.040175877031</v>
      </c>
      <c r="BE20" s="1235">
        <v>38052.417033983897</v>
      </c>
      <c r="BF20" s="1235">
        <v>34606.904911888341</v>
      </c>
      <c r="BG20" s="1235">
        <v>34109.909932740469</v>
      </c>
      <c r="BH20" s="1235">
        <v>37043.612771806722</v>
      </c>
      <c r="BI20" s="1235">
        <v>36678.548153023294</v>
      </c>
      <c r="BJ20" s="1235">
        <v>34131.393553218462</v>
      </c>
      <c r="BK20" s="1235">
        <v>35765.769668424458</v>
      </c>
      <c r="BL20" s="1235">
        <v>44551.988671439511</v>
      </c>
      <c r="BM20" s="1235">
        <v>42748.003113312807</v>
      </c>
      <c r="BN20" s="1235">
        <v>46880.714875900085</v>
      </c>
      <c r="BO20" s="1235">
        <v>51051.107150947049</v>
      </c>
      <c r="BP20" s="1235">
        <v>52242.323221041683</v>
      </c>
      <c r="BQ20" s="1235">
        <v>54664.162452459925</v>
      </c>
      <c r="BR20" s="1235">
        <v>55656.722119757993</v>
      </c>
      <c r="BS20" s="1235">
        <v>56465.417236151901</v>
      </c>
      <c r="BT20" s="1235">
        <v>55227.297853406679</v>
      </c>
      <c r="BU20" s="1235">
        <v>54040.800000000003</v>
      </c>
      <c r="BV20" s="1235">
        <v>56739.522353380264</v>
      </c>
      <c r="BW20" s="1235">
        <v>58729.86270584767</v>
      </c>
      <c r="BX20" s="1235">
        <v>60636.900551802959</v>
      </c>
      <c r="BY20" s="1235">
        <v>59357.853390026838</v>
      </c>
      <c r="BZ20" s="1235">
        <v>58698.444163096399</v>
      </c>
      <c r="CA20" s="1235">
        <v>65020.277793534573</v>
      </c>
      <c r="CB20" s="1235">
        <v>64422.375969688524</v>
      </c>
      <c r="CC20" s="1235">
        <v>61534.792557670284</v>
      </c>
      <c r="CD20" s="1235">
        <v>63220.115687402707</v>
      </c>
      <c r="CE20" s="1235">
        <v>63623.114933193639</v>
      </c>
      <c r="CF20" s="1235">
        <v>61839.921043205184</v>
      </c>
      <c r="CG20" s="1235">
        <v>61890.112365387526</v>
      </c>
      <c r="CH20" s="1235">
        <v>63456.927930627688</v>
      </c>
      <c r="CI20" s="1235">
        <v>64370.061528331978</v>
      </c>
      <c r="CJ20" s="1235">
        <v>63409.053928177484</v>
      </c>
      <c r="CK20" s="1235">
        <v>60312.714367918365</v>
      </c>
      <c r="CL20" s="1235">
        <v>63711.441040361075</v>
      </c>
      <c r="CM20" s="1235">
        <v>69345.546586814031</v>
      </c>
      <c r="CN20" s="1235">
        <v>70949.599419485647</v>
      </c>
      <c r="CO20" s="1235">
        <v>72282.614224136923</v>
      </c>
      <c r="CP20" s="1235">
        <v>77527.930330003146</v>
      </c>
      <c r="CQ20" s="1235">
        <v>80856.926480132723</v>
      </c>
      <c r="CR20" s="1235">
        <v>76327.046016954657</v>
      </c>
      <c r="CS20" s="1235">
        <v>77477.493835279631</v>
      </c>
      <c r="CT20" s="1235">
        <v>76546.263210759076</v>
      </c>
      <c r="CU20" s="1235">
        <v>86749.20286477395</v>
      </c>
      <c r="CV20" s="1235">
        <v>96378.841949931724</v>
      </c>
      <c r="CW20" s="1235">
        <v>104488.50831407748</v>
      </c>
      <c r="CX20" s="1235">
        <v>108467.19133079766</v>
      </c>
      <c r="CY20" s="1235">
        <v>103415.83778866437</v>
      </c>
      <c r="CZ20" s="1235">
        <v>100389.75840935941</v>
      </c>
      <c r="DA20" s="1235">
        <v>96405.730566441547</v>
      </c>
      <c r="DB20" s="1235">
        <v>100583.32597095185</v>
      </c>
      <c r="DC20" s="1235">
        <v>101507.03435115184</v>
      </c>
      <c r="DD20" s="1235">
        <v>96496.162795225304</v>
      </c>
      <c r="DE20" s="1235">
        <v>101239.7798695259</v>
      </c>
      <c r="DF20" s="1235">
        <v>99433.357687171723</v>
      </c>
      <c r="DG20" s="1235">
        <v>101528.86239515475</v>
      </c>
      <c r="DH20" s="1235">
        <v>108273.74315931668</v>
      </c>
      <c r="DI20" s="1235">
        <v>111039.12430961682</v>
      </c>
      <c r="DJ20" s="1235">
        <v>115048.47581654516</v>
      </c>
      <c r="DK20" s="1235">
        <v>133112.16265416832</v>
      </c>
      <c r="DL20" s="1235">
        <v>135019.32575221598</v>
      </c>
      <c r="DM20" s="1235">
        <v>137373.71402924694</v>
      </c>
      <c r="DN20" s="1235">
        <v>141814.83550571432</v>
      </c>
    </row>
    <row r="21" spans="1:118" ht="17.100000000000001" customHeight="1" x14ac:dyDescent="0.25">
      <c r="A21" s="1233"/>
      <c r="B21" s="1235"/>
      <c r="C21" s="1235"/>
      <c r="D21" s="1235"/>
      <c r="E21" s="1235"/>
      <c r="F21" s="1235"/>
      <c r="G21" s="1235"/>
      <c r="H21" s="1235"/>
      <c r="I21" s="1235"/>
      <c r="J21" s="1235"/>
      <c r="K21" s="1235"/>
      <c r="L21" s="1235"/>
      <c r="M21" s="1235"/>
      <c r="N21" s="1235"/>
      <c r="O21" s="1235"/>
      <c r="P21" s="1235"/>
      <c r="Q21" s="1235"/>
      <c r="R21" s="1235"/>
      <c r="S21" s="1235"/>
      <c r="T21" s="1235"/>
      <c r="U21" s="1235"/>
      <c r="V21" s="1235"/>
      <c r="W21" s="1235"/>
      <c r="X21" s="1235"/>
      <c r="Y21" s="1235"/>
      <c r="Z21" s="1235"/>
      <c r="AA21" s="1235"/>
      <c r="AB21" s="1235"/>
      <c r="AC21" s="1235"/>
      <c r="AD21" s="1235"/>
      <c r="AE21" s="1235"/>
      <c r="AF21" s="1235"/>
      <c r="AG21" s="1235"/>
      <c r="AH21" s="1235"/>
      <c r="AI21" s="1235"/>
      <c r="AJ21" s="1235"/>
      <c r="AK21" s="1235"/>
      <c r="AL21" s="1235"/>
      <c r="AM21" s="1235"/>
      <c r="AN21" s="1235"/>
      <c r="AO21" s="1235"/>
      <c r="AP21" s="1235"/>
      <c r="AQ21" s="1235"/>
      <c r="AR21" s="1235"/>
      <c r="AS21" s="1235"/>
      <c r="AT21" s="1235"/>
      <c r="AU21" s="1235"/>
      <c r="AV21" s="1235"/>
      <c r="AW21" s="1235"/>
      <c r="AX21" s="1235"/>
      <c r="AY21" s="1235"/>
      <c r="AZ21" s="1235"/>
      <c r="BA21" s="1235"/>
      <c r="BB21" s="1235"/>
      <c r="BC21" s="1235"/>
      <c r="BD21" s="1235"/>
      <c r="BE21" s="1235"/>
      <c r="BF21" s="1235"/>
      <c r="BG21" s="1235"/>
      <c r="BH21" s="1235"/>
      <c r="BI21" s="1235"/>
      <c r="BJ21" s="1235"/>
      <c r="BK21" s="1235"/>
      <c r="BL21" s="1235"/>
      <c r="BM21" s="1235"/>
      <c r="BN21" s="1235"/>
      <c r="BO21" s="1235"/>
      <c r="BP21" s="1235"/>
      <c r="BQ21" s="1235"/>
      <c r="BR21" s="1235"/>
      <c r="BS21" s="1235"/>
      <c r="BT21" s="1235"/>
      <c r="BU21" s="1235"/>
      <c r="BV21" s="1235"/>
      <c r="BW21" s="1235"/>
      <c r="BX21" s="1235"/>
      <c r="BY21" s="1235"/>
      <c r="BZ21" s="1235"/>
      <c r="CA21" s="1235"/>
      <c r="CB21" s="1235"/>
      <c r="CC21" s="1235"/>
      <c r="CD21" s="1235"/>
      <c r="CE21" s="1235"/>
      <c r="CF21" s="1235"/>
      <c r="CG21" s="1235"/>
      <c r="CH21" s="1235"/>
      <c r="CI21" s="1235"/>
      <c r="CJ21" s="1235"/>
      <c r="CK21" s="1235"/>
      <c r="CL21" s="1235"/>
      <c r="CM21" s="1235"/>
      <c r="CN21" s="1235"/>
      <c r="CO21" s="1235"/>
      <c r="CP21" s="1235"/>
      <c r="CQ21" s="1235"/>
      <c r="CR21" s="1235"/>
      <c r="CS21" s="1235"/>
      <c r="CT21" s="1235"/>
      <c r="CU21" s="1235"/>
      <c r="CV21" s="1235"/>
      <c r="CW21" s="1235"/>
      <c r="CX21" s="1235"/>
      <c r="CY21" s="1235"/>
      <c r="CZ21" s="1235"/>
      <c r="DA21" s="1235"/>
      <c r="DB21" s="1235"/>
      <c r="DC21" s="1235"/>
      <c r="DD21" s="1235"/>
      <c r="DE21" s="1235"/>
      <c r="DF21" s="1235"/>
      <c r="DG21" s="1235"/>
      <c r="DH21" s="1235"/>
      <c r="DI21" s="1235"/>
      <c r="DJ21" s="1235"/>
      <c r="DK21" s="1235"/>
      <c r="DL21" s="1235"/>
      <c r="DM21" s="1235"/>
      <c r="DN21" s="1235"/>
    </row>
    <row r="22" spans="1:118" s="1241" customFormat="1" ht="17.100000000000001" customHeight="1" x14ac:dyDescent="0.25">
      <c r="A22" s="1239" t="s">
        <v>3707</v>
      </c>
      <c r="B22" s="1240">
        <v>32306.578817400012</v>
      </c>
      <c r="C22" s="1240">
        <v>34188.33114523199</v>
      </c>
      <c r="D22" s="1240">
        <v>35018.925947356023</v>
      </c>
      <c r="E22" s="1240">
        <v>33972.916107529993</v>
      </c>
      <c r="F22" s="1240">
        <v>35004.95288266</v>
      </c>
      <c r="G22" s="1240">
        <v>35648.823192611999</v>
      </c>
      <c r="H22" s="1240">
        <v>38111.516861294003</v>
      </c>
      <c r="I22" s="1240">
        <v>36422.298056900181</v>
      </c>
      <c r="J22" s="1240">
        <v>36444.268975505984</v>
      </c>
      <c r="K22" s="1240">
        <v>38868.215593329005</v>
      </c>
      <c r="L22" s="1240">
        <v>40023.459073578015</v>
      </c>
      <c r="M22" s="1240">
        <v>44935.527259708993</v>
      </c>
      <c r="N22" s="1240">
        <v>44220.858916644269</v>
      </c>
      <c r="O22" s="1240">
        <v>43457.966445986371</v>
      </c>
      <c r="P22" s="1240">
        <v>42616.030384142519</v>
      </c>
      <c r="Q22" s="1240">
        <v>43519.537135277533</v>
      </c>
      <c r="R22" s="1240">
        <v>41534.157818175219</v>
      </c>
      <c r="S22" s="1240">
        <v>42236.711518740027</v>
      </c>
      <c r="T22" s="1240">
        <v>42073.932863249436</v>
      </c>
      <c r="U22" s="1240">
        <v>44194.178056753226</v>
      </c>
      <c r="V22" s="1240">
        <v>42292.116239109986</v>
      </c>
      <c r="W22" s="1240">
        <v>42459.190507741456</v>
      </c>
      <c r="X22" s="1240">
        <v>41967.209031114857</v>
      </c>
      <c r="Y22" s="1240">
        <v>48280.871329008005</v>
      </c>
      <c r="Z22" s="1240">
        <v>43850.805226809163</v>
      </c>
      <c r="AA22" s="1240">
        <v>44901.044054853548</v>
      </c>
      <c r="AB22" s="1240">
        <v>44639.243475712952</v>
      </c>
      <c r="AC22" s="1240">
        <v>44527.063578379821</v>
      </c>
      <c r="AD22" s="1240">
        <v>44662.991762632766</v>
      </c>
      <c r="AE22" s="1240">
        <v>45910.968640304593</v>
      </c>
      <c r="AF22" s="1240">
        <v>46049.629763321958</v>
      </c>
      <c r="AG22" s="1240">
        <v>46185.349601679744</v>
      </c>
      <c r="AH22" s="1240">
        <v>47267.960581811938</v>
      </c>
      <c r="AI22" s="1240">
        <v>46439.120953461781</v>
      </c>
      <c r="AJ22" s="1240">
        <v>45499.109248794244</v>
      </c>
      <c r="AK22" s="1240">
        <v>52622.930355556542</v>
      </c>
      <c r="AL22" s="1240">
        <v>50086.680642074178</v>
      </c>
      <c r="AM22" s="1240">
        <v>52362.47707499667</v>
      </c>
      <c r="AN22" s="1240">
        <v>51963.297009955029</v>
      </c>
      <c r="AO22" s="1240">
        <v>48815.61419920568</v>
      </c>
      <c r="AP22" s="1240">
        <v>52745.513655361865</v>
      </c>
      <c r="AQ22" s="1240">
        <v>53094.012917087573</v>
      </c>
      <c r="AR22" s="1240">
        <v>54156.365501454675</v>
      </c>
      <c r="AS22" s="1240">
        <v>51451.915537680601</v>
      </c>
      <c r="AT22" s="1240">
        <v>50185.234077912588</v>
      </c>
      <c r="AU22" s="1240">
        <v>51977.864655589321</v>
      </c>
      <c r="AV22" s="1240">
        <v>53757.247620448077</v>
      </c>
      <c r="AW22" s="1240">
        <v>62350.012215056217</v>
      </c>
      <c r="AX22" s="1240">
        <v>58668.651559132835</v>
      </c>
      <c r="AY22" s="1240">
        <v>64091.710065448504</v>
      </c>
      <c r="AZ22" s="1240">
        <v>62483.452766957605</v>
      </c>
      <c r="BA22" s="1240">
        <v>62070.370893171887</v>
      </c>
      <c r="BB22" s="1240">
        <v>62582.034079297329</v>
      </c>
      <c r="BC22" s="1240">
        <v>62137.039306434432</v>
      </c>
      <c r="BD22" s="1240">
        <v>64802.243488136155</v>
      </c>
      <c r="BE22" s="1240">
        <v>66521.777726987872</v>
      </c>
      <c r="BF22" s="1240">
        <v>63788.91463697319</v>
      </c>
      <c r="BG22" s="1240">
        <v>65201.016737300946</v>
      </c>
      <c r="BH22" s="1240">
        <v>63358.07491708827</v>
      </c>
      <c r="BI22" s="1240">
        <v>67933.588631996783</v>
      </c>
      <c r="BJ22" s="1240">
        <v>68888.095794514724</v>
      </c>
      <c r="BK22" s="1240">
        <v>70440.636755478976</v>
      </c>
      <c r="BL22" s="1240">
        <v>73577.833933835995</v>
      </c>
      <c r="BM22" s="1240">
        <v>75159.682994824921</v>
      </c>
      <c r="BN22" s="1240">
        <v>70803.746954399961</v>
      </c>
      <c r="BO22" s="1240">
        <v>71594.147533339987</v>
      </c>
      <c r="BP22" s="1240">
        <v>68773.18355570003</v>
      </c>
      <c r="BQ22" s="1240">
        <v>66569.861976039945</v>
      </c>
      <c r="BR22" s="1240">
        <v>66947.281883980017</v>
      </c>
      <c r="BS22" s="1240">
        <v>71167.770713140038</v>
      </c>
      <c r="BT22" s="1240">
        <v>70496.418338069983</v>
      </c>
      <c r="BU22" s="1240">
        <v>73569</v>
      </c>
      <c r="BV22" s="1240">
        <v>74498.380112810017</v>
      </c>
      <c r="BW22" s="1240">
        <v>72917.527185889994</v>
      </c>
      <c r="BX22" s="1240">
        <v>69446.043452650003</v>
      </c>
      <c r="BY22" s="1240">
        <v>67413.995906789991</v>
      </c>
      <c r="BZ22" s="1240">
        <v>76072.559399120044</v>
      </c>
      <c r="CA22" s="1240">
        <v>70419.836853590008</v>
      </c>
      <c r="CB22" s="1240">
        <v>71811.108306739974</v>
      </c>
      <c r="CC22" s="1240">
        <v>72274.423068130025</v>
      </c>
      <c r="CD22" s="1240">
        <v>73083.794152372357</v>
      </c>
      <c r="CE22" s="1240">
        <v>71156.268825432198</v>
      </c>
      <c r="CF22" s="1240">
        <v>75050.0283712323</v>
      </c>
      <c r="CG22" s="1240">
        <v>82062.45431437224</v>
      </c>
      <c r="CH22" s="1240">
        <v>83073.876301282289</v>
      </c>
      <c r="CI22" s="1240">
        <v>79888.073268022243</v>
      </c>
      <c r="CJ22" s="1240">
        <v>76270.488560842321</v>
      </c>
      <c r="CK22" s="1240">
        <v>83832.73617904236</v>
      </c>
      <c r="CL22" s="1240">
        <v>83944.908098642307</v>
      </c>
      <c r="CM22" s="1240">
        <v>80702.47055845226</v>
      </c>
      <c r="CN22" s="1240">
        <v>82261.311799362316</v>
      </c>
      <c r="CO22" s="1240">
        <v>79068.213393302285</v>
      </c>
      <c r="CP22" s="1240">
        <v>85929.68759632227</v>
      </c>
      <c r="CQ22" s="1240">
        <v>82776.070675572308</v>
      </c>
      <c r="CR22" s="1240">
        <v>90055.720543022311</v>
      </c>
      <c r="CS22" s="1240">
        <v>102148.08102707274</v>
      </c>
      <c r="CT22" s="1240">
        <v>101146.4532061323</v>
      </c>
      <c r="CU22" s="1240">
        <v>100844.38988326993</v>
      </c>
      <c r="CV22" s="1240">
        <v>96927.471336200018</v>
      </c>
      <c r="CW22" s="1240">
        <v>96764.55682713</v>
      </c>
      <c r="CX22" s="1240">
        <v>99355.801623730033</v>
      </c>
      <c r="CY22" s="1240">
        <v>109048.8631492</v>
      </c>
      <c r="CZ22" s="1240">
        <v>100660.04772514006</v>
      </c>
      <c r="DA22" s="1240">
        <v>112956.84348928012</v>
      </c>
      <c r="DB22" s="1240">
        <v>99760.407825670001</v>
      </c>
      <c r="DC22" s="1240">
        <v>98097.45515595004</v>
      </c>
      <c r="DD22" s="1240">
        <v>103092.81229459008</v>
      </c>
      <c r="DE22" s="1240">
        <v>100867.11153925001</v>
      </c>
      <c r="DF22" s="1240">
        <v>102818.30863133998</v>
      </c>
      <c r="DG22" s="1240">
        <v>103484.58947791977</v>
      </c>
      <c r="DH22" s="1240">
        <v>101879.04529465007</v>
      </c>
      <c r="DI22" s="1240">
        <v>103555.29581360002</v>
      </c>
      <c r="DJ22" s="1240">
        <v>108531.09996019013</v>
      </c>
      <c r="DK22" s="1240">
        <v>105729.95689802998</v>
      </c>
      <c r="DL22" s="1240">
        <v>109852.72986274998</v>
      </c>
      <c r="DM22" s="1240">
        <v>104721.80471680008</v>
      </c>
      <c r="DN22" s="1240">
        <v>105737.83124583997</v>
      </c>
    </row>
    <row r="23" spans="1:118" ht="15.6" customHeight="1" thickBot="1" x14ac:dyDescent="0.3">
      <c r="A23" s="1244"/>
      <c r="B23" s="1245"/>
      <c r="C23" s="1245"/>
      <c r="D23" s="1245"/>
      <c r="E23" s="1245"/>
      <c r="F23" s="1245"/>
      <c r="G23" s="1245"/>
      <c r="H23" s="1245"/>
      <c r="I23" s="1245"/>
      <c r="J23" s="1245"/>
      <c r="K23" s="1245"/>
      <c r="L23" s="1245"/>
      <c r="M23" s="1245"/>
      <c r="N23" s="1245"/>
      <c r="O23" s="1245"/>
      <c r="P23" s="1245"/>
      <c r="Q23" s="1245"/>
      <c r="R23" s="1245"/>
      <c r="S23" s="1245"/>
      <c r="T23" s="1245"/>
      <c r="U23" s="1245"/>
      <c r="V23" s="1245"/>
      <c r="W23" s="1245"/>
      <c r="X23" s="1245"/>
      <c r="Y23" s="1245"/>
      <c r="Z23" s="1245"/>
      <c r="AA23" s="1245"/>
      <c r="AB23" s="1245"/>
      <c r="AC23" s="1245"/>
      <c r="AD23" s="1245"/>
      <c r="AE23" s="1245"/>
      <c r="AF23" s="1245"/>
      <c r="AG23" s="1245"/>
      <c r="AH23" s="1245"/>
      <c r="AI23" s="1245"/>
      <c r="AJ23" s="1245"/>
      <c r="AK23" s="1245"/>
      <c r="AL23" s="1245"/>
      <c r="AM23" s="1245"/>
      <c r="AN23" s="1245"/>
      <c r="AO23" s="1245"/>
      <c r="AP23" s="1245"/>
      <c r="AQ23" s="1245"/>
      <c r="AR23" s="1245"/>
      <c r="AS23" s="1245"/>
      <c r="AT23" s="1245"/>
      <c r="AU23" s="1245"/>
      <c r="AV23" s="1245"/>
      <c r="AW23" s="1245"/>
      <c r="AX23" s="1245"/>
      <c r="AY23" s="1245"/>
      <c r="AZ23" s="1245"/>
      <c r="BA23" s="1245"/>
      <c r="BB23" s="1245"/>
      <c r="BC23" s="1245"/>
      <c r="BD23" s="1245"/>
      <c r="BE23" s="1245"/>
      <c r="BF23" s="1245"/>
      <c r="BG23" s="1245"/>
      <c r="BH23" s="1245"/>
      <c r="BI23" s="1245"/>
      <c r="BJ23" s="1245"/>
      <c r="BK23" s="1245"/>
      <c r="BL23" s="1245"/>
      <c r="BM23" s="1245"/>
      <c r="BN23" s="1245"/>
      <c r="BO23" s="1245"/>
      <c r="BP23" s="1245"/>
      <c r="BQ23" s="1245"/>
      <c r="BR23" s="1245"/>
      <c r="BS23" s="1245"/>
      <c r="BT23" s="1245"/>
      <c r="BU23" s="1245"/>
      <c r="BV23" s="1245"/>
      <c r="BW23" s="1245"/>
      <c r="BX23" s="1245"/>
      <c r="BY23" s="1245"/>
      <c r="BZ23" s="1245"/>
      <c r="CA23" s="1245"/>
      <c r="CB23" s="1245"/>
      <c r="CC23" s="1245"/>
      <c r="CD23" s="1245"/>
      <c r="CE23" s="1245"/>
      <c r="CF23" s="1245"/>
      <c r="CG23" s="1245"/>
      <c r="CH23" s="1245"/>
      <c r="CI23" s="1245"/>
      <c r="CJ23" s="1245"/>
      <c r="CK23" s="1245"/>
      <c r="CL23" s="1245"/>
      <c r="CM23" s="1245"/>
      <c r="CN23" s="1245"/>
      <c r="CO23" s="1245"/>
      <c r="CP23" s="1245"/>
      <c r="CQ23" s="1245"/>
      <c r="CR23" s="1245"/>
      <c r="CS23" s="1245"/>
      <c r="CT23" s="1245"/>
      <c r="CU23" s="1245"/>
      <c r="CV23" s="1245"/>
      <c r="CW23" s="1245"/>
      <c r="CX23" s="1245"/>
      <c r="CY23" s="1245"/>
      <c r="CZ23" s="1245"/>
      <c r="DA23" s="1245"/>
      <c r="DB23" s="1245"/>
      <c r="DC23" s="1245"/>
      <c r="DD23" s="1245"/>
      <c r="DE23" s="1245"/>
      <c r="DF23" s="1245"/>
      <c r="DG23" s="1245"/>
      <c r="DH23" s="1245"/>
      <c r="DI23" s="1245"/>
      <c r="DJ23" s="1245"/>
      <c r="DK23" s="1245"/>
      <c r="DL23" s="1245"/>
      <c r="DM23" s="1245"/>
      <c r="DN23" s="1245"/>
    </row>
    <row r="24" spans="1:118" ht="15" thickTop="1" x14ac:dyDescent="0.25">
      <c r="A24" s="1238" t="s">
        <v>385</v>
      </c>
    </row>
    <row r="26" spans="1:118" ht="25.5" customHeight="1" thickBot="1" x14ac:dyDescent="0.3">
      <c r="A26" s="1223" t="s">
        <v>3708</v>
      </c>
    </row>
    <row r="27" spans="1:118" s="1247" customFormat="1" ht="18.75" customHeight="1" thickTop="1" thickBot="1" x14ac:dyDescent="0.3">
      <c r="A27" s="1246"/>
      <c r="B27" s="1226">
        <f>B2</f>
        <v>40208</v>
      </c>
      <c r="C27" s="1227"/>
      <c r="D27" s="1227">
        <f t="shared" ref="D27:BP27" si="0">D2</f>
        <v>40239</v>
      </c>
      <c r="E27" s="1227">
        <f t="shared" si="0"/>
        <v>40270</v>
      </c>
      <c r="F27" s="1227">
        <f t="shared" si="0"/>
        <v>40301</v>
      </c>
      <c r="G27" s="1227">
        <f t="shared" si="0"/>
        <v>40332</v>
      </c>
      <c r="H27" s="1227">
        <f t="shared" si="0"/>
        <v>40363</v>
      </c>
      <c r="I27" s="1227">
        <f t="shared" si="0"/>
        <v>40394</v>
      </c>
      <c r="J27" s="1227">
        <f t="shared" si="0"/>
        <v>40425</v>
      </c>
      <c r="K27" s="1227">
        <f t="shared" si="0"/>
        <v>40456</v>
      </c>
      <c r="L27" s="1227">
        <f t="shared" si="0"/>
        <v>40487</v>
      </c>
      <c r="M27" s="1227">
        <f t="shared" si="0"/>
        <v>40518</v>
      </c>
      <c r="N27" s="1227">
        <f t="shared" si="0"/>
        <v>40549</v>
      </c>
      <c r="O27" s="1227">
        <f t="shared" si="0"/>
        <v>40580</v>
      </c>
      <c r="P27" s="1227">
        <f t="shared" si="0"/>
        <v>40611</v>
      </c>
      <c r="Q27" s="1227">
        <f t="shared" si="0"/>
        <v>40642</v>
      </c>
      <c r="R27" s="1227">
        <f t="shared" si="0"/>
        <v>40673</v>
      </c>
      <c r="S27" s="1227">
        <f t="shared" si="0"/>
        <v>40704</v>
      </c>
      <c r="T27" s="1227">
        <f t="shared" si="0"/>
        <v>40735</v>
      </c>
      <c r="U27" s="1227">
        <f t="shared" si="0"/>
        <v>40766</v>
      </c>
      <c r="V27" s="1227">
        <f t="shared" si="0"/>
        <v>40797</v>
      </c>
      <c r="W27" s="1227">
        <f t="shared" si="0"/>
        <v>40828</v>
      </c>
      <c r="X27" s="1227">
        <f t="shared" si="0"/>
        <v>40859</v>
      </c>
      <c r="Y27" s="1227">
        <f t="shared" si="0"/>
        <v>40890</v>
      </c>
      <c r="Z27" s="1227">
        <f t="shared" si="0"/>
        <v>40921</v>
      </c>
      <c r="AA27" s="1227">
        <f t="shared" si="0"/>
        <v>40952</v>
      </c>
      <c r="AB27" s="1227">
        <f t="shared" si="0"/>
        <v>40983</v>
      </c>
      <c r="AC27" s="1227">
        <f t="shared" si="0"/>
        <v>41014</v>
      </c>
      <c r="AD27" s="1227">
        <f t="shared" si="0"/>
        <v>41045</v>
      </c>
      <c r="AE27" s="1227">
        <f t="shared" si="0"/>
        <v>41076</v>
      </c>
      <c r="AF27" s="1227">
        <f t="shared" si="0"/>
        <v>41107</v>
      </c>
      <c r="AG27" s="1227">
        <f t="shared" si="0"/>
        <v>41138</v>
      </c>
      <c r="AH27" s="1227">
        <f t="shared" si="0"/>
        <v>41169</v>
      </c>
      <c r="AI27" s="1227">
        <f t="shared" si="0"/>
        <v>41200</v>
      </c>
      <c r="AJ27" s="1227">
        <f t="shared" si="0"/>
        <v>41231</v>
      </c>
      <c r="AK27" s="1227">
        <f t="shared" si="0"/>
        <v>41262</v>
      </c>
      <c r="AL27" s="1227">
        <f t="shared" si="0"/>
        <v>41293</v>
      </c>
      <c r="AM27" s="1227">
        <f t="shared" si="0"/>
        <v>41324</v>
      </c>
      <c r="AN27" s="1227">
        <f t="shared" si="0"/>
        <v>41355</v>
      </c>
      <c r="AO27" s="1227">
        <f t="shared" si="0"/>
        <v>41386</v>
      </c>
      <c r="AP27" s="1227">
        <f t="shared" si="0"/>
        <v>41417</v>
      </c>
      <c r="AQ27" s="1227">
        <f t="shared" si="0"/>
        <v>41448</v>
      </c>
      <c r="AR27" s="1227">
        <f t="shared" si="0"/>
        <v>41479</v>
      </c>
      <c r="AS27" s="1227">
        <f t="shared" si="0"/>
        <v>41510</v>
      </c>
      <c r="AT27" s="1227">
        <f t="shared" si="0"/>
        <v>41541</v>
      </c>
      <c r="AU27" s="1227">
        <f t="shared" si="0"/>
        <v>41572</v>
      </c>
      <c r="AV27" s="1227">
        <f t="shared" si="0"/>
        <v>41603</v>
      </c>
      <c r="AW27" s="1227">
        <f t="shared" si="0"/>
        <v>41634</v>
      </c>
      <c r="AX27" s="1227">
        <f t="shared" si="0"/>
        <v>41665</v>
      </c>
      <c r="AY27" s="1227">
        <f t="shared" si="0"/>
        <v>41696</v>
      </c>
      <c r="AZ27" s="1227">
        <f t="shared" si="0"/>
        <v>41727</v>
      </c>
      <c r="BA27" s="1227">
        <f t="shared" si="0"/>
        <v>41758</v>
      </c>
      <c r="BB27" s="1227">
        <f t="shared" si="0"/>
        <v>41789</v>
      </c>
      <c r="BC27" s="1227">
        <f t="shared" si="0"/>
        <v>41820</v>
      </c>
      <c r="BD27" s="1227">
        <f t="shared" si="0"/>
        <v>41851</v>
      </c>
      <c r="BE27" s="1227">
        <f t="shared" si="0"/>
        <v>41882</v>
      </c>
      <c r="BF27" s="1227"/>
      <c r="BG27" s="1227">
        <f t="shared" si="0"/>
        <v>41913</v>
      </c>
      <c r="BH27" s="1227">
        <f t="shared" si="0"/>
        <v>41944</v>
      </c>
      <c r="BI27" s="1227">
        <f t="shared" si="0"/>
        <v>41975</v>
      </c>
      <c r="BJ27" s="1227">
        <f t="shared" si="0"/>
        <v>42006</v>
      </c>
      <c r="BK27" s="1227">
        <f t="shared" si="0"/>
        <v>42037</v>
      </c>
      <c r="BL27" s="1227">
        <f t="shared" si="0"/>
        <v>42068</v>
      </c>
      <c r="BM27" s="1227">
        <f t="shared" si="0"/>
        <v>42099</v>
      </c>
      <c r="BN27" s="1227">
        <f t="shared" si="0"/>
        <v>42130</v>
      </c>
      <c r="BO27" s="1227">
        <f t="shared" si="0"/>
        <v>42161</v>
      </c>
      <c r="BP27" s="1227">
        <f t="shared" si="0"/>
        <v>42192</v>
      </c>
      <c r="BQ27" s="1227">
        <f t="shared" ref="BQ27:CY27" si="1">BQ2</f>
        <v>42223</v>
      </c>
      <c r="BR27" s="1227">
        <f t="shared" si="1"/>
        <v>42254</v>
      </c>
      <c r="BS27" s="1227">
        <f t="shared" si="1"/>
        <v>42285</v>
      </c>
      <c r="BT27" s="1227">
        <f t="shared" si="1"/>
        <v>42316</v>
      </c>
      <c r="BU27" s="1227">
        <f t="shared" si="1"/>
        <v>42347</v>
      </c>
      <c r="BV27" s="1227">
        <f t="shared" si="1"/>
        <v>42378</v>
      </c>
      <c r="BW27" s="1227">
        <f t="shared" si="1"/>
        <v>42409</v>
      </c>
      <c r="BX27" s="1227">
        <f t="shared" si="1"/>
        <v>42440</v>
      </c>
      <c r="BY27" s="1227">
        <f t="shared" si="1"/>
        <v>42471</v>
      </c>
      <c r="BZ27" s="1227">
        <f t="shared" si="1"/>
        <v>42502</v>
      </c>
      <c r="CA27" s="1227">
        <f t="shared" si="1"/>
        <v>42533</v>
      </c>
      <c r="CB27" s="1227">
        <f t="shared" si="1"/>
        <v>42564</v>
      </c>
      <c r="CC27" s="1227">
        <f t="shared" si="1"/>
        <v>42595</v>
      </c>
      <c r="CD27" s="1227">
        <f t="shared" si="1"/>
        <v>42626</v>
      </c>
      <c r="CE27" s="1227">
        <f t="shared" si="1"/>
        <v>42657</v>
      </c>
      <c r="CF27" s="1227">
        <f t="shared" si="1"/>
        <v>42688</v>
      </c>
      <c r="CG27" s="1227">
        <f t="shared" si="1"/>
        <v>42719</v>
      </c>
      <c r="CH27" s="1227">
        <f t="shared" si="1"/>
        <v>42750</v>
      </c>
      <c r="CI27" s="1227">
        <f t="shared" si="1"/>
        <v>42781</v>
      </c>
      <c r="CJ27" s="1227">
        <f t="shared" si="1"/>
        <v>42812</v>
      </c>
      <c r="CK27" s="1227">
        <f t="shared" si="1"/>
        <v>42843</v>
      </c>
      <c r="CL27" s="1227">
        <f t="shared" si="1"/>
        <v>42874</v>
      </c>
      <c r="CM27" s="1227">
        <f t="shared" si="1"/>
        <v>42905</v>
      </c>
      <c r="CN27" s="1227">
        <f t="shared" si="1"/>
        <v>42936</v>
      </c>
      <c r="CO27" s="1227">
        <f t="shared" si="1"/>
        <v>42967</v>
      </c>
      <c r="CP27" s="1227">
        <f t="shared" si="1"/>
        <v>42998</v>
      </c>
      <c r="CQ27" s="1227">
        <f t="shared" si="1"/>
        <v>43029</v>
      </c>
      <c r="CR27" s="1227">
        <f t="shared" si="1"/>
        <v>43060</v>
      </c>
      <c r="CS27" s="1227">
        <f t="shared" si="1"/>
        <v>43091</v>
      </c>
      <c r="CT27" s="1227">
        <f t="shared" si="1"/>
        <v>43122</v>
      </c>
      <c r="CU27" s="1227">
        <f t="shared" si="1"/>
        <v>43153</v>
      </c>
      <c r="CV27" s="1227">
        <f t="shared" si="1"/>
        <v>43184</v>
      </c>
      <c r="CW27" s="1227">
        <f t="shared" si="1"/>
        <v>43215</v>
      </c>
      <c r="CX27" s="1227">
        <f t="shared" si="1"/>
        <v>43246</v>
      </c>
      <c r="CY27" s="1227">
        <f t="shared" si="1"/>
        <v>43277</v>
      </c>
      <c r="DN27" s="1229" t="s">
        <v>67</v>
      </c>
    </row>
    <row r="28" spans="1:118" ht="18.75" thickTop="1" thickBot="1" x14ac:dyDescent="0.3">
      <c r="A28" s="1230" t="s">
        <v>3709</v>
      </c>
      <c r="B28" s="1231"/>
      <c r="C28" s="1231"/>
      <c r="D28" s="1231"/>
      <c r="E28" s="1231"/>
      <c r="F28" s="1231"/>
      <c r="G28" s="1231"/>
      <c r="H28" s="1231"/>
      <c r="I28" s="1231"/>
      <c r="J28" s="1231"/>
      <c r="K28" s="1231"/>
      <c r="L28" s="1231"/>
      <c r="M28" s="1231"/>
      <c r="N28" s="1231"/>
      <c r="O28" s="1231"/>
      <c r="P28" s="1231"/>
      <c r="Q28" s="1231"/>
      <c r="R28" s="1231"/>
      <c r="S28" s="1231"/>
      <c r="T28" s="1231"/>
      <c r="U28" s="1231"/>
      <c r="V28" s="1231"/>
      <c r="W28" s="1231"/>
      <c r="X28" s="1231"/>
      <c r="Y28" s="1231"/>
      <c r="Z28" s="1231"/>
      <c r="AA28" s="1231"/>
      <c r="AB28" s="1231"/>
      <c r="AC28" s="1231"/>
      <c r="AD28" s="1231"/>
      <c r="AE28" s="1231"/>
      <c r="AF28" s="1231"/>
      <c r="AG28" s="1231"/>
      <c r="AH28" s="1231"/>
      <c r="AI28" s="1231"/>
      <c r="AJ28" s="1231"/>
      <c r="AK28" s="1231"/>
      <c r="AL28" s="1231"/>
      <c r="AM28" s="1231"/>
      <c r="AN28" s="1231"/>
      <c r="AO28" s="1231"/>
      <c r="AP28" s="1231"/>
      <c r="AQ28" s="1231"/>
      <c r="AR28" s="1231"/>
      <c r="AS28" s="1231"/>
      <c r="AT28" s="1231"/>
      <c r="AU28" s="1231"/>
      <c r="AV28" s="1231"/>
      <c r="AW28" s="1231"/>
      <c r="AX28" s="1231"/>
      <c r="AY28" s="1231"/>
      <c r="AZ28" s="1231"/>
      <c r="BA28" s="1231"/>
      <c r="BB28" s="1231"/>
      <c r="BC28" s="1231"/>
      <c r="BD28" s="1231"/>
      <c r="BE28" s="1231"/>
      <c r="BF28" s="1231"/>
      <c r="BG28" s="1231"/>
      <c r="BH28" s="1231"/>
      <c r="BI28" s="1231"/>
      <c r="BJ28" s="1231"/>
      <c r="BK28" s="1231"/>
      <c r="BL28" s="1231"/>
      <c r="BM28" s="1231"/>
      <c r="BN28" s="1231"/>
      <c r="BO28" s="1231"/>
      <c r="BP28" s="1231"/>
      <c r="BQ28" s="1231"/>
      <c r="BR28" s="1231"/>
      <c r="BS28" s="1231"/>
      <c r="BT28" s="1231"/>
      <c r="BU28" s="1231"/>
      <c r="BV28" s="1231"/>
      <c r="BW28" s="1231"/>
      <c r="BX28" s="1231"/>
      <c r="BY28" s="1231"/>
      <c r="BZ28" s="1231"/>
      <c r="CA28" s="1231"/>
      <c r="CB28" s="1231"/>
      <c r="CC28" s="1231"/>
      <c r="CD28" s="1231"/>
      <c r="CE28" s="1231"/>
      <c r="CF28" s="1231"/>
      <c r="CG28" s="1231"/>
      <c r="CH28" s="1231"/>
      <c r="CI28" s="1231"/>
      <c r="CJ28" s="1231"/>
      <c r="CK28" s="1231"/>
      <c r="CL28" s="1231"/>
      <c r="CM28" s="1231"/>
      <c r="CN28" s="1231"/>
      <c r="CO28" s="1231"/>
      <c r="CP28" s="1231"/>
      <c r="CQ28" s="1231"/>
      <c r="CR28" s="1231"/>
      <c r="CS28" s="1231"/>
      <c r="CT28" s="1231"/>
      <c r="CU28" s="1231"/>
      <c r="CV28" s="1231"/>
      <c r="CW28" s="1231"/>
      <c r="CX28" s="1231"/>
      <c r="CY28" s="1231"/>
      <c r="CZ28" s="1227">
        <f t="shared" ref="CZ28:DN28" si="2">CZ3</f>
        <v>43308</v>
      </c>
      <c r="DA28" s="1227">
        <f t="shared" si="2"/>
        <v>43339</v>
      </c>
      <c r="DB28" s="1227">
        <f t="shared" si="2"/>
        <v>43370</v>
      </c>
      <c r="DC28" s="1227">
        <f t="shared" si="2"/>
        <v>43401</v>
      </c>
      <c r="DD28" s="1227">
        <f t="shared" si="2"/>
        <v>43432</v>
      </c>
      <c r="DE28" s="1227">
        <f t="shared" si="2"/>
        <v>43462</v>
      </c>
      <c r="DF28" s="1227">
        <f t="shared" si="2"/>
        <v>43493</v>
      </c>
      <c r="DG28" s="1227">
        <f t="shared" si="2"/>
        <v>43524</v>
      </c>
      <c r="DH28" s="1227">
        <f t="shared" si="2"/>
        <v>43552</v>
      </c>
      <c r="DI28" s="1227">
        <f t="shared" si="2"/>
        <v>43583</v>
      </c>
      <c r="DJ28" s="1227">
        <f t="shared" si="2"/>
        <v>43613</v>
      </c>
      <c r="DK28" s="1227">
        <f t="shared" si="2"/>
        <v>43644</v>
      </c>
      <c r="DL28" s="1227">
        <f t="shared" si="2"/>
        <v>43674</v>
      </c>
      <c r="DM28" s="1227">
        <f t="shared" si="2"/>
        <v>43705</v>
      </c>
      <c r="DN28" s="1227">
        <f t="shared" si="2"/>
        <v>43736</v>
      </c>
    </row>
    <row r="29" spans="1:118" ht="17.100000000000001" customHeight="1" thickTop="1" x14ac:dyDescent="0.25">
      <c r="A29" s="1233"/>
      <c r="B29" s="1234"/>
      <c r="C29" s="1234"/>
      <c r="D29" s="1234"/>
      <c r="E29" s="1234"/>
      <c r="F29" s="1234"/>
      <c r="G29" s="1234"/>
      <c r="H29" s="1234"/>
      <c r="I29" s="1234"/>
      <c r="J29" s="1234"/>
      <c r="K29" s="1234"/>
      <c r="L29" s="1234"/>
      <c r="M29" s="1234"/>
      <c r="N29" s="1234"/>
      <c r="O29" s="1234"/>
      <c r="P29" s="1234"/>
      <c r="Q29" s="1234"/>
      <c r="R29" s="1234"/>
      <c r="S29" s="1234"/>
      <c r="T29" s="1234"/>
      <c r="U29" s="1234"/>
      <c r="V29" s="1234"/>
      <c r="W29" s="1234"/>
      <c r="X29" s="1234"/>
      <c r="Y29" s="1234"/>
      <c r="Z29" s="1234"/>
      <c r="AA29" s="1234"/>
      <c r="AB29" s="1234"/>
      <c r="AC29" s="1234"/>
      <c r="AD29" s="1234"/>
      <c r="AE29" s="1234"/>
      <c r="AF29" s="1234"/>
      <c r="AG29" s="1234"/>
      <c r="AH29" s="1234"/>
      <c r="AI29" s="1234"/>
      <c r="AJ29" s="1234"/>
      <c r="AK29" s="1234"/>
      <c r="AL29" s="1234"/>
      <c r="AM29" s="1234"/>
      <c r="AN29" s="1234"/>
      <c r="AO29" s="1234"/>
      <c r="AP29" s="1234"/>
      <c r="AQ29" s="1234"/>
      <c r="AR29" s="1234"/>
      <c r="AS29" s="1234"/>
      <c r="AT29" s="1234"/>
      <c r="AU29" s="1234"/>
      <c r="AV29" s="1234"/>
      <c r="AW29" s="1234"/>
      <c r="AX29" s="1234"/>
      <c r="AY29" s="1234"/>
      <c r="AZ29" s="1234"/>
      <c r="BA29" s="1234"/>
      <c r="BB29" s="1234"/>
      <c r="BC29" s="1234"/>
      <c r="BD29" s="1234"/>
      <c r="BE29" s="1234"/>
      <c r="BF29" s="1234"/>
      <c r="BG29" s="1234"/>
      <c r="BH29" s="1234"/>
      <c r="BI29" s="1234"/>
      <c r="BJ29" s="1234"/>
      <c r="BK29" s="1234"/>
      <c r="BL29" s="1234"/>
      <c r="BM29" s="1234"/>
      <c r="BN29" s="1234"/>
      <c r="BO29" s="1234"/>
      <c r="BP29" s="1234"/>
      <c r="BQ29" s="1234"/>
      <c r="BR29" s="1234"/>
      <c r="BS29" s="1234"/>
      <c r="BT29" s="1234"/>
      <c r="BU29" s="1234"/>
      <c r="BV29" s="1234"/>
      <c r="BW29" s="1234"/>
      <c r="BX29" s="1234"/>
      <c r="BY29" s="1234"/>
      <c r="BZ29" s="1234"/>
      <c r="CA29" s="1234"/>
      <c r="CB29" s="1234"/>
      <c r="CC29" s="1234"/>
      <c r="CD29" s="1234"/>
      <c r="CE29" s="1234"/>
      <c r="CF29" s="1234"/>
      <c r="CG29" s="1234"/>
      <c r="CH29" s="1234"/>
      <c r="CI29" s="1234"/>
      <c r="CJ29" s="1234"/>
      <c r="CK29" s="1234"/>
      <c r="CL29" s="1234"/>
      <c r="CM29" s="1234"/>
      <c r="CN29" s="1234"/>
      <c r="CO29" s="1234"/>
      <c r="CP29" s="1234"/>
      <c r="CQ29" s="1234"/>
      <c r="CR29" s="1234"/>
      <c r="CS29" s="1234"/>
      <c r="CT29" s="1234"/>
      <c r="CU29" s="1234"/>
      <c r="CV29" s="1234"/>
      <c r="CW29" s="1234"/>
      <c r="CX29" s="1234"/>
      <c r="CY29" s="1234"/>
      <c r="CZ29" s="1234"/>
      <c r="DA29" s="1234"/>
      <c r="DB29" s="1234"/>
      <c r="DC29" s="1234"/>
      <c r="DD29" s="1234"/>
      <c r="DE29" s="1234"/>
      <c r="DF29" s="1234"/>
      <c r="DG29" s="1234"/>
      <c r="DH29" s="1234"/>
      <c r="DI29" s="1234"/>
      <c r="DJ29" s="1234"/>
      <c r="DK29" s="1234"/>
      <c r="DL29" s="1234"/>
      <c r="DM29" s="1234"/>
      <c r="DN29" s="1234"/>
    </row>
    <row r="30" spans="1:118" ht="17.100000000000001" customHeight="1" x14ac:dyDescent="0.25">
      <c r="A30" s="1239" t="s">
        <v>3710</v>
      </c>
      <c r="B30" s="1240">
        <v>16171.960026841443</v>
      </c>
      <c r="C30" s="1240">
        <v>15979.918504390556</v>
      </c>
      <c r="D30" s="1240">
        <v>15845.174678718537</v>
      </c>
      <c r="E30" s="1240">
        <v>16036.327574022573</v>
      </c>
      <c r="F30" s="1240">
        <v>16227.254416493004</v>
      </c>
      <c r="G30" s="1240">
        <v>15904.557043885216</v>
      </c>
      <c r="H30" s="1240">
        <v>16369.721227265134</v>
      </c>
      <c r="I30" s="1240">
        <v>16281.24484228429</v>
      </c>
      <c r="J30" s="1240">
        <v>16241.980758452173</v>
      </c>
      <c r="K30" s="1240">
        <v>16473.996105313156</v>
      </c>
      <c r="L30" s="1240">
        <v>16722.43897559122</v>
      </c>
      <c r="M30" s="1240">
        <v>18975.006270668913</v>
      </c>
      <c r="N30" s="1240">
        <v>18010.593082900665</v>
      </c>
      <c r="O30" s="1240">
        <v>17749.329653375997</v>
      </c>
      <c r="P30" s="1240">
        <v>17492.407133231845</v>
      </c>
      <c r="Q30" s="1240">
        <v>17646.497592686108</v>
      </c>
      <c r="R30" s="1240">
        <v>17594.772439179418</v>
      </c>
      <c r="S30" s="1240">
        <v>17516.570954198032</v>
      </c>
      <c r="T30" s="1240">
        <v>18045.280669068587</v>
      </c>
      <c r="U30" s="1240">
        <v>18269.489570318754</v>
      </c>
      <c r="V30" s="1240">
        <v>17957.873646394448</v>
      </c>
      <c r="W30" s="1240">
        <v>18294.304306683174</v>
      </c>
      <c r="X30" s="1240">
        <v>17891.407119467123</v>
      </c>
      <c r="Y30" s="1240">
        <v>20307.786446312803</v>
      </c>
      <c r="Z30" s="1240">
        <v>19209.573208944614</v>
      </c>
      <c r="AA30" s="1240">
        <v>18923.022119759324</v>
      </c>
      <c r="AB30" s="1240">
        <v>18978.695497382185</v>
      </c>
      <c r="AC30" s="1240">
        <v>18961.549992068223</v>
      </c>
      <c r="AD30" s="1240">
        <v>18678.032246711129</v>
      </c>
      <c r="AE30" s="1240">
        <v>19013.633662171222</v>
      </c>
      <c r="AF30" s="1240">
        <v>19228.031835841684</v>
      </c>
      <c r="AG30" s="1240">
        <v>19287.1599017013</v>
      </c>
      <c r="AH30" s="1240">
        <v>19233.798105900336</v>
      </c>
      <c r="AI30" s="1240">
        <v>19257.554559318654</v>
      </c>
      <c r="AJ30" s="1240">
        <v>19629.552590686864</v>
      </c>
      <c r="AK30" s="1240">
        <v>22169.717386902448</v>
      </c>
      <c r="AL30" s="1240">
        <v>20964.304899561892</v>
      </c>
      <c r="AM30" s="1240">
        <v>20780.286985424955</v>
      </c>
      <c r="AN30" s="1240">
        <v>20987.016268127656</v>
      </c>
      <c r="AO30" s="1240">
        <v>20656.089712851328</v>
      </c>
      <c r="AP30" s="1240">
        <v>20557.306859228109</v>
      </c>
      <c r="AQ30" s="1240">
        <v>20523.48661882988</v>
      </c>
      <c r="AR30" s="1240">
        <v>20820.159883091204</v>
      </c>
      <c r="AS30" s="1240">
        <v>20987.512445111654</v>
      </c>
      <c r="AT30" s="1240">
        <v>20664.185177378316</v>
      </c>
      <c r="AU30" s="1240">
        <v>20702.891560809614</v>
      </c>
      <c r="AV30" s="1240">
        <v>20888.105552438185</v>
      </c>
      <c r="AW30" s="1240">
        <v>23316.684992015878</v>
      </c>
      <c r="AX30" s="1240">
        <v>22265.883860057205</v>
      </c>
      <c r="AY30" s="1240">
        <v>22077.566872167037</v>
      </c>
      <c r="AZ30" s="1240">
        <v>22090.400144122301</v>
      </c>
      <c r="BA30" s="1240">
        <v>21718.536421617555</v>
      </c>
      <c r="BB30" s="1240">
        <v>21737.2264592838</v>
      </c>
      <c r="BC30" s="1240">
        <v>21684.992832060678</v>
      </c>
      <c r="BD30" s="1240">
        <v>22175.789473345048</v>
      </c>
      <c r="BE30" s="1240">
        <v>22196.112731025903</v>
      </c>
      <c r="BF30" s="1240">
        <v>21848.23998536943</v>
      </c>
      <c r="BG30" s="1240">
        <v>22102.50724703589</v>
      </c>
      <c r="BH30" s="1240">
        <v>22503.624769895934</v>
      </c>
      <c r="BI30" s="1240">
        <v>25391.16857677501</v>
      </c>
      <c r="BJ30" s="1240">
        <v>24029.803890028252</v>
      </c>
      <c r="BK30" s="1240">
        <v>24013.562842210038</v>
      </c>
      <c r="BL30" s="1240">
        <v>23784.870318967191</v>
      </c>
      <c r="BM30" s="1240">
        <v>23912.218911613985</v>
      </c>
      <c r="BN30" s="1240">
        <v>24220.596316528303</v>
      </c>
      <c r="BO30" s="1240">
        <v>24017.50101763201</v>
      </c>
      <c r="BP30" s="1240">
        <v>24588.241511306522</v>
      </c>
      <c r="BQ30" s="1240">
        <v>24794.334919669374</v>
      </c>
      <c r="BR30" s="1240">
        <v>24354.580198828076</v>
      </c>
      <c r="BS30" s="1240">
        <v>24815.527936131883</v>
      </c>
      <c r="BT30" s="1240">
        <v>25002.24008601328</v>
      </c>
      <c r="BU30" s="1240">
        <v>27638</v>
      </c>
      <c r="BV30" s="1240">
        <v>26531.097152112925</v>
      </c>
      <c r="BW30" s="1240">
        <v>26526.899703812975</v>
      </c>
      <c r="BX30" s="1240">
        <v>26183.738862633141</v>
      </c>
      <c r="BY30" s="1240">
        <v>26254.514732054799</v>
      </c>
      <c r="BZ30" s="1240">
        <v>26173.261525868962</v>
      </c>
      <c r="CA30" s="1240">
        <v>26253.964140184591</v>
      </c>
      <c r="CB30" s="1240">
        <v>26762.160082529066</v>
      </c>
      <c r="CC30" s="1240">
        <v>26565.777695196768</v>
      </c>
      <c r="CD30" s="1240">
        <v>26679.574401556256</v>
      </c>
      <c r="CE30" s="1240">
        <v>27085.920970584004</v>
      </c>
      <c r="CF30" s="1240">
        <v>26977.870846605641</v>
      </c>
      <c r="CG30" s="1240">
        <v>29731.251114000625</v>
      </c>
      <c r="CH30" s="1240">
        <v>28503.782930543362</v>
      </c>
      <c r="CI30" s="1240">
        <v>28353.789284723396</v>
      </c>
      <c r="CJ30" s="1240">
        <v>28226.794639748969</v>
      </c>
      <c r="CK30" s="1240">
        <v>28264.118735730339</v>
      </c>
      <c r="CL30" s="1240">
        <v>28038.109877324951</v>
      </c>
      <c r="CM30" s="1240">
        <v>28460.470012456764</v>
      </c>
      <c r="CN30" s="1240">
        <v>28732.075101738672</v>
      </c>
      <c r="CO30" s="1240">
        <v>28547.538359344486</v>
      </c>
      <c r="CP30" s="1240">
        <v>28558.473586083212</v>
      </c>
      <c r="CQ30" s="1240">
        <v>28844.392046574456</v>
      </c>
      <c r="CR30" s="1240">
        <v>29119.574478804388</v>
      </c>
      <c r="CS30" s="1240">
        <v>32218.438809848714</v>
      </c>
      <c r="CT30" s="1240">
        <v>30902.666062600962</v>
      </c>
      <c r="CU30" s="1240">
        <v>30604.554093916278</v>
      </c>
      <c r="CV30" s="1240">
        <v>29949.46705897844</v>
      </c>
      <c r="CW30" s="1240">
        <v>29305.442108130697</v>
      </c>
      <c r="CX30" s="1240">
        <v>28891.577411526578</v>
      </c>
      <c r="CY30" s="1240">
        <v>29087.652257059555</v>
      </c>
      <c r="CZ30" s="1240">
        <v>29217.356379832076</v>
      </c>
      <c r="DA30" s="1240">
        <v>29104.323065575794</v>
      </c>
      <c r="DB30" s="1240">
        <v>29000.117582687668</v>
      </c>
      <c r="DC30" s="1240">
        <v>29071.941947559819</v>
      </c>
      <c r="DD30" s="1240">
        <v>29111.019947766225</v>
      </c>
      <c r="DE30" s="1240">
        <v>31636.023138115845</v>
      </c>
      <c r="DF30" s="1240">
        <v>29893.550483353891</v>
      </c>
      <c r="DG30" s="1240">
        <v>29612.111529268681</v>
      </c>
      <c r="DH30" s="1240">
        <v>29987.258875632728</v>
      </c>
      <c r="DI30" s="1240">
        <v>29808.532092407655</v>
      </c>
      <c r="DJ30" s="1240">
        <v>29873.778942881614</v>
      </c>
      <c r="DK30" s="1240">
        <v>30056.327956020566</v>
      </c>
      <c r="DL30" s="1240">
        <v>30327.714046756177</v>
      </c>
      <c r="DM30" s="1240">
        <v>30499.597336790979</v>
      </c>
      <c r="DN30" s="1240">
        <v>30620.709542476052</v>
      </c>
    </row>
    <row r="31" spans="1:118" ht="17.100000000000001" customHeight="1" x14ac:dyDescent="0.25">
      <c r="A31" s="1233"/>
      <c r="B31" s="1235"/>
      <c r="C31" s="1235"/>
      <c r="D31" s="1235"/>
      <c r="E31" s="1235"/>
      <c r="F31" s="1235"/>
      <c r="G31" s="1235"/>
      <c r="H31" s="1235"/>
      <c r="I31" s="1235"/>
      <c r="J31" s="1235"/>
      <c r="K31" s="1235"/>
      <c r="L31" s="1235"/>
      <c r="M31" s="1235"/>
      <c r="N31" s="1235"/>
      <c r="O31" s="1235"/>
      <c r="P31" s="1235"/>
      <c r="Q31" s="1235"/>
      <c r="R31" s="1235"/>
      <c r="S31" s="1235"/>
      <c r="T31" s="1235"/>
      <c r="U31" s="1235"/>
      <c r="V31" s="1235"/>
      <c r="W31" s="1235"/>
      <c r="X31" s="1235"/>
      <c r="Y31" s="1235"/>
      <c r="Z31" s="1235"/>
      <c r="AA31" s="1235"/>
      <c r="AB31" s="1235"/>
      <c r="AC31" s="1235"/>
      <c r="AD31" s="1235"/>
      <c r="AE31" s="1235"/>
      <c r="AF31" s="1235"/>
      <c r="AG31" s="1235"/>
      <c r="AH31" s="1235"/>
      <c r="AI31" s="1235"/>
      <c r="AJ31" s="1235"/>
      <c r="AK31" s="1235"/>
      <c r="AL31" s="1235"/>
      <c r="AM31" s="1235"/>
      <c r="AN31" s="1235"/>
      <c r="AO31" s="1235"/>
      <c r="AP31" s="1235"/>
      <c r="AQ31" s="1235"/>
      <c r="AR31" s="1235"/>
      <c r="AS31" s="1235"/>
      <c r="AT31" s="1235"/>
      <c r="AU31" s="1235"/>
      <c r="AV31" s="1235"/>
      <c r="AW31" s="1235"/>
      <c r="AX31" s="1235"/>
      <c r="AY31" s="1235"/>
      <c r="AZ31" s="1235"/>
      <c r="BA31" s="1235"/>
      <c r="BB31" s="1235"/>
      <c r="BC31" s="1235"/>
      <c r="BD31" s="1235"/>
      <c r="BE31" s="1235"/>
      <c r="BF31" s="1235"/>
      <c r="BG31" s="1235"/>
      <c r="BH31" s="1235"/>
      <c r="BI31" s="1235"/>
      <c r="BJ31" s="1235"/>
      <c r="BK31" s="1235"/>
      <c r="BL31" s="1235"/>
      <c r="BM31" s="1235"/>
      <c r="BN31" s="1235"/>
      <c r="BO31" s="1235"/>
      <c r="BP31" s="1235"/>
      <c r="BQ31" s="1235"/>
      <c r="BR31" s="1235"/>
      <c r="BS31" s="1235"/>
      <c r="BT31" s="1235"/>
      <c r="BU31" s="1235"/>
      <c r="BV31" s="1235"/>
      <c r="BW31" s="1235"/>
      <c r="BX31" s="1235"/>
      <c r="BY31" s="1235"/>
      <c r="BZ31" s="1235"/>
      <c r="CA31" s="1235"/>
      <c r="CB31" s="1235"/>
      <c r="CC31" s="1235"/>
      <c r="CD31" s="1235"/>
      <c r="CE31" s="1235"/>
      <c r="CF31" s="1235"/>
      <c r="CG31" s="1235"/>
      <c r="CH31" s="1235"/>
      <c r="CI31" s="1235"/>
      <c r="CJ31" s="1235"/>
      <c r="CK31" s="1235"/>
      <c r="CL31" s="1235"/>
      <c r="CM31" s="1235"/>
      <c r="CN31" s="1235"/>
      <c r="CO31" s="1235"/>
      <c r="CP31" s="1235"/>
      <c r="CQ31" s="1235"/>
      <c r="CR31" s="1235"/>
      <c r="CS31" s="1235"/>
      <c r="CT31" s="1235"/>
      <c r="CU31" s="1235"/>
      <c r="CV31" s="1235"/>
      <c r="CW31" s="1235"/>
      <c r="CX31" s="1235"/>
      <c r="CY31" s="1235"/>
      <c r="CZ31" s="1235"/>
      <c r="DA31" s="1235"/>
      <c r="DB31" s="1235"/>
      <c r="DC31" s="1235"/>
      <c r="DD31" s="1235"/>
      <c r="DE31" s="1235"/>
      <c r="DF31" s="1235"/>
      <c r="DG31" s="1235"/>
      <c r="DH31" s="1235"/>
      <c r="DI31" s="1235"/>
      <c r="DJ31" s="1235"/>
      <c r="DK31" s="1235"/>
      <c r="DL31" s="1235"/>
      <c r="DM31" s="1235"/>
      <c r="DN31" s="1235"/>
    </row>
    <row r="32" spans="1:118" s="1249" customFormat="1" ht="17.100000000000001" customHeight="1" x14ac:dyDescent="0.25">
      <c r="A32" s="1239" t="s">
        <v>3711</v>
      </c>
      <c r="B32" s="1248">
        <v>262779.5015632147</v>
      </c>
      <c r="C32" s="1248">
        <v>264057.76339828677</v>
      </c>
      <c r="D32" s="1248">
        <v>264776.04770116782</v>
      </c>
      <c r="E32" s="1248">
        <v>265200.44039999519</v>
      </c>
      <c r="F32" s="1248">
        <v>269104.80540743779</v>
      </c>
      <c r="G32" s="1248">
        <v>270106.42494520359</v>
      </c>
      <c r="H32" s="1248">
        <v>264769.68598999013</v>
      </c>
      <c r="I32" s="1248">
        <v>264669.62046290125</v>
      </c>
      <c r="J32" s="1248">
        <v>265976.39699568599</v>
      </c>
      <c r="K32" s="1248">
        <v>269571.33023849851</v>
      </c>
      <c r="L32" s="1248">
        <v>270029.13039542979</v>
      </c>
      <c r="M32" s="1248">
        <v>279886.99483961938</v>
      </c>
      <c r="N32" s="1248">
        <v>279119.75838825299</v>
      </c>
      <c r="O32" s="1248">
        <v>279143.96090258844</v>
      </c>
      <c r="P32" s="1248">
        <v>279033.05188559968</v>
      </c>
      <c r="Q32" s="1248">
        <v>279723.28703053849</v>
      </c>
      <c r="R32" s="1248">
        <v>280000.01104516501</v>
      </c>
      <c r="S32" s="1248">
        <v>286647.83603887563</v>
      </c>
      <c r="T32" s="1248">
        <v>284975.68760065449</v>
      </c>
      <c r="U32" s="1248">
        <v>288194.10910637275</v>
      </c>
      <c r="V32" s="1248">
        <v>289106.27921217348</v>
      </c>
      <c r="W32" s="1248">
        <v>289175.53447019449</v>
      </c>
      <c r="X32" s="1248">
        <v>292816.04205141065</v>
      </c>
      <c r="Y32" s="1248">
        <v>297267.0356254995</v>
      </c>
      <c r="Z32" s="1248">
        <v>296980.53648144862</v>
      </c>
      <c r="AA32" s="1248">
        <v>297392.54275508103</v>
      </c>
      <c r="AB32" s="1248">
        <v>300043.49338473415</v>
      </c>
      <c r="AC32" s="1248">
        <v>300289.76140986924</v>
      </c>
      <c r="AD32" s="1248">
        <v>303466.85046386882</v>
      </c>
      <c r="AE32" s="1248">
        <v>306962.05544932105</v>
      </c>
      <c r="AF32" s="1248">
        <v>307708.81543507014</v>
      </c>
      <c r="AG32" s="1248">
        <v>308071.75529019051</v>
      </c>
      <c r="AH32" s="1248">
        <v>310215.23095012933</v>
      </c>
      <c r="AI32" s="1248">
        <v>313379.31191915669</v>
      </c>
      <c r="AJ32" s="1248">
        <v>315137.22430656629</v>
      </c>
      <c r="AK32" s="1248">
        <v>321473.1614820658</v>
      </c>
      <c r="AL32" s="1248">
        <v>317682.17211174121</v>
      </c>
      <c r="AM32" s="1248">
        <v>321694.93921399117</v>
      </c>
      <c r="AN32" s="1248">
        <v>323809.9441676701</v>
      </c>
      <c r="AO32" s="1248">
        <v>322165.43226985569</v>
      </c>
      <c r="AP32" s="1248">
        <v>322155.49817562092</v>
      </c>
      <c r="AQ32" s="1248">
        <v>326886.59317617537</v>
      </c>
      <c r="AR32" s="1248">
        <v>328319.31068521115</v>
      </c>
      <c r="AS32" s="1248">
        <v>326233.81419469474</v>
      </c>
      <c r="AT32" s="1248">
        <v>325961.08539955295</v>
      </c>
      <c r="AU32" s="1248">
        <v>325273.5265156586</v>
      </c>
      <c r="AV32" s="1248">
        <v>329997.05301319313</v>
      </c>
      <c r="AW32" s="1248">
        <v>339223.05653291399</v>
      </c>
      <c r="AX32" s="1248">
        <v>339885.00907691423</v>
      </c>
      <c r="AY32" s="1248">
        <v>344194.73731778259</v>
      </c>
      <c r="AZ32" s="1248">
        <v>346774.53440549463</v>
      </c>
      <c r="BA32" s="1248">
        <v>348117.7985624203</v>
      </c>
      <c r="BB32" s="1248">
        <v>349455.69587364286</v>
      </c>
      <c r="BC32" s="1248">
        <v>353543.85195621575</v>
      </c>
      <c r="BD32" s="1248">
        <v>352288.15233182034</v>
      </c>
      <c r="BE32" s="1248">
        <v>353822.35197988013</v>
      </c>
      <c r="BF32" s="1248"/>
      <c r="BG32" s="1248">
        <v>360738.60955280316</v>
      </c>
      <c r="BH32" s="1248">
        <v>363488.5939377285</v>
      </c>
      <c r="BI32" s="1248">
        <v>368807.39966870245</v>
      </c>
      <c r="BJ32" s="1248">
        <v>371339.34610959678</v>
      </c>
      <c r="BK32" s="1248">
        <v>375903.78862909717</v>
      </c>
      <c r="BL32" s="1248">
        <v>382688.10021914449</v>
      </c>
      <c r="BM32" s="1248">
        <v>382541.94092201203</v>
      </c>
      <c r="BN32" s="1248">
        <v>384214.44659292855</v>
      </c>
      <c r="BO32" s="1248">
        <v>390950.69252831343</v>
      </c>
      <c r="BP32" s="1248">
        <v>391937.41968210641</v>
      </c>
      <c r="BQ32" s="1248">
        <v>396664.11114246375</v>
      </c>
      <c r="BR32" s="1248">
        <v>395207.15163287392</v>
      </c>
      <c r="BS32" s="1248">
        <v>399456.09791243402</v>
      </c>
      <c r="BT32" s="1248">
        <v>402314.58556001104</v>
      </c>
      <c r="BU32" s="1248">
        <v>405833.20807412814</v>
      </c>
      <c r="BV32" s="1248">
        <v>410894.74005079851</v>
      </c>
      <c r="BW32" s="1248">
        <v>411062.4337523788</v>
      </c>
      <c r="BX32" s="1248">
        <v>411003.53531777876</v>
      </c>
      <c r="BY32" s="1248">
        <v>415303.89044441318</v>
      </c>
      <c r="BZ32" s="1248">
        <v>418219.55332661653</v>
      </c>
      <c r="CA32" s="1248">
        <v>423303.51975117775</v>
      </c>
      <c r="CB32" s="1248">
        <v>428864.33145541447</v>
      </c>
      <c r="CC32" s="1248">
        <v>429428.36075120146</v>
      </c>
      <c r="CD32" s="1248">
        <v>429496.01749830076</v>
      </c>
      <c r="CE32" s="1248">
        <v>434988.71208623721</v>
      </c>
      <c r="CF32" s="1248">
        <v>433639.22775976022</v>
      </c>
      <c r="CG32" s="1248">
        <v>442364.44616217952</v>
      </c>
      <c r="CH32" s="1248">
        <v>448499.33825286059</v>
      </c>
      <c r="CI32" s="1248">
        <v>450716.43873719231</v>
      </c>
      <c r="CJ32" s="1248">
        <v>450990.02541797649</v>
      </c>
      <c r="CK32" s="1248">
        <v>452343.40161049931</v>
      </c>
      <c r="CL32" s="1248">
        <v>459250.08892718429</v>
      </c>
      <c r="CM32" s="1248">
        <v>456427.19202104118</v>
      </c>
      <c r="CN32" s="1248">
        <v>459067.44018989836</v>
      </c>
      <c r="CO32" s="1248">
        <v>461030.86411248631</v>
      </c>
      <c r="CP32" s="1248">
        <v>479119.89097030851</v>
      </c>
      <c r="CQ32" s="1248">
        <v>472736.14482511242</v>
      </c>
      <c r="CR32" s="1248">
        <v>472409.0927920519</v>
      </c>
      <c r="CS32" s="1248">
        <v>482667.74237499374</v>
      </c>
      <c r="CT32" s="1248">
        <v>479564.60623322381</v>
      </c>
      <c r="CU32" s="1248">
        <v>485263.4403891979</v>
      </c>
      <c r="CV32" s="1248">
        <v>484935.02354812616</v>
      </c>
      <c r="CW32" s="1248">
        <v>486766.53321843152</v>
      </c>
      <c r="CX32" s="1248">
        <v>484396.28383912839</v>
      </c>
      <c r="CY32" s="1248">
        <v>488646.41254468495</v>
      </c>
      <c r="CZ32" s="1248">
        <v>482974.75570640434</v>
      </c>
      <c r="DA32" s="1248">
        <v>486271.87387543957</v>
      </c>
      <c r="DB32" s="1248">
        <v>486063.92147704825</v>
      </c>
      <c r="DC32" s="1248">
        <v>494790.06580279948</v>
      </c>
      <c r="DD32" s="1248">
        <v>497725.58107538574</v>
      </c>
      <c r="DE32" s="1248">
        <v>501477.77660093457</v>
      </c>
      <c r="DF32" s="1248">
        <v>503229.33896315802</v>
      </c>
      <c r="DG32" s="1248">
        <v>506830.60875116411</v>
      </c>
      <c r="DH32" s="1248">
        <v>508195.30667783011</v>
      </c>
      <c r="DI32" s="1248">
        <v>510402.94265948061</v>
      </c>
      <c r="DJ32" s="1248">
        <v>509632.14287197369</v>
      </c>
      <c r="DK32" s="1248">
        <v>515057.32249410282</v>
      </c>
      <c r="DL32" s="1248">
        <v>517498.33322227449</v>
      </c>
      <c r="DM32" s="1248">
        <v>516305.00719667278</v>
      </c>
      <c r="DN32" s="1248">
        <v>519820.64420761843</v>
      </c>
    </row>
    <row r="33" spans="1:118" ht="17.100000000000001" customHeight="1" x14ac:dyDescent="0.25">
      <c r="A33" s="1233" t="s">
        <v>3712</v>
      </c>
      <c r="B33" s="1235">
        <v>213521.08369421167</v>
      </c>
      <c r="C33" s="1235">
        <v>214152.52219590041</v>
      </c>
      <c r="D33" s="1235">
        <v>214996.89740597483</v>
      </c>
      <c r="E33" s="1235">
        <v>216068.66031839768</v>
      </c>
      <c r="F33" s="1235">
        <v>218565.43243162055</v>
      </c>
      <c r="G33" s="1235">
        <v>219744.42829505008</v>
      </c>
      <c r="H33" s="1235">
        <v>220026.54403680007</v>
      </c>
      <c r="I33" s="1235">
        <v>219522.36123575034</v>
      </c>
      <c r="J33" s="1235">
        <v>223006.83569222022</v>
      </c>
      <c r="K33" s="1235">
        <v>224565.69035535166</v>
      </c>
      <c r="L33" s="1235">
        <v>227322.56248384828</v>
      </c>
      <c r="M33" s="1235">
        <v>233793.48419983912</v>
      </c>
      <c r="N33" s="1235">
        <v>232896.93570251323</v>
      </c>
      <c r="O33" s="1235">
        <v>233587.29308369145</v>
      </c>
      <c r="P33" s="1235">
        <v>233430.08036890274</v>
      </c>
      <c r="Q33" s="1235">
        <v>235733.74221987731</v>
      </c>
      <c r="R33" s="1235">
        <v>235292.93225596426</v>
      </c>
      <c r="S33" s="1235">
        <v>239285.97167290945</v>
      </c>
      <c r="T33" s="1235">
        <v>239686.7516539924</v>
      </c>
      <c r="U33" s="1235">
        <v>241762.08585902042</v>
      </c>
      <c r="V33" s="1235">
        <v>243785.04594335333</v>
      </c>
      <c r="W33" s="1235">
        <v>244785.86623858049</v>
      </c>
      <c r="X33" s="1235">
        <v>246774.50444475445</v>
      </c>
      <c r="Y33" s="1235">
        <v>252351.37967126927</v>
      </c>
      <c r="Z33" s="1235">
        <v>251074.05522328083</v>
      </c>
      <c r="AA33" s="1235">
        <v>251274.87608042461</v>
      </c>
      <c r="AB33" s="1235">
        <v>254185.33444486526</v>
      </c>
      <c r="AC33" s="1235">
        <v>253833.36365588987</v>
      </c>
      <c r="AD33" s="1235">
        <v>255425.76570462392</v>
      </c>
      <c r="AE33" s="1235">
        <v>257808.53456294621</v>
      </c>
      <c r="AF33" s="1235">
        <v>259251.55818388495</v>
      </c>
      <c r="AG33" s="1235">
        <v>260172.38056515891</v>
      </c>
      <c r="AH33" s="1235">
        <v>262817.61866149365</v>
      </c>
      <c r="AI33" s="1235">
        <v>265685.06515032356</v>
      </c>
      <c r="AJ33" s="1235">
        <v>266845.83043018705</v>
      </c>
      <c r="AK33" s="1235">
        <v>273700.65408594679</v>
      </c>
      <c r="AL33" s="1235">
        <v>272175.75214871624</v>
      </c>
      <c r="AM33" s="1235">
        <v>275407.04238395503</v>
      </c>
      <c r="AN33" s="1235">
        <v>277346.35851650289</v>
      </c>
      <c r="AO33" s="1235">
        <v>275625.55968584697</v>
      </c>
      <c r="AP33" s="1235">
        <v>275817.62297859474</v>
      </c>
      <c r="AQ33" s="1235">
        <v>279725.38262216351</v>
      </c>
      <c r="AR33" s="1235">
        <v>281168.70816883206</v>
      </c>
      <c r="AS33" s="1235">
        <v>279220.67769182712</v>
      </c>
      <c r="AT33" s="1235">
        <v>278938.85514650441</v>
      </c>
      <c r="AU33" s="1235">
        <v>281126.22713029268</v>
      </c>
      <c r="AV33" s="1235">
        <v>284577.17221535498</v>
      </c>
      <c r="AW33" s="1235">
        <v>292239.93514942372</v>
      </c>
      <c r="AX33" s="1235">
        <v>293301.91346407199</v>
      </c>
      <c r="AY33" s="1235">
        <v>296922.706717967</v>
      </c>
      <c r="AZ33" s="1235">
        <v>297774.71599538618</v>
      </c>
      <c r="BA33" s="1235">
        <v>299610.84284902748</v>
      </c>
      <c r="BB33" s="1235">
        <v>300842.119230679</v>
      </c>
      <c r="BC33" s="1235">
        <v>304026.26109071745</v>
      </c>
      <c r="BD33" s="1235">
        <v>303694.53967249679</v>
      </c>
      <c r="BE33" s="1235">
        <v>304959.77667235408</v>
      </c>
      <c r="BF33" s="1235">
        <v>304788.46004529129</v>
      </c>
      <c r="BG33" s="1235">
        <v>309195.26034288359</v>
      </c>
      <c r="BH33" s="1235">
        <v>312595.0378667335</v>
      </c>
      <c r="BI33" s="1235">
        <v>315928.37547089229</v>
      </c>
      <c r="BJ33" s="1235">
        <v>317313.51560598653</v>
      </c>
      <c r="BK33" s="1235">
        <v>319149.10425981949</v>
      </c>
      <c r="BL33" s="1235">
        <v>321415.93491189805</v>
      </c>
      <c r="BM33" s="1235">
        <v>323925.42465895909</v>
      </c>
      <c r="BN33" s="1235">
        <v>327291.49538695271</v>
      </c>
      <c r="BO33" s="1235">
        <v>331546.6572541935</v>
      </c>
      <c r="BP33" s="1235">
        <v>331888.50616126024</v>
      </c>
      <c r="BQ33" s="1235">
        <v>333104.72531767166</v>
      </c>
      <c r="BR33" s="1235">
        <v>333950.8097552968</v>
      </c>
      <c r="BS33" s="1235">
        <v>336355.88035406766</v>
      </c>
      <c r="BT33" s="1235">
        <v>334947.85481433308</v>
      </c>
      <c r="BU33" s="1235">
        <v>340382.34104877291</v>
      </c>
      <c r="BV33" s="1235">
        <v>344561.44557284965</v>
      </c>
      <c r="BW33" s="1235">
        <v>344333.73861898226</v>
      </c>
      <c r="BX33" s="1235">
        <v>345155.05724248721</v>
      </c>
      <c r="BY33" s="1235">
        <v>348137.16686652356</v>
      </c>
      <c r="BZ33" s="1235">
        <v>349003.384800356</v>
      </c>
      <c r="CA33" s="1235">
        <v>354277.1888720229</v>
      </c>
      <c r="CB33" s="1235">
        <v>359250.40112428821</v>
      </c>
      <c r="CC33" s="1235">
        <v>358254.62756738212</v>
      </c>
      <c r="CD33" s="1235">
        <v>360409.1292259834</v>
      </c>
      <c r="CE33" s="1235">
        <v>362058.77726732404</v>
      </c>
      <c r="CF33" s="1235">
        <v>363418.64994330367</v>
      </c>
      <c r="CG33" s="1235">
        <v>370421.8685497737</v>
      </c>
      <c r="CH33" s="1235">
        <v>371795.26211189845</v>
      </c>
      <c r="CI33" s="1235">
        <v>375430.56392913277</v>
      </c>
      <c r="CJ33" s="1235">
        <v>374828.36321020662</v>
      </c>
      <c r="CK33" s="1235">
        <v>374963.7468177625</v>
      </c>
      <c r="CL33" s="1235">
        <v>376820.62604355684</v>
      </c>
      <c r="CM33" s="1235">
        <v>378235.04925993888</v>
      </c>
      <c r="CN33" s="1235">
        <v>381727.34615589271</v>
      </c>
      <c r="CO33" s="1235">
        <v>383297.05028324784</v>
      </c>
      <c r="CP33" s="1235">
        <v>393274.2198047163</v>
      </c>
      <c r="CQ33" s="1235">
        <v>392801.23869676382</v>
      </c>
      <c r="CR33" s="1235">
        <v>392498.83864456031</v>
      </c>
      <c r="CS33" s="1235">
        <v>402595.47519923234</v>
      </c>
      <c r="CT33" s="1235">
        <v>402068.72158102668</v>
      </c>
      <c r="CU33" s="1235">
        <v>404902.86070235434</v>
      </c>
      <c r="CV33" s="1235">
        <v>403892.89173214865</v>
      </c>
      <c r="CW33" s="1235">
        <v>403198.88798027206</v>
      </c>
      <c r="CX33" s="1235">
        <v>400170.78264582035</v>
      </c>
      <c r="CY33" s="1235">
        <v>402559.80232859822</v>
      </c>
      <c r="CZ33" s="1235">
        <v>398545.98182793421</v>
      </c>
      <c r="DA33" s="1235">
        <v>399885.37566679617</v>
      </c>
      <c r="DB33" s="1235">
        <v>401129.99403478671</v>
      </c>
      <c r="DC33" s="1235">
        <v>405909.8991193031</v>
      </c>
      <c r="DD33" s="1235">
        <v>409157.41910667333</v>
      </c>
      <c r="DE33" s="1235">
        <v>412277.16296210728</v>
      </c>
      <c r="DF33" s="1235">
        <v>413954.62327104452</v>
      </c>
      <c r="DG33" s="1235">
        <v>415347.72805608716</v>
      </c>
      <c r="DH33" s="1235">
        <v>416746.47042478342</v>
      </c>
      <c r="DI33" s="1235">
        <v>416905.59199882706</v>
      </c>
      <c r="DJ33" s="1235">
        <v>417016.23017847474</v>
      </c>
      <c r="DK33" s="1235">
        <v>421675.57124950312</v>
      </c>
      <c r="DL33" s="1235">
        <v>421609.68825040915</v>
      </c>
      <c r="DM33" s="1235">
        <v>420306.24850470253</v>
      </c>
      <c r="DN33" s="1235">
        <v>419950.11007934174</v>
      </c>
    </row>
    <row r="34" spans="1:118" ht="17.100000000000001" customHeight="1" x14ac:dyDescent="0.25">
      <c r="A34" s="1233" t="s">
        <v>3713</v>
      </c>
      <c r="B34" s="1235">
        <v>49258.417869002995</v>
      </c>
      <c r="C34" s="1235">
        <v>49905.241202386365</v>
      </c>
      <c r="D34" s="1235">
        <v>49779.150295192965</v>
      </c>
      <c r="E34" s="1235">
        <v>49131.780081597477</v>
      </c>
      <c r="F34" s="1235">
        <v>50539.372975817263</v>
      </c>
      <c r="G34" s="1235">
        <v>50361.996650153487</v>
      </c>
      <c r="H34" s="1235">
        <v>44743.141953190068</v>
      </c>
      <c r="I34" s="1235">
        <v>45147.25922715092</v>
      </c>
      <c r="J34" s="1235">
        <v>42969.561303465794</v>
      </c>
      <c r="K34" s="1235">
        <v>45005.639883146825</v>
      </c>
      <c r="L34" s="1235">
        <v>42706.567911581544</v>
      </c>
      <c r="M34" s="1235">
        <v>46093.510639780267</v>
      </c>
      <c r="N34" s="1235">
        <v>46222.822685739731</v>
      </c>
      <c r="O34" s="1235">
        <v>45556.667818897025</v>
      </c>
      <c r="P34" s="1235">
        <v>45602.971516696918</v>
      </c>
      <c r="Q34" s="1235">
        <v>43989.544810661188</v>
      </c>
      <c r="R34" s="1235">
        <v>44707.07878920075</v>
      </c>
      <c r="S34" s="1235">
        <v>47361.864365966161</v>
      </c>
      <c r="T34" s="1235">
        <v>45288.935946662117</v>
      </c>
      <c r="U34" s="1235">
        <v>46432.023247352321</v>
      </c>
      <c r="V34" s="1235">
        <v>45321.233268820164</v>
      </c>
      <c r="W34" s="1235">
        <v>44389.668231614007</v>
      </c>
      <c r="X34" s="1235">
        <v>46041.537606656202</v>
      </c>
      <c r="Y34" s="1235">
        <v>44915.655954230228</v>
      </c>
      <c r="Z34" s="1235">
        <v>45906.481258167805</v>
      </c>
      <c r="AA34" s="1235">
        <v>46117.66667465643</v>
      </c>
      <c r="AB34" s="1235">
        <v>45858.158939868867</v>
      </c>
      <c r="AC34" s="1235">
        <v>46456.39775397937</v>
      </c>
      <c r="AD34" s="1235">
        <v>48041.084759244921</v>
      </c>
      <c r="AE34" s="1235">
        <v>49153.52088637487</v>
      </c>
      <c r="AF34" s="1235">
        <v>48457.25725118519</v>
      </c>
      <c r="AG34" s="1235">
        <v>47899.374725031601</v>
      </c>
      <c r="AH34" s="1235">
        <v>47397.612288635704</v>
      </c>
      <c r="AI34" s="1235">
        <v>47694.246768833138</v>
      </c>
      <c r="AJ34" s="1235">
        <v>48291.393876379254</v>
      </c>
      <c r="AK34" s="1235">
        <v>47772.507396118992</v>
      </c>
      <c r="AL34" s="1235">
        <v>45506.419963024957</v>
      </c>
      <c r="AM34" s="1235">
        <v>46287.896830036152</v>
      </c>
      <c r="AN34" s="1235">
        <v>46463.585651167188</v>
      </c>
      <c r="AO34" s="1235">
        <v>46539.872584008735</v>
      </c>
      <c r="AP34" s="1235">
        <v>46337.875197026187</v>
      </c>
      <c r="AQ34" s="1235">
        <v>47161.210554011886</v>
      </c>
      <c r="AR34" s="1235">
        <v>47150.602516379113</v>
      </c>
      <c r="AS34" s="1235">
        <v>47013.13650286763</v>
      </c>
      <c r="AT34" s="1235">
        <v>47022.230253048561</v>
      </c>
      <c r="AU34" s="1235">
        <v>44147.299385365928</v>
      </c>
      <c r="AV34" s="1235">
        <v>45419.880797838174</v>
      </c>
      <c r="AW34" s="1235">
        <v>46983.121383490296</v>
      </c>
      <c r="AX34" s="1235">
        <v>46583.095612842248</v>
      </c>
      <c r="AY34" s="1235">
        <v>47272.030599815611</v>
      </c>
      <c r="AZ34" s="1235">
        <v>48999.81841010847</v>
      </c>
      <c r="BA34" s="1235">
        <v>48506.955713392825</v>
      </c>
      <c r="BB34" s="1235">
        <v>48613.576642963882</v>
      </c>
      <c r="BC34" s="1235">
        <v>49517.590865498278</v>
      </c>
      <c r="BD34" s="1235">
        <v>48593.612659323546</v>
      </c>
      <c r="BE34" s="1235">
        <v>48862.575307526073</v>
      </c>
      <c r="BF34" s="1235">
        <v>49737.102566827001</v>
      </c>
      <c r="BG34" s="1235">
        <v>51543.349209919579</v>
      </c>
      <c r="BH34" s="1235">
        <v>50893.556070995015</v>
      </c>
      <c r="BI34" s="1235">
        <v>52879.024197810155</v>
      </c>
      <c r="BJ34" s="1235">
        <v>54025.830503610283</v>
      </c>
      <c r="BK34" s="1235">
        <v>56754.684369277653</v>
      </c>
      <c r="BL34" s="1235">
        <v>61272.165307246447</v>
      </c>
      <c r="BM34" s="1235">
        <v>58616.516263052945</v>
      </c>
      <c r="BN34" s="1235">
        <v>56922.951205975849</v>
      </c>
      <c r="BO34" s="1235">
        <v>59404.035274119953</v>
      </c>
      <c r="BP34" s="1235">
        <v>60048.913520846174</v>
      </c>
      <c r="BQ34" s="1235">
        <v>63559.385824792058</v>
      </c>
      <c r="BR34" s="1235">
        <v>61256.341877577128</v>
      </c>
      <c r="BS34" s="1235">
        <v>63100.217558366363</v>
      </c>
      <c r="BT34" s="1235">
        <v>67366.730745677953</v>
      </c>
      <c r="BU34" s="1235">
        <v>65450.867025355248</v>
      </c>
      <c r="BV34" s="1235">
        <v>66333.29447794889</v>
      </c>
      <c r="BW34" s="1235">
        <v>66728.695133396541</v>
      </c>
      <c r="BX34" s="1235">
        <v>65848.478075291554</v>
      </c>
      <c r="BY34" s="1235">
        <v>67166.723577889585</v>
      </c>
      <c r="BZ34" s="1235">
        <v>69216.168526260561</v>
      </c>
      <c r="CA34" s="1235">
        <v>69026.330879154833</v>
      </c>
      <c r="CB34" s="1235">
        <v>69613.930331126248</v>
      </c>
      <c r="CC34" s="1235">
        <v>71173.73318381935</v>
      </c>
      <c r="CD34" s="1235">
        <v>69086.888272317388</v>
      </c>
      <c r="CE34" s="1235">
        <v>72929.934818913185</v>
      </c>
      <c r="CF34" s="1235">
        <v>70220.577816456527</v>
      </c>
      <c r="CG34" s="1235">
        <v>71942.577612405832</v>
      </c>
      <c r="CH34" s="1235">
        <v>76704.076140962148</v>
      </c>
      <c r="CI34" s="1235">
        <v>75285.874808059525</v>
      </c>
      <c r="CJ34" s="1235">
        <v>76161.66220776987</v>
      </c>
      <c r="CK34" s="1235">
        <v>77379.654792736823</v>
      </c>
      <c r="CL34" s="1235">
        <v>82429.462883627435</v>
      </c>
      <c r="CM34" s="1235">
        <v>78192.142761102295</v>
      </c>
      <c r="CN34" s="1235">
        <v>77340.09403400564</v>
      </c>
      <c r="CO34" s="1235">
        <v>77733.813829238454</v>
      </c>
      <c r="CP34" s="1235">
        <v>85845.671165592197</v>
      </c>
      <c r="CQ34" s="1235">
        <v>79934.906128348637</v>
      </c>
      <c r="CR34" s="1235">
        <v>79910.254147491592</v>
      </c>
      <c r="CS34" s="1235">
        <v>80072.267175761386</v>
      </c>
      <c r="CT34" s="1235">
        <v>77495.884652197128</v>
      </c>
      <c r="CU34" s="1235">
        <v>80360.579686843557</v>
      </c>
      <c r="CV34" s="1235">
        <v>81042.131815977496</v>
      </c>
      <c r="CW34" s="1235">
        <v>83567.645238159472</v>
      </c>
      <c r="CX34" s="1235">
        <v>84225.501193308024</v>
      </c>
      <c r="CY34" s="1235">
        <v>86086.610216086716</v>
      </c>
      <c r="CZ34" s="1235">
        <v>84428.773878470151</v>
      </c>
      <c r="DA34" s="1235">
        <v>86386.498208643417</v>
      </c>
      <c r="DB34" s="1235">
        <v>84933.927442261527</v>
      </c>
      <c r="DC34" s="1235">
        <v>88880.166683496383</v>
      </c>
      <c r="DD34" s="1235">
        <v>88568.161968712389</v>
      </c>
      <c r="DE34" s="1235">
        <v>89200.613638827257</v>
      </c>
      <c r="DF34" s="1235">
        <v>89274.715692113488</v>
      </c>
      <c r="DG34" s="1235">
        <v>91482.88069507695</v>
      </c>
      <c r="DH34" s="1235">
        <v>91448.836253046713</v>
      </c>
      <c r="DI34" s="1235">
        <v>93497.350660653567</v>
      </c>
      <c r="DJ34" s="1235">
        <v>92615.912693498962</v>
      </c>
      <c r="DK34" s="1235">
        <v>93381.751244599713</v>
      </c>
      <c r="DL34" s="1235">
        <v>95888.644971865331</v>
      </c>
      <c r="DM34" s="1235">
        <v>95998.758691970274</v>
      </c>
      <c r="DN34" s="1235">
        <v>99870.534128276719</v>
      </c>
    </row>
    <row r="35" spans="1:118" s="1249" customFormat="1" ht="17.100000000000001" customHeight="1" x14ac:dyDescent="0.25">
      <c r="A35" s="1239"/>
      <c r="B35" s="1248"/>
      <c r="C35" s="1248"/>
      <c r="D35" s="1248"/>
      <c r="E35" s="1248"/>
      <c r="F35" s="1248"/>
      <c r="G35" s="1248"/>
      <c r="H35" s="1248"/>
      <c r="I35" s="1248"/>
      <c r="J35" s="1248"/>
      <c r="K35" s="1248"/>
      <c r="L35" s="1248"/>
      <c r="M35" s="1248"/>
      <c r="N35" s="1248"/>
      <c r="O35" s="1248"/>
      <c r="P35" s="1248"/>
      <c r="Q35" s="1248"/>
      <c r="R35" s="1248"/>
      <c r="S35" s="1248"/>
      <c r="T35" s="1248"/>
      <c r="U35" s="1248"/>
      <c r="V35" s="1248"/>
      <c r="W35" s="1248"/>
      <c r="X35" s="1248"/>
      <c r="Y35" s="1248"/>
      <c r="Z35" s="1248"/>
      <c r="AA35" s="1248"/>
      <c r="AB35" s="1248"/>
      <c r="AC35" s="1248"/>
      <c r="AD35" s="1248"/>
      <c r="AE35" s="1248"/>
      <c r="AF35" s="1248"/>
      <c r="AG35" s="1248"/>
      <c r="AH35" s="1248"/>
      <c r="AI35" s="1248"/>
      <c r="AJ35" s="1248"/>
      <c r="AK35" s="1248"/>
      <c r="AL35" s="1248"/>
      <c r="AM35" s="1248"/>
      <c r="AN35" s="1248"/>
      <c r="AO35" s="1248"/>
      <c r="AP35" s="1248"/>
      <c r="AQ35" s="1248"/>
      <c r="AR35" s="1248"/>
      <c r="AS35" s="1248"/>
      <c r="AT35" s="1248"/>
      <c r="AU35" s="1248"/>
      <c r="AV35" s="1248"/>
      <c r="AW35" s="1248"/>
      <c r="AX35" s="1248"/>
      <c r="AY35" s="1248"/>
      <c r="AZ35" s="1248"/>
      <c r="BA35" s="1248"/>
      <c r="BB35" s="1248"/>
      <c r="BC35" s="1248"/>
      <c r="BD35" s="1248"/>
      <c r="BE35" s="1248"/>
      <c r="BF35" s="1248"/>
      <c r="BG35" s="1248"/>
      <c r="BH35" s="1248"/>
      <c r="BI35" s="1248"/>
      <c r="BJ35" s="1248"/>
      <c r="BK35" s="1248"/>
      <c r="BL35" s="1248"/>
      <c r="BM35" s="1248"/>
      <c r="BN35" s="1248"/>
      <c r="BO35" s="1248"/>
      <c r="BP35" s="1248"/>
      <c r="BQ35" s="1248"/>
      <c r="BR35" s="1248"/>
      <c r="BS35" s="1248"/>
      <c r="BT35" s="1248"/>
      <c r="BU35" s="1248"/>
      <c r="BV35" s="1248"/>
      <c r="BW35" s="1248"/>
      <c r="BX35" s="1248"/>
      <c r="BY35" s="1248"/>
      <c r="BZ35" s="1248"/>
      <c r="CA35" s="1248"/>
      <c r="CB35" s="1248"/>
      <c r="CC35" s="1248"/>
      <c r="CD35" s="1248"/>
      <c r="CE35" s="1248"/>
      <c r="CF35" s="1248"/>
      <c r="CG35" s="1248"/>
      <c r="CH35" s="1248"/>
      <c r="CI35" s="1248"/>
      <c r="CJ35" s="1248"/>
      <c r="CK35" s="1248"/>
      <c r="CL35" s="1248"/>
      <c r="CM35" s="1248"/>
      <c r="CN35" s="1248"/>
      <c r="CO35" s="1248"/>
      <c r="CP35" s="1248"/>
      <c r="CQ35" s="1248"/>
      <c r="CR35" s="1248"/>
      <c r="CS35" s="1248"/>
      <c r="CT35" s="1248"/>
      <c r="CU35" s="1248"/>
      <c r="CV35" s="1248"/>
      <c r="CW35" s="1248"/>
      <c r="CX35" s="1248"/>
      <c r="CY35" s="1248"/>
      <c r="CZ35" s="1248"/>
      <c r="DA35" s="1248"/>
      <c r="DB35" s="1248"/>
      <c r="DC35" s="1248"/>
      <c r="DD35" s="1248"/>
      <c r="DE35" s="1248"/>
      <c r="DF35" s="1248"/>
      <c r="DG35" s="1248"/>
      <c r="DH35" s="1248"/>
      <c r="DI35" s="1248"/>
      <c r="DJ35" s="1248"/>
      <c r="DK35" s="1248"/>
      <c r="DL35" s="1248"/>
      <c r="DM35" s="1248"/>
      <c r="DN35" s="1248"/>
    </row>
    <row r="36" spans="1:118" ht="17.100000000000001" customHeight="1" x14ac:dyDescent="0.25">
      <c r="A36" s="1239" t="s">
        <v>3714</v>
      </c>
      <c r="B36" s="1240">
        <v>783.64372534999995</v>
      </c>
      <c r="C36" s="1240">
        <v>795.03426162999995</v>
      </c>
      <c r="D36" s="1240">
        <v>806.36142286999996</v>
      </c>
      <c r="E36" s="1240">
        <v>817.11920386999998</v>
      </c>
      <c r="F36" s="1240">
        <v>829.69099342999993</v>
      </c>
      <c r="G36" s="1240">
        <v>841.75958768999999</v>
      </c>
      <c r="H36" s="1240">
        <v>841.34192214999996</v>
      </c>
      <c r="I36" s="1240">
        <v>1154.4623700399998</v>
      </c>
      <c r="J36" s="1240">
        <v>1363.0654015</v>
      </c>
      <c r="K36" s="1240">
        <v>1373.6286405800001</v>
      </c>
      <c r="L36" s="1240">
        <v>1384.20574319</v>
      </c>
      <c r="M36" s="1240">
        <v>1369.3863073</v>
      </c>
      <c r="N36" s="1240">
        <v>1426.2743159300001</v>
      </c>
      <c r="O36" s="1240">
        <v>1476.03948885</v>
      </c>
      <c r="P36" s="1240">
        <v>1630.0385137999997</v>
      </c>
      <c r="Q36" s="1240">
        <v>1689.9994090199998</v>
      </c>
      <c r="R36" s="1240">
        <v>1899.85599727</v>
      </c>
      <c r="S36" s="1240">
        <v>2063.3104229999999</v>
      </c>
      <c r="T36" s="1240">
        <v>2372.3748750300001</v>
      </c>
      <c r="U36" s="1240">
        <v>2306.47121625</v>
      </c>
      <c r="V36" s="1240">
        <v>2056.6709448299998</v>
      </c>
      <c r="W36" s="1240">
        <v>2116.2009389599998</v>
      </c>
      <c r="X36" s="1240">
        <v>2051.2235128499997</v>
      </c>
      <c r="Y36" s="1240">
        <v>1961.8478761899999</v>
      </c>
      <c r="Z36" s="1240">
        <v>1984.6860037900001</v>
      </c>
      <c r="AA36" s="1240">
        <v>1995.9486257499998</v>
      </c>
      <c r="AB36" s="1240">
        <v>2005.9441404300003</v>
      </c>
      <c r="AC36" s="1240">
        <v>1992.1532479099997</v>
      </c>
      <c r="AD36" s="1240">
        <v>1849.5591248699998</v>
      </c>
      <c r="AE36" s="1240">
        <v>1875.3351060299997</v>
      </c>
      <c r="AF36" s="1240">
        <v>1936.5029719600002</v>
      </c>
      <c r="AG36" s="1240">
        <v>1851.673110803793</v>
      </c>
      <c r="AH36" s="1240">
        <v>1814.6462352099998</v>
      </c>
      <c r="AI36" s="1240">
        <v>1721.5765366799997</v>
      </c>
      <c r="AJ36" s="1240">
        <v>1805.74863611</v>
      </c>
      <c r="AK36" s="1240">
        <v>1974.3166444399999</v>
      </c>
      <c r="AL36" s="1240">
        <v>2262.4435178399999</v>
      </c>
      <c r="AM36" s="1240">
        <v>2351.3082030999999</v>
      </c>
      <c r="AN36" s="1240">
        <v>3448.7304686399993</v>
      </c>
      <c r="AO36" s="1240">
        <v>3743.5864957599997</v>
      </c>
      <c r="AP36" s="1240">
        <v>3999.3408676136651</v>
      </c>
      <c r="AQ36" s="1240">
        <v>3965.7390630241857</v>
      </c>
      <c r="AR36" s="1240">
        <v>3805.2291209016812</v>
      </c>
      <c r="AS36" s="1240">
        <v>4196.5119901589333</v>
      </c>
      <c r="AT36" s="1240">
        <v>3873.9655759735083</v>
      </c>
      <c r="AU36" s="1240">
        <v>3834.4420223342331</v>
      </c>
      <c r="AV36" s="1240">
        <v>3807.9246632170971</v>
      </c>
      <c r="AW36" s="1240">
        <v>3068.9962040941982</v>
      </c>
      <c r="AX36" s="1240">
        <v>2829.7994003941976</v>
      </c>
      <c r="AY36" s="1240">
        <v>2794.3926927264838</v>
      </c>
      <c r="AZ36" s="1240">
        <v>2913.4585715098992</v>
      </c>
      <c r="BA36" s="1240">
        <v>2839.1386935717792</v>
      </c>
      <c r="BB36" s="1240">
        <v>3255.5148564524297</v>
      </c>
      <c r="BC36" s="1240">
        <v>3227.4135863002011</v>
      </c>
      <c r="BD36" s="1240">
        <v>3261.284114974846</v>
      </c>
      <c r="BE36" s="1240">
        <v>3183.1414728874179</v>
      </c>
      <c r="BF36" s="1240">
        <v>3162.2660737335982</v>
      </c>
      <c r="BG36" s="1240">
        <v>3168.5560858585532</v>
      </c>
      <c r="BH36" s="1240">
        <v>3301.3535812006594</v>
      </c>
      <c r="BI36" s="1240">
        <v>3357.9791846648477</v>
      </c>
      <c r="BJ36" s="1240">
        <v>4496.627362015477</v>
      </c>
      <c r="BK36" s="1240">
        <v>4535.0995045407535</v>
      </c>
      <c r="BL36" s="1240">
        <v>4442.2773463772428</v>
      </c>
      <c r="BM36" s="1240">
        <v>3612.6871511249556</v>
      </c>
      <c r="BN36" s="1240">
        <v>3482.7200483611373</v>
      </c>
      <c r="BO36" s="1240">
        <v>3433.9104956339547</v>
      </c>
      <c r="BP36" s="1240">
        <v>3740.5348717135103</v>
      </c>
      <c r="BQ36" s="1240">
        <v>4282.2870050452148</v>
      </c>
      <c r="BR36" s="1240">
        <v>4240.0883480011971</v>
      </c>
      <c r="BS36" s="1240">
        <v>4097.1532527337404</v>
      </c>
      <c r="BT36" s="1240">
        <v>4311.319879260267</v>
      </c>
      <c r="BU36" s="1240">
        <v>4528</v>
      </c>
      <c r="BV36" s="1240">
        <v>4461.3404523252648</v>
      </c>
      <c r="BW36" s="1240">
        <v>5017.5877982776055</v>
      </c>
      <c r="BX36" s="1240">
        <v>5262.5803928261712</v>
      </c>
      <c r="BY36" s="1240">
        <v>5353.4526379026456</v>
      </c>
      <c r="BZ36" s="1240">
        <v>5256.0764080971458</v>
      </c>
      <c r="CA36" s="1240">
        <v>5408.7092345139299</v>
      </c>
      <c r="CB36" s="1240">
        <v>5491.2462259029944</v>
      </c>
      <c r="CC36" s="1240">
        <v>5436.6706351267985</v>
      </c>
      <c r="CD36" s="1240">
        <v>5544.8631686256003</v>
      </c>
      <c r="CE36" s="1240">
        <v>5553.879623126265</v>
      </c>
      <c r="CF36" s="1240">
        <v>5564.8910241680105</v>
      </c>
      <c r="CG36" s="1240">
        <v>5693.2150896204776</v>
      </c>
      <c r="CH36" s="1240">
        <v>5527.0617560315086</v>
      </c>
      <c r="CI36" s="1240">
        <v>5732.7160480058883</v>
      </c>
      <c r="CJ36" s="1240">
        <v>5853.7965146864262</v>
      </c>
      <c r="CK36" s="1240">
        <v>5815.0072680430085</v>
      </c>
      <c r="CL36" s="1240">
        <v>5734.4835843124411</v>
      </c>
      <c r="CM36" s="1240">
        <v>6609.3673211767855</v>
      </c>
      <c r="CN36" s="1240">
        <v>7072.2057372340641</v>
      </c>
      <c r="CO36" s="1240">
        <v>6686.930092383277</v>
      </c>
      <c r="CP36" s="1240">
        <v>6665.215872617171</v>
      </c>
      <c r="CQ36" s="1240">
        <v>7408.4961447948253</v>
      </c>
      <c r="CR36" s="1240">
        <v>7407.8599867863122</v>
      </c>
      <c r="CS36" s="1240">
        <v>7196.7073722327259</v>
      </c>
      <c r="CT36" s="1240">
        <v>7230.9232202344692</v>
      </c>
      <c r="CU36" s="1240">
        <v>9137.6931534317901</v>
      </c>
      <c r="CV36" s="1240">
        <v>14330.722787116316</v>
      </c>
      <c r="CW36" s="1240">
        <v>17249.681833727274</v>
      </c>
      <c r="CX36" s="1240">
        <v>19118.262837352169</v>
      </c>
      <c r="CY36" s="1240">
        <v>19903.838705227441</v>
      </c>
      <c r="CZ36" s="1240">
        <v>21538.073019094274</v>
      </c>
      <c r="DA36" s="1240">
        <v>20669.349258329887</v>
      </c>
      <c r="DB36" s="1240">
        <v>22012.365536176865</v>
      </c>
      <c r="DC36" s="1240">
        <v>20875.81786602833</v>
      </c>
      <c r="DD36" s="1240">
        <v>20263.142446436872</v>
      </c>
      <c r="DE36" s="1240">
        <v>21899.842264582279</v>
      </c>
      <c r="DF36" s="1240">
        <v>21850.370016168483</v>
      </c>
      <c r="DG36" s="1240">
        <v>23248.572223132323</v>
      </c>
      <c r="DH36" s="1240">
        <v>24828.777496793307</v>
      </c>
      <c r="DI36" s="1240">
        <v>25147.064418188154</v>
      </c>
      <c r="DJ36" s="1240">
        <v>24904.207664737729</v>
      </c>
      <c r="DK36" s="1240">
        <v>26982.781655601542</v>
      </c>
      <c r="DL36" s="1240">
        <v>27150.945244588518</v>
      </c>
      <c r="DM36" s="1240">
        <v>27059.47992788527</v>
      </c>
      <c r="DN36" s="1240">
        <v>26345.787149204461</v>
      </c>
    </row>
    <row r="37" spans="1:118" ht="17.100000000000001" customHeight="1" x14ac:dyDescent="0.25">
      <c r="A37" s="1233"/>
      <c r="B37" s="1235"/>
      <c r="C37" s="1235"/>
      <c r="D37" s="1235"/>
      <c r="E37" s="1235"/>
      <c r="F37" s="1235"/>
      <c r="G37" s="1235"/>
      <c r="H37" s="1235"/>
      <c r="I37" s="1235"/>
      <c r="J37" s="1235"/>
      <c r="K37" s="1235"/>
      <c r="L37" s="1235"/>
      <c r="M37" s="1235"/>
      <c r="N37" s="1235"/>
      <c r="O37" s="1235"/>
      <c r="P37" s="1235"/>
      <c r="Q37" s="1235"/>
      <c r="R37" s="1235"/>
      <c r="S37" s="1235"/>
      <c r="T37" s="1235"/>
      <c r="U37" s="1235"/>
      <c r="V37" s="1235"/>
      <c r="W37" s="1235"/>
      <c r="X37" s="1235"/>
      <c r="Y37" s="1235"/>
      <c r="Z37" s="1235"/>
      <c r="AA37" s="1235"/>
      <c r="AB37" s="1235"/>
      <c r="AC37" s="1235"/>
      <c r="AD37" s="1235"/>
      <c r="AE37" s="1235"/>
      <c r="AF37" s="1235"/>
      <c r="AG37" s="1235"/>
      <c r="AH37" s="1235"/>
      <c r="AI37" s="1235"/>
      <c r="AJ37" s="1235"/>
      <c r="AK37" s="1235"/>
      <c r="AL37" s="1235"/>
      <c r="AM37" s="1235"/>
      <c r="AN37" s="1235"/>
      <c r="AO37" s="1235"/>
      <c r="AP37" s="1235"/>
      <c r="AQ37" s="1235"/>
      <c r="AR37" s="1235"/>
      <c r="AS37" s="1235"/>
      <c r="AT37" s="1235"/>
      <c r="AU37" s="1235"/>
      <c r="AV37" s="1235"/>
      <c r="AW37" s="1235"/>
      <c r="AX37" s="1235"/>
      <c r="AY37" s="1235"/>
      <c r="AZ37" s="1235"/>
      <c r="BA37" s="1235"/>
      <c r="BB37" s="1235"/>
      <c r="BC37" s="1235"/>
      <c r="BD37" s="1235"/>
      <c r="BE37" s="1235"/>
      <c r="BF37" s="1235"/>
      <c r="BG37" s="1235"/>
      <c r="BH37" s="1235"/>
      <c r="BI37" s="1235"/>
      <c r="BJ37" s="1235"/>
      <c r="BK37" s="1235"/>
      <c r="BL37" s="1235"/>
      <c r="BM37" s="1235"/>
      <c r="BN37" s="1235"/>
      <c r="BO37" s="1235"/>
      <c r="BP37" s="1235"/>
      <c r="BQ37" s="1235"/>
      <c r="BR37" s="1235"/>
      <c r="BS37" s="1235"/>
      <c r="BT37" s="1235"/>
      <c r="BU37" s="1235"/>
      <c r="BV37" s="1235"/>
      <c r="BW37" s="1235"/>
      <c r="BX37" s="1235"/>
      <c r="BY37" s="1235"/>
      <c r="BZ37" s="1235"/>
      <c r="CA37" s="1235"/>
      <c r="CB37" s="1235"/>
      <c r="CC37" s="1235"/>
      <c r="CD37" s="1235"/>
      <c r="CE37" s="1235"/>
      <c r="CF37" s="1235"/>
      <c r="CG37" s="1235"/>
      <c r="CH37" s="1235"/>
      <c r="CI37" s="1235"/>
      <c r="CJ37" s="1235"/>
      <c r="CK37" s="1235"/>
      <c r="CL37" s="1235"/>
      <c r="CM37" s="1235"/>
      <c r="CN37" s="1235"/>
      <c r="CO37" s="1235"/>
      <c r="CP37" s="1235"/>
      <c r="CQ37" s="1235"/>
      <c r="CR37" s="1235"/>
      <c r="CS37" s="1235"/>
      <c r="CT37" s="1235"/>
      <c r="CU37" s="1235"/>
      <c r="CV37" s="1235"/>
      <c r="CW37" s="1235"/>
      <c r="CX37" s="1235"/>
      <c r="CY37" s="1235"/>
      <c r="CZ37" s="1235"/>
      <c r="DA37" s="1235"/>
      <c r="DB37" s="1235"/>
      <c r="DC37" s="1235"/>
      <c r="DD37" s="1235"/>
      <c r="DE37" s="1235"/>
      <c r="DF37" s="1235"/>
      <c r="DG37" s="1235"/>
      <c r="DH37" s="1235"/>
      <c r="DI37" s="1235"/>
      <c r="DJ37" s="1235"/>
      <c r="DK37" s="1235"/>
      <c r="DL37" s="1235"/>
      <c r="DM37" s="1235"/>
      <c r="DN37" s="1235"/>
    </row>
    <row r="38" spans="1:118" ht="17.100000000000001" customHeight="1" x14ac:dyDescent="0.25">
      <c r="A38" s="1239" t="s">
        <v>3715</v>
      </c>
      <c r="B38" s="1240">
        <v>279735.10531540611</v>
      </c>
      <c r="C38" s="1240">
        <v>280832.71616430732</v>
      </c>
      <c r="D38" s="1240">
        <v>281427.58380275639</v>
      </c>
      <c r="E38" s="1240">
        <v>282053.88717788778</v>
      </c>
      <c r="F38" s="1240">
        <v>286161.75081736076</v>
      </c>
      <c r="G38" s="1240">
        <v>286852.74157677882</v>
      </c>
      <c r="H38" s="1240">
        <v>281980.74913940526</v>
      </c>
      <c r="I38" s="1240">
        <v>282105.32767522556</v>
      </c>
      <c r="J38" s="1240">
        <v>283581.44315563812</v>
      </c>
      <c r="K38" s="1240">
        <v>287418.95498439169</v>
      </c>
      <c r="L38" s="1240">
        <v>288135.77511421102</v>
      </c>
      <c r="M38" s="1240">
        <v>300231.38741758832</v>
      </c>
      <c r="N38" s="1240">
        <v>298556.62578708364</v>
      </c>
      <c r="O38" s="1240">
        <v>298369.33004481444</v>
      </c>
      <c r="P38" s="1240">
        <v>298155.49753263156</v>
      </c>
      <c r="Q38" s="1240">
        <v>299059.78403224458</v>
      </c>
      <c r="R38" s="1240">
        <v>299494.6394816144</v>
      </c>
      <c r="S38" s="1240">
        <v>306227.71741607366</v>
      </c>
      <c r="T38" s="1240">
        <v>305393.34314475307</v>
      </c>
      <c r="U38" s="1240">
        <v>308770.06989294151</v>
      </c>
      <c r="V38" s="1240">
        <v>309120.82380339794</v>
      </c>
      <c r="W38" s="1240">
        <v>309586.03971583769</v>
      </c>
      <c r="X38" s="1240">
        <v>312758.67268372775</v>
      </c>
      <c r="Y38" s="1240">
        <v>319536.66994800227</v>
      </c>
      <c r="Z38" s="1240">
        <v>318174.79569418327</v>
      </c>
      <c r="AA38" s="1240">
        <v>318311.5135005904</v>
      </c>
      <c r="AB38" s="1240">
        <v>321028.13302254636</v>
      </c>
      <c r="AC38" s="1240">
        <v>321243.46464984748</v>
      </c>
      <c r="AD38" s="1240">
        <v>323994.44183544995</v>
      </c>
      <c r="AE38" s="1240">
        <v>327851.02421752224</v>
      </c>
      <c r="AF38" s="1240">
        <v>328873.35024287179</v>
      </c>
      <c r="AG38" s="1240">
        <v>329210.58830269566</v>
      </c>
      <c r="AH38" s="1240">
        <v>331263.67529123969</v>
      </c>
      <c r="AI38" s="1240">
        <v>334358.44301515532</v>
      </c>
      <c r="AJ38" s="1240">
        <v>336572.52553336316</v>
      </c>
      <c r="AK38" s="1240">
        <v>345617.19551340822</v>
      </c>
      <c r="AL38" s="1240">
        <v>340908.92052914313</v>
      </c>
      <c r="AM38" s="1240">
        <v>344826.53440251609</v>
      </c>
      <c r="AN38" s="1240">
        <v>348245.69090443774</v>
      </c>
      <c r="AO38" s="1240">
        <v>346565.10847846704</v>
      </c>
      <c r="AP38" s="1240">
        <v>346712.14590246271</v>
      </c>
      <c r="AQ38" s="1240">
        <v>351375.81885802944</v>
      </c>
      <c r="AR38" s="1240">
        <v>352944.69968920405</v>
      </c>
      <c r="AS38" s="1240">
        <v>351417.83862996532</v>
      </c>
      <c r="AT38" s="1240">
        <v>350499.23615290475</v>
      </c>
      <c r="AU38" s="1240">
        <v>349810.86009880248</v>
      </c>
      <c r="AV38" s="1240">
        <v>354693.08322884841</v>
      </c>
      <c r="AW38" s="1240">
        <v>365608.73772902408</v>
      </c>
      <c r="AX38" s="1240">
        <v>364980.69233736565</v>
      </c>
      <c r="AY38" s="1240">
        <v>369066.6968826761</v>
      </c>
      <c r="AZ38" s="1240">
        <v>371778.39312112686</v>
      </c>
      <c r="BA38" s="1240">
        <v>372675.47367760964</v>
      </c>
      <c r="BB38" s="1240">
        <v>374448.43718937907</v>
      </c>
      <c r="BC38" s="1240">
        <v>378456.25837457663</v>
      </c>
      <c r="BD38" s="1240">
        <v>377725.22592014022</v>
      </c>
      <c r="BE38" s="1240">
        <v>379201.60618379345</v>
      </c>
      <c r="BF38" s="1240"/>
      <c r="BG38" s="1240">
        <v>386009.67288569763</v>
      </c>
      <c r="BH38" s="1240">
        <v>389293.57228882506</v>
      </c>
      <c r="BI38" s="1240">
        <v>397556.54743014229</v>
      </c>
      <c r="BJ38" s="1240">
        <v>399865.77736164053</v>
      </c>
      <c r="BK38" s="1240">
        <v>404452.45097584795</v>
      </c>
      <c r="BL38" s="1240">
        <v>410915.24788448896</v>
      </c>
      <c r="BM38" s="1240">
        <v>410066.84698475094</v>
      </c>
      <c r="BN38" s="1240">
        <v>411917.76295781799</v>
      </c>
      <c r="BO38" s="1240">
        <v>418402.10404157941</v>
      </c>
      <c r="BP38" s="1240">
        <v>420266.19606512645</v>
      </c>
      <c r="BQ38" s="1240">
        <v>425740.73306717834</v>
      </c>
      <c r="BR38" s="1240">
        <v>423801.82017970318</v>
      </c>
      <c r="BS38" s="1240">
        <v>428368.77910129965</v>
      </c>
      <c r="BT38" s="1240">
        <v>431628.14552528458</v>
      </c>
      <c r="BU38" s="1240">
        <v>437999.20807412814</v>
      </c>
      <c r="BV38" s="1240">
        <v>441887.17765523668</v>
      </c>
      <c r="BW38" s="1240">
        <v>442606.92125446937</v>
      </c>
      <c r="BX38" s="1240">
        <v>442449.85457323806</v>
      </c>
      <c r="BY38" s="1240">
        <v>446911.8578143706</v>
      </c>
      <c r="BZ38" s="1240">
        <v>449648.89126058266</v>
      </c>
      <c r="CA38" s="1240">
        <v>454966.19312587625</v>
      </c>
      <c r="CB38" s="1240">
        <v>461117.73776384653</v>
      </c>
      <c r="CC38" s="1240">
        <v>461430.80908152502</v>
      </c>
      <c r="CD38" s="1240">
        <v>461720.45506848267</v>
      </c>
      <c r="CE38" s="1240">
        <v>467628.51267994742</v>
      </c>
      <c r="CF38" s="1240">
        <v>466181.98963053385</v>
      </c>
      <c r="CG38" s="1240">
        <v>477788.91236580064</v>
      </c>
      <c r="CH38" s="1240">
        <v>482530.18293943547</v>
      </c>
      <c r="CI38" s="1240">
        <v>484802.94406992162</v>
      </c>
      <c r="CJ38" s="1240">
        <v>485070.61657241191</v>
      </c>
      <c r="CK38" s="1240">
        <v>486422.52761427267</v>
      </c>
      <c r="CL38" s="1240">
        <v>493022.68238882167</v>
      </c>
      <c r="CM38" s="1240">
        <v>491497.02935467474</v>
      </c>
      <c r="CN38" s="1240">
        <v>494871.72102887114</v>
      </c>
      <c r="CO38" s="1240">
        <v>496265.33256421407</v>
      </c>
      <c r="CP38" s="1240">
        <v>514343.58042900887</v>
      </c>
      <c r="CQ38" s="1240">
        <v>508989.03301648167</v>
      </c>
      <c r="CR38" s="1240">
        <v>508936.52725764259</v>
      </c>
      <c r="CS38" s="1240">
        <v>522082.88855707523</v>
      </c>
      <c r="CT38" s="1240">
        <v>517698.19551605923</v>
      </c>
      <c r="CU38" s="1240">
        <v>525005.68763654598</v>
      </c>
      <c r="CV38" s="1240">
        <v>529215.21339422092</v>
      </c>
      <c r="CW38" s="1240">
        <v>533321.65716028947</v>
      </c>
      <c r="CX38" s="1240">
        <v>532406.12408800714</v>
      </c>
      <c r="CY38" s="1240">
        <v>537637.90350697201</v>
      </c>
      <c r="CZ38" s="1240">
        <v>533730.18510533066</v>
      </c>
      <c r="DA38" s="1240">
        <v>536045.54619934526</v>
      </c>
      <c r="DB38" s="1240">
        <v>537076.40459591278</v>
      </c>
      <c r="DC38" s="1240">
        <v>544737.82561638765</v>
      </c>
      <c r="DD38" s="1240">
        <v>547099.74346958892</v>
      </c>
      <c r="DE38" s="1240">
        <v>555013.64200363273</v>
      </c>
      <c r="DF38" s="1240">
        <v>554973.25946268032</v>
      </c>
      <c r="DG38" s="1240">
        <v>559691.2925035652</v>
      </c>
      <c r="DH38" s="1240">
        <v>563011.34305025614</v>
      </c>
      <c r="DI38" s="1240">
        <v>565358.53917007649</v>
      </c>
      <c r="DJ38" s="1240">
        <v>564410.12947959302</v>
      </c>
      <c r="DK38" s="1240">
        <v>572096.43210572493</v>
      </c>
      <c r="DL38" s="1240">
        <v>574976.99251361925</v>
      </c>
      <c r="DM38" s="1240">
        <v>573864.08446134895</v>
      </c>
      <c r="DN38" s="1240">
        <v>576787.14089929895</v>
      </c>
    </row>
    <row r="39" spans="1:118" ht="17.100000000000001" customHeight="1" thickBot="1" x14ac:dyDescent="0.3">
      <c r="A39" s="1233"/>
      <c r="B39" s="1250"/>
      <c r="C39" s="1250"/>
      <c r="D39" s="1250"/>
      <c r="E39" s="1250"/>
      <c r="F39" s="1250"/>
      <c r="G39" s="1250"/>
      <c r="H39" s="1250"/>
      <c r="I39" s="1250"/>
      <c r="J39" s="1250"/>
      <c r="K39" s="1250"/>
      <c r="L39" s="1250"/>
      <c r="M39" s="1250"/>
      <c r="N39" s="1250"/>
      <c r="O39" s="1250"/>
      <c r="P39" s="1250"/>
      <c r="Q39" s="1250"/>
      <c r="R39" s="1250"/>
      <c r="S39" s="1250"/>
      <c r="T39" s="1250"/>
      <c r="U39" s="1250"/>
      <c r="V39" s="1250"/>
      <c r="W39" s="1250"/>
      <c r="X39" s="1250"/>
      <c r="Y39" s="1250"/>
      <c r="Z39" s="1250"/>
      <c r="AA39" s="1250"/>
      <c r="AB39" s="1250"/>
      <c r="AC39" s="1250"/>
      <c r="AD39" s="1250"/>
      <c r="AE39" s="1250"/>
      <c r="AF39" s="1250"/>
      <c r="AG39" s="1250"/>
      <c r="AH39" s="1250"/>
      <c r="AI39" s="1250"/>
      <c r="AJ39" s="1250"/>
      <c r="AK39" s="1250"/>
      <c r="AL39" s="1250"/>
      <c r="AM39" s="1250"/>
      <c r="AN39" s="1250"/>
      <c r="AO39" s="1250"/>
      <c r="AP39" s="1250"/>
      <c r="AQ39" s="1250"/>
      <c r="AR39" s="1250"/>
      <c r="AS39" s="1250"/>
      <c r="AT39" s="1250"/>
      <c r="AU39" s="1250"/>
      <c r="AV39" s="1250"/>
      <c r="AW39" s="1250"/>
      <c r="AX39" s="1250"/>
      <c r="AY39" s="1250"/>
      <c r="AZ39" s="1250"/>
      <c r="BA39" s="1250"/>
      <c r="BB39" s="1250"/>
      <c r="BC39" s="1250"/>
      <c r="BD39" s="1250"/>
      <c r="BE39" s="1250"/>
      <c r="BF39" s="1250"/>
      <c r="BG39" s="1250"/>
      <c r="BH39" s="1250"/>
      <c r="BI39" s="1250"/>
      <c r="BJ39" s="1250"/>
      <c r="BK39" s="1250"/>
      <c r="BL39" s="1250"/>
      <c r="BM39" s="1250"/>
      <c r="BN39" s="1250"/>
      <c r="BO39" s="1250"/>
      <c r="BP39" s="1250"/>
      <c r="BQ39" s="1250"/>
      <c r="BR39" s="1250"/>
      <c r="BS39" s="1250"/>
      <c r="BT39" s="1250"/>
      <c r="BU39" s="1250"/>
      <c r="BV39" s="1250"/>
      <c r="BW39" s="1250"/>
      <c r="BX39" s="1250"/>
      <c r="BY39" s="1250"/>
      <c r="BZ39" s="1250"/>
      <c r="CA39" s="1250"/>
      <c r="CB39" s="1250"/>
      <c r="CC39" s="1250"/>
      <c r="CD39" s="1250"/>
      <c r="CE39" s="1250"/>
      <c r="CF39" s="1250"/>
      <c r="CG39" s="1250"/>
      <c r="CH39" s="1250"/>
      <c r="CI39" s="1250"/>
      <c r="CJ39" s="1250"/>
      <c r="CK39" s="1250"/>
      <c r="CL39" s="1250"/>
      <c r="CM39" s="1250"/>
      <c r="CN39" s="1250"/>
      <c r="CO39" s="1250"/>
      <c r="CP39" s="1250"/>
      <c r="CQ39" s="1250"/>
      <c r="CR39" s="1250"/>
      <c r="CS39" s="1250"/>
      <c r="CT39" s="1250"/>
      <c r="CU39" s="1250"/>
      <c r="CV39" s="1250"/>
      <c r="CW39" s="1250"/>
      <c r="CX39" s="1250"/>
      <c r="CY39" s="1250"/>
      <c r="CZ39" s="1250"/>
      <c r="DA39" s="1250"/>
      <c r="DB39" s="1250"/>
      <c r="DC39" s="1250"/>
      <c r="DD39" s="1250"/>
      <c r="DE39" s="1250"/>
      <c r="DF39" s="1250"/>
      <c r="DG39" s="1250"/>
      <c r="DH39" s="1250"/>
      <c r="DI39" s="1250"/>
      <c r="DJ39" s="1250"/>
      <c r="DK39" s="1250"/>
      <c r="DL39" s="1250"/>
      <c r="DM39" s="1250"/>
      <c r="DN39" s="1250"/>
    </row>
    <row r="40" spans="1:118" ht="17.100000000000001" customHeight="1" thickTop="1" thickBot="1" x14ac:dyDescent="0.3">
      <c r="A40" s="1242" t="s">
        <v>3716</v>
      </c>
      <c r="B40" s="1251"/>
      <c r="C40" s="1251"/>
      <c r="D40" s="1251"/>
      <c r="E40" s="1251"/>
      <c r="F40" s="1251"/>
      <c r="G40" s="1251"/>
      <c r="H40" s="1251"/>
      <c r="I40" s="1251"/>
      <c r="J40" s="1251"/>
      <c r="K40" s="1251"/>
      <c r="L40" s="1251"/>
      <c r="M40" s="1251"/>
      <c r="N40" s="1251"/>
      <c r="O40" s="1251"/>
      <c r="P40" s="1251"/>
      <c r="Q40" s="1251"/>
      <c r="R40" s="1251"/>
      <c r="S40" s="1251"/>
      <c r="T40" s="1251"/>
      <c r="U40" s="1251"/>
      <c r="V40" s="1251"/>
      <c r="W40" s="1251"/>
      <c r="X40" s="1251"/>
      <c r="Y40" s="1251"/>
      <c r="Z40" s="1251"/>
      <c r="AA40" s="1251"/>
      <c r="AB40" s="1251"/>
      <c r="AC40" s="1251"/>
      <c r="AD40" s="1251"/>
      <c r="AE40" s="1251"/>
      <c r="AF40" s="1251"/>
      <c r="AG40" s="1251"/>
      <c r="AH40" s="1251"/>
      <c r="AI40" s="1251"/>
      <c r="AJ40" s="1251"/>
      <c r="AK40" s="1251"/>
      <c r="AL40" s="1251"/>
      <c r="AM40" s="1251"/>
      <c r="AN40" s="1251"/>
      <c r="AO40" s="1251"/>
      <c r="AP40" s="1251"/>
      <c r="AQ40" s="1251"/>
      <c r="AR40" s="1251"/>
      <c r="AS40" s="1251"/>
      <c r="AT40" s="1251"/>
      <c r="AU40" s="1251"/>
      <c r="AV40" s="1251"/>
      <c r="AW40" s="1251"/>
      <c r="AX40" s="1251"/>
      <c r="AY40" s="1251"/>
      <c r="AZ40" s="1251"/>
      <c r="BA40" s="1251"/>
      <c r="BB40" s="1251"/>
      <c r="BC40" s="1251"/>
      <c r="BD40" s="1251"/>
      <c r="BE40" s="1251"/>
      <c r="BF40" s="1251"/>
      <c r="BG40" s="1251"/>
      <c r="BH40" s="1251"/>
      <c r="BI40" s="1251"/>
      <c r="BJ40" s="1251"/>
      <c r="BK40" s="1251"/>
      <c r="BL40" s="1251"/>
      <c r="BM40" s="1251"/>
      <c r="BN40" s="1251"/>
      <c r="BO40" s="1251"/>
      <c r="BP40" s="1251"/>
      <c r="BQ40" s="1251"/>
      <c r="BR40" s="1251"/>
      <c r="BS40" s="1251"/>
      <c r="BT40" s="1251"/>
      <c r="BU40" s="1251"/>
      <c r="BV40" s="1251"/>
      <c r="BW40" s="1251"/>
      <c r="BX40" s="1251"/>
      <c r="BY40" s="1251"/>
      <c r="BZ40" s="1251"/>
      <c r="CA40" s="1251"/>
      <c r="CB40" s="1251"/>
      <c r="CC40" s="1251"/>
      <c r="CD40" s="1251"/>
      <c r="CE40" s="1251"/>
      <c r="CF40" s="1251"/>
      <c r="CG40" s="1251"/>
      <c r="CH40" s="1251"/>
      <c r="CI40" s="1251"/>
      <c r="CJ40" s="1251"/>
      <c r="CK40" s="1251"/>
      <c r="CL40" s="1251"/>
      <c r="CM40" s="1251"/>
      <c r="CN40" s="1251"/>
      <c r="CO40" s="1251"/>
      <c r="CP40" s="1251"/>
      <c r="CQ40" s="1251"/>
      <c r="CR40" s="1251"/>
      <c r="CS40" s="1251"/>
      <c r="CT40" s="1251"/>
      <c r="CU40" s="1251"/>
      <c r="CV40" s="1251"/>
      <c r="CW40" s="1251"/>
      <c r="CX40" s="1251"/>
      <c r="CY40" s="1251"/>
      <c r="CZ40" s="1251"/>
      <c r="DA40" s="1251"/>
      <c r="DB40" s="1251"/>
      <c r="DC40" s="1251"/>
      <c r="DD40" s="1251"/>
      <c r="DE40" s="1251"/>
      <c r="DF40" s="1251"/>
      <c r="DG40" s="1251"/>
      <c r="DH40" s="1251"/>
      <c r="DI40" s="1251"/>
      <c r="DJ40" s="1251"/>
      <c r="DK40" s="1251"/>
      <c r="DL40" s="1251"/>
      <c r="DM40" s="1251"/>
      <c r="DN40" s="1251"/>
    </row>
    <row r="41" spans="1:118" ht="17.100000000000001" customHeight="1" thickTop="1" x14ac:dyDescent="0.25">
      <c r="A41" s="1233"/>
      <c r="B41" s="1250"/>
      <c r="C41" s="1250"/>
      <c r="D41" s="1250"/>
      <c r="E41" s="1250"/>
      <c r="F41" s="1250"/>
      <c r="G41" s="1250"/>
      <c r="H41" s="1250"/>
      <c r="I41" s="1250"/>
      <c r="J41" s="1250"/>
      <c r="K41" s="1250"/>
      <c r="L41" s="1250"/>
      <c r="M41" s="1250"/>
      <c r="N41" s="1250"/>
      <c r="O41" s="1250"/>
      <c r="P41" s="1250"/>
      <c r="Q41" s="1250"/>
      <c r="R41" s="1250"/>
      <c r="S41" s="1250"/>
      <c r="T41" s="1250"/>
      <c r="U41" s="1250"/>
      <c r="V41" s="1250"/>
      <c r="W41" s="1250"/>
      <c r="X41" s="1250"/>
      <c r="Y41" s="1250"/>
      <c r="Z41" s="1250"/>
      <c r="AA41" s="1250"/>
      <c r="AB41" s="1250"/>
      <c r="AC41" s="1250"/>
      <c r="AD41" s="1250"/>
      <c r="AE41" s="1250"/>
      <c r="AF41" s="1250"/>
      <c r="AG41" s="1250"/>
      <c r="AH41" s="1250"/>
      <c r="AI41" s="1250"/>
      <c r="AJ41" s="1250"/>
      <c r="AK41" s="1250"/>
      <c r="AL41" s="1250"/>
      <c r="AM41" s="1250"/>
      <c r="AN41" s="1250"/>
      <c r="AO41" s="1250"/>
      <c r="AP41" s="1250"/>
      <c r="AQ41" s="1250"/>
      <c r="AR41" s="1250"/>
      <c r="AS41" s="1250"/>
      <c r="AT41" s="1250"/>
      <c r="AU41" s="1250"/>
      <c r="AV41" s="1250"/>
      <c r="AW41" s="1250"/>
      <c r="AX41" s="1250"/>
      <c r="AY41" s="1250"/>
      <c r="AZ41" s="1250"/>
      <c r="BA41" s="1250"/>
      <c r="BB41" s="1250"/>
      <c r="BC41" s="1250"/>
      <c r="BD41" s="1250"/>
      <c r="BE41" s="1250"/>
      <c r="BF41" s="1250"/>
      <c r="BG41" s="1250"/>
      <c r="BH41" s="1250"/>
      <c r="BI41" s="1250"/>
      <c r="BJ41" s="1250"/>
      <c r="BK41" s="1250"/>
      <c r="BL41" s="1250"/>
      <c r="BM41" s="1250"/>
      <c r="BN41" s="1250"/>
      <c r="BO41" s="1250"/>
      <c r="BP41" s="1250"/>
      <c r="BQ41" s="1250"/>
      <c r="BR41" s="1250"/>
      <c r="BS41" s="1250"/>
      <c r="BT41" s="1250"/>
      <c r="BU41" s="1250"/>
      <c r="BV41" s="1250"/>
      <c r="BW41" s="1250"/>
      <c r="BX41" s="1250"/>
      <c r="BY41" s="1250"/>
      <c r="BZ41" s="1250"/>
      <c r="CA41" s="1250"/>
      <c r="CB41" s="1250"/>
      <c r="CC41" s="1250"/>
      <c r="CD41" s="1250"/>
      <c r="CE41" s="1250"/>
      <c r="CF41" s="1250"/>
      <c r="CG41" s="1250"/>
      <c r="CH41" s="1250"/>
      <c r="CI41" s="1250"/>
      <c r="CJ41" s="1250"/>
      <c r="CK41" s="1250"/>
      <c r="CL41" s="1250"/>
      <c r="CM41" s="1250"/>
      <c r="CN41" s="1250"/>
      <c r="CO41" s="1250"/>
      <c r="CP41" s="1250"/>
      <c r="CQ41" s="1250"/>
      <c r="CR41" s="1250"/>
      <c r="CS41" s="1250"/>
      <c r="CT41" s="1250"/>
      <c r="CU41" s="1250"/>
      <c r="CV41" s="1250"/>
      <c r="CW41" s="1250"/>
      <c r="CX41" s="1250"/>
      <c r="CY41" s="1250"/>
      <c r="CZ41" s="1250"/>
      <c r="DA41" s="1250"/>
      <c r="DB41" s="1250"/>
      <c r="DC41" s="1250"/>
      <c r="DD41" s="1250"/>
      <c r="DE41" s="1250"/>
      <c r="DF41" s="1250"/>
      <c r="DG41" s="1250"/>
      <c r="DH41" s="1250"/>
      <c r="DI41" s="1250"/>
      <c r="DJ41" s="1250"/>
      <c r="DK41" s="1250"/>
      <c r="DL41" s="1250"/>
      <c r="DM41" s="1250"/>
      <c r="DN41" s="1250"/>
    </row>
    <row r="42" spans="1:118" s="1241" customFormat="1" ht="17.100000000000001" customHeight="1" x14ac:dyDescent="0.25">
      <c r="A42" s="1239" t="s">
        <v>3717</v>
      </c>
      <c r="B42" s="1240">
        <v>355837.03116140142</v>
      </c>
      <c r="C42" s="1240">
        <v>360605.04953497002</v>
      </c>
      <c r="D42" s="1240">
        <v>364782.59790840576</v>
      </c>
      <c r="E42" s="1240">
        <v>347836.52930073522</v>
      </c>
      <c r="F42" s="1240">
        <v>398474.36596555047</v>
      </c>
      <c r="G42" s="1240">
        <v>389200.51288481901</v>
      </c>
      <c r="H42" s="1240">
        <v>349996.3624868911</v>
      </c>
      <c r="I42" s="1240">
        <v>374559.74357372645</v>
      </c>
      <c r="J42" s="1240">
        <v>374311.56619276927</v>
      </c>
      <c r="K42" s="1240">
        <v>375558.95299317496</v>
      </c>
      <c r="L42" s="1240">
        <v>387400.46029459569</v>
      </c>
      <c r="M42" s="1240">
        <v>396025.74941314518</v>
      </c>
      <c r="N42" s="1240">
        <v>397868.12297975575</v>
      </c>
      <c r="O42" s="1240">
        <v>391740.02392533398</v>
      </c>
      <c r="P42" s="1240">
        <v>362731.64003700012</v>
      </c>
      <c r="Q42" s="1240">
        <v>376961.4054074281</v>
      </c>
      <c r="R42" s="1240">
        <v>368985.7930979958</v>
      </c>
      <c r="S42" s="1240">
        <v>398640.04925210675</v>
      </c>
      <c r="T42" s="1240">
        <v>384262.82808588771</v>
      </c>
      <c r="U42" s="1240">
        <v>367127.2188200822</v>
      </c>
      <c r="V42" s="1240">
        <v>372146.50669052522</v>
      </c>
      <c r="W42" s="1240">
        <v>373804.4944400455</v>
      </c>
      <c r="X42" s="1240">
        <v>424939.29194978258</v>
      </c>
      <c r="Y42" s="1240">
        <v>370755.11539752875</v>
      </c>
      <c r="Z42" s="1240">
        <v>348029.36244730791</v>
      </c>
      <c r="AA42" s="1240">
        <v>354708.02445732517</v>
      </c>
      <c r="AB42" s="1240">
        <v>400460.72834256146</v>
      </c>
      <c r="AC42" s="1240">
        <v>400880.36506270594</v>
      </c>
      <c r="AD42" s="1240">
        <v>418934.88927327795</v>
      </c>
      <c r="AE42" s="1240">
        <v>358615.76786022121</v>
      </c>
      <c r="AF42" s="1240">
        <v>391317.48373264499</v>
      </c>
      <c r="AG42" s="1240">
        <v>349407.08494980849</v>
      </c>
      <c r="AH42" s="1240">
        <v>374495.66562962084</v>
      </c>
      <c r="AI42" s="1240">
        <v>394291.12349107303</v>
      </c>
      <c r="AJ42" s="1240">
        <v>396660.75575007964</v>
      </c>
      <c r="AK42" s="1240">
        <v>401320.90685726883</v>
      </c>
      <c r="AL42" s="1240">
        <v>425209.26168858795</v>
      </c>
      <c r="AM42" s="1240">
        <v>371958.7623117551</v>
      </c>
      <c r="AN42" s="1240">
        <v>396287.8725248843</v>
      </c>
      <c r="AO42" s="1240">
        <v>406538.14793432248</v>
      </c>
      <c r="AP42" s="1240">
        <v>439271.34989535093</v>
      </c>
      <c r="AQ42" s="1240">
        <v>394121.83621676941</v>
      </c>
      <c r="AR42" s="1240">
        <v>408187.61987977172</v>
      </c>
      <c r="AS42" s="1240">
        <v>388409.77044791594</v>
      </c>
      <c r="AT42" s="1240">
        <v>381997.94592616044</v>
      </c>
      <c r="AU42" s="1240">
        <v>372526.31475613813</v>
      </c>
      <c r="AV42" s="1240">
        <v>375922.76888081006</v>
      </c>
      <c r="AW42" s="1240">
        <v>396299.89658375003</v>
      </c>
      <c r="AX42" s="1240">
        <v>371419.29907392239</v>
      </c>
      <c r="AY42" s="1240">
        <v>374464.47402240866</v>
      </c>
      <c r="AZ42" s="1240">
        <v>371676.94106507872</v>
      </c>
      <c r="BA42" s="1240">
        <v>396120.44744818617</v>
      </c>
      <c r="BB42" s="1240">
        <v>383220.66580576624</v>
      </c>
      <c r="BC42" s="1240">
        <v>382241.50857958256</v>
      </c>
      <c r="BD42" s="1240">
        <v>392334.94110129168</v>
      </c>
      <c r="BE42" s="1240">
        <v>409256.21862257959</v>
      </c>
      <c r="BF42" s="1240">
        <v>440686.40925503476</v>
      </c>
      <c r="BG42" s="1240">
        <v>478691.88928722718</v>
      </c>
      <c r="BH42" s="1240">
        <v>440194.91016732709</v>
      </c>
      <c r="BI42" s="1240">
        <v>457823.19600778719</v>
      </c>
      <c r="BJ42" s="1240">
        <v>476038.28698620782</v>
      </c>
      <c r="BK42" s="1240">
        <v>485169.87018662738</v>
      </c>
      <c r="BL42" s="1240">
        <v>557980.5835344377</v>
      </c>
      <c r="BM42" s="1240">
        <v>567281.29490467894</v>
      </c>
      <c r="BN42" s="1240">
        <v>533346.63558336219</v>
      </c>
      <c r="BO42" s="1240">
        <v>519851.26260418026</v>
      </c>
      <c r="BP42" s="1240">
        <v>529873.89145630517</v>
      </c>
      <c r="BQ42" s="1240">
        <v>510245.61552506249</v>
      </c>
      <c r="BR42" s="1240">
        <v>505829.92519510188</v>
      </c>
      <c r="BS42" s="1240">
        <v>531278.38441134978</v>
      </c>
      <c r="BT42" s="1240">
        <v>512635.67167410499</v>
      </c>
      <c r="BU42" s="1240">
        <v>529026</v>
      </c>
      <c r="BV42" s="1240">
        <v>537501.79617460479</v>
      </c>
      <c r="BW42" s="1240">
        <v>535959.01879941381</v>
      </c>
      <c r="BX42" s="1240">
        <v>507495.62778716208</v>
      </c>
      <c r="BY42" s="1240">
        <v>525294.95739611925</v>
      </c>
      <c r="BZ42" s="1240">
        <v>518021.95943167125</v>
      </c>
      <c r="CA42" s="1240">
        <v>529764.93604130822</v>
      </c>
      <c r="CB42" s="1240">
        <v>536626.51856016926</v>
      </c>
      <c r="CC42" s="1240">
        <v>547521.43514884717</v>
      </c>
      <c r="CD42" s="1240">
        <v>541173.83052793902</v>
      </c>
      <c r="CE42" s="1240">
        <v>541487.57271531678</v>
      </c>
      <c r="CF42" s="1240">
        <v>576673.06690380152</v>
      </c>
      <c r="CG42" s="1240">
        <v>549150.67852010694</v>
      </c>
      <c r="CH42" s="1240">
        <v>552006.36508890952</v>
      </c>
      <c r="CI42" s="1240">
        <v>550124.7344342561</v>
      </c>
      <c r="CJ42" s="1240">
        <v>565446.81070961035</v>
      </c>
      <c r="CK42" s="1240">
        <v>551541.81471568416</v>
      </c>
      <c r="CL42" s="1240">
        <v>561428.59090975497</v>
      </c>
      <c r="CM42" s="1240">
        <v>577136.64347912977</v>
      </c>
      <c r="CN42" s="1240">
        <v>580170.7653518169</v>
      </c>
      <c r="CO42" s="1240">
        <v>540911.94800799026</v>
      </c>
      <c r="CP42" s="1240">
        <v>563666.52959597646</v>
      </c>
      <c r="CQ42" s="1240">
        <v>535212.04018846143</v>
      </c>
      <c r="CR42" s="1240">
        <v>569639.94483249891</v>
      </c>
      <c r="CS42" s="1240">
        <v>566912.84179853182</v>
      </c>
      <c r="CT42" s="1240">
        <v>549881.65774852363</v>
      </c>
      <c r="CU42" s="1240">
        <v>556282.08886925748</v>
      </c>
      <c r="CV42" s="1240">
        <v>582960.01031995635</v>
      </c>
      <c r="CW42" s="1240">
        <v>572820.86763924407</v>
      </c>
      <c r="CX42" s="1240">
        <v>601678.34298669721</v>
      </c>
      <c r="CY42" s="1240">
        <v>607621.19459096855</v>
      </c>
      <c r="CZ42" s="1240">
        <v>596736.62845357263</v>
      </c>
      <c r="DA42" s="1240">
        <v>598948.66485129017</v>
      </c>
      <c r="DB42" s="1240">
        <v>571629.67140376905</v>
      </c>
      <c r="DC42" s="1240">
        <v>603245.70985475881</v>
      </c>
      <c r="DD42" s="1240">
        <v>578095.53196456493</v>
      </c>
      <c r="DE42" s="1240">
        <v>570676.64685810125</v>
      </c>
      <c r="DF42" s="1240">
        <v>555738.52165962593</v>
      </c>
      <c r="DG42" s="1240">
        <v>612169.0742515329</v>
      </c>
      <c r="DH42" s="1240">
        <v>580722.23639972229</v>
      </c>
      <c r="DI42" s="1240">
        <v>601793.38316057378</v>
      </c>
      <c r="DJ42" s="1240">
        <v>587297.7611889313</v>
      </c>
      <c r="DK42" s="1240">
        <v>592037.74036985345</v>
      </c>
      <c r="DL42" s="1240">
        <v>631511.75170988834</v>
      </c>
      <c r="DM42" s="1240">
        <v>604448.16456935881</v>
      </c>
      <c r="DN42" s="1240">
        <v>614788.03581099678</v>
      </c>
    </row>
    <row r="43" spans="1:118" ht="17.100000000000001" customHeight="1" x14ac:dyDescent="0.25">
      <c r="A43" s="1233" t="s">
        <v>488</v>
      </c>
      <c r="B43" s="1235">
        <v>66426.303235972882</v>
      </c>
      <c r="C43" s="1235">
        <v>67813.347178623269</v>
      </c>
      <c r="D43" s="1235">
        <v>67350.55298928589</v>
      </c>
      <c r="E43" s="1235">
        <v>67898.424276395206</v>
      </c>
      <c r="F43" s="1235">
        <v>70563.533940011592</v>
      </c>
      <c r="G43" s="1235">
        <v>69029.206086238628</v>
      </c>
      <c r="H43" s="1235">
        <v>69173.827566074178</v>
      </c>
      <c r="I43" s="1235">
        <v>70109.753901685341</v>
      </c>
      <c r="J43" s="1235">
        <v>73222.669057128718</v>
      </c>
      <c r="K43" s="1235">
        <v>72628.910586909114</v>
      </c>
      <c r="L43" s="1235">
        <v>74948.541309052278</v>
      </c>
      <c r="M43" s="1235">
        <v>77907.26620021234</v>
      </c>
      <c r="N43" s="1235">
        <v>74640.649942564065</v>
      </c>
      <c r="O43" s="1235">
        <v>74618.615312754191</v>
      </c>
      <c r="P43" s="1235">
        <v>76376.735414886105</v>
      </c>
      <c r="Q43" s="1235">
        <v>75700.789623743025</v>
      </c>
      <c r="R43" s="1235">
        <v>77269.692369705648</v>
      </c>
      <c r="S43" s="1235">
        <v>79953.017943437662</v>
      </c>
      <c r="T43" s="1235">
        <v>79074.75525046949</v>
      </c>
      <c r="U43" s="1235">
        <v>79520.667822633579</v>
      </c>
      <c r="V43" s="1235">
        <v>78671.260029511788</v>
      </c>
      <c r="W43" s="1235">
        <v>81199.667306703283</v>
      </c>
      <c r="X43" s="1235">
        <v>77556.049942866448</v>
      </c>
      <c r="Y43" s="1235">
        <v>80100.875885288551</v>
      </c>
      <c r="Z43" s="1235">
        <v>80040.746933815622</v>
      </c>
      <c r="AA43" s="1235">
        <v>79939.581236785903</v>
      </c>
      <c r="AB43" s="1235">
        <v>79411.668224062698</v>
      </c>
      <c r="AC43" s="1235">
        <v>79032.748513622151</v>
      </c>
      <c r="AD43" s="1235">
        <v>78098.527743300889</v>
      </c>
      <c r="AE43" s="1235">
        <v>85159.248901662751</v>
      </c>
      <c r="AF43" s="1235">
        <v>86394.874568552084</v>
      </c>
      <c r="AG43" s="1235">
        <v>86880.112743733043</v>
      </c>
      <c r="AH43" s="1235">
        <v>87928.224802783152</v>
      </c>
      <c r="AI43" s="1235">
        <v>88106.871545446251</v>
      </c>
      <c r="AJ43" s="1235">
        <v>90488.3945909303</v>
      </c>
      <c r="AK43" s="1235">
        <v>91559.825805914632</v>
      </c>
      <c r="AL43" s="1235">
        <v>94098.106945505308</v>
      </c>
      <c r="AM43" s="1235">
        <v>93549.31388682939</v>
      </c>
      <c r="AN43" s="1235">
        <v>96754.802980609718</v>
      </c>
      <c r="AO43" s="1235">
        <v>95870.007278678371</v>
      </c>
      <c r="AP43" s="1235">
        <v>104072.51915873688</v>
      </c>
      <c r="AQ43" s="1235">
        <v>103579.9323233067</v>
      </c>
      <c r="AR43" s="1235">
        <v>100694.20800170788</v>
      </c>
      <c r="AS43" s="1235">
        <v>99291.769986535714</v>
      </c>
      <c r="AT43" s="1235">
        <v>100933.44968334469</v>
      </c>
      <c r="AU43" s="1235">
        <v>100229.18125081969</v>
      </c>
      <c r="AV43" s="1235">
        <v>99261.274187500021</v>
      </c>
      <c r="AW43" s="1235">
        <v>103497.94482550361</v>
      </c>
      <c r="AX43" s="1235">
        <v>102921.43799632388</v>
      </c>
      <c r="AY43" s="1235">
        <v>108544.33997084292</v>
      </c>
      <c r="AZ43" s="1235">
        <v>110343.08859754098</v>
      </c>
      <c r="BA43" s="1235">
        <v>114721.20755311572</v>
      </c>
      <c r="BB43" s="1235">
        <v>117055.21513527753</v>
      </c>
      <c r="BC43" s="1235">
        <v>119619.60702976644</v>
      </c>
      <c r="BD43" s="1235">
        <v>121075.74227892855</v>
      </c>
      <c r="BE43" s="1235">
        <v>123260.36938210644</v>
      </c>
      <c r="BF43" s="1235">
        <v>120752.98616916555</v>
      </c>
      <c r="BG43" s="1235">
        <v>119694.92564294937</v>
      </c>
      <c r="BH43" s="1235">
        <v>117838.97237219621</v>
      </c>
      <c r="BI43" s="1235">
        <v>122735.45625949455</v>
      </c>
      <c r="BJ43" s="1235">
        <v>120049.19112513392</v>
      </c>
      <c r="BK43" s="1235">
        <v>126047.57279302411</v>
      </c>
      <c r="BL43" s="1235">
        <v>139062.48919025276</v>
      </c>
      <c r="BM43" s="1235">
        <v>137586.09214340354</v>
      </c>
      <c r="BN43" s="1235">
        <v>138175.21268258648</v>
      </c>
      <c r="BO43" s="1235">
        <v>138628.47666558527</v>
      </c>
      <c r="BP43" s="1235">
        <v>142104.72795610214</v>
      </c>
      <c r="BQ43" s="1235">
        <v>142278.28919419972</v>
      </c>
      <c r="BR43" s="1235">
        <v>144450.61180768846</v>
      </c>
      <c r="BS43" s="1235">
        <v>148534.72719634642</v>
      </c>
      <c r="BT43" s="1235">
        <v>150438.85095480151</v>
      </c>
      <c r="BU43" s="1235">
        <v>151519</v>
      </c>
      <c r="BV43" s="1235">
        <v>153595.05761268668</v>
      </c>
      <c r="BW43" s="1235">
        <v>156324.69065769573</v>
      </c>
      <c r="BX43" s="1235">
        <v>157406.6914241621</v>
      </c>
      <c r="BY43" s="1235">
        <v>156600.80811839449</v>
      </c>
      <c r="BZ43" s="1235">
        <v>159897.71195550862</v>
      </c>
      <c r="CA43" s="1235">
        <v>166725.92581236121</v>
      </c>
      <c r="CB43" s="1235">
        <v>166910.92624923383</v>
      </c>
      <c r="CC43" s="1235">
        <v>166395.73053723547</v>
      </c>
      <c r="CD43" s="1235">
        <v>169580.80563689113</v>
      </c>
      <c r="CE43" s="1235">
        <v>171298.85641524161</v>
      </c>
      <c r="CF43" s="1235">
        <v>173801.30735711419</v>
      </c>
      <c r="CG43" s="1235">
        <v>177668.55562032614</v>
      </c>
      <c r="CH43" s="1235">
        <v>174394.86292201749</v>
      </c>
      <c r="CI43" s="1235">
        <v>174924.25180757011</v>
      </c>
      <c r="CJ43" s="1235">
        <v>175637.22381427392</v>
      </c>
      <c r="CK43" s="1235">
        <v>179152.63008492597</v>
      </c>
      <c r="CL43" s="1235">
        <v>178461.27118693173</v>
      </c>
      <c r="CM43" s="1235">
        <v>180437.56616006474</v>
      </c>
      <c r="CN43" s="1235">
        <v>176191.51600309185</v>
      </c>
      <c r="CO43" s="1235">
        <v>175785.32195359335</v>
      </c>
      <c r="CP43" s="1235">
        <v>185058.20583007197</v>
      </c>
      <c r="CQ43" s="1235">
        <v>188375.48139406703</v>
      </c>
      <c r="CR43" s="1235">
        <v>191339.81988459302</v>
      </c>
      <c r="CS43" s="1235">
        <v>200039.4517179582</v>
      </c>
      <c r="CT43" s="1235">
        <v>196835.78700488887</v>
      </c>
      <c r="CU43" s="1235">
        <v>202954.33186410007</v>
      </c>
      <c r="CV43" s="1235">
        <v>207215.69517574867</v>
      </c>
      <c r="CW43" s="1235">
        <v>214373.48147916992</v>
      </c>
      <c r="CX43" s="1235">
        <v>221942.12390585776</v>
      </c>
      <c r="CY43" s="1235">
        <v>230238.77583979841</v>
      </c>
      <c r="CZ43" s="1235">
        <v>221922.20800793669</v>
      </c>
      <c r="DA43" s="1235">
        <v>225940.38191798772</v>
      </c>
      <c r="DB43" s="1235">
        <v>218871.25093894106</v>
      </c>
      <c r="DC43" s="1235">
        <v>217596.3036255289</v>
      </c>
      <c r="DD43" s="1235">
        <v>214815.73631158541</v>
      </c>
      <c r="DE43" s="1235">
        <v>217004.41993496372</v>
      </c>
      <c r="DF43" s="1235">
        <v>218846.8952504606</v>
      </c>
      <c r="DG43" s="1235">
        <v>219966.96050391931</v>
      </c>
      <c r="DH43" s="1235">
        <v>226576.71631358506</v>
      </c>
      <c r="DI43" s="1235">
        <v>229226.42152050519</v>
      </c>
      <c r="DJ43" s="1235">
        <v>240408.08847555952</v>
      </c>
      <c r="DK43" s="1235">
        <v>252957.68400993009</v>
      </c>
      <c r="DL43" s="1235">
        <v>258964.54538824756</v>
      </c>
      <c r="DM43" s="1235">
        <v>259427.82324653002</v>
      </c>
      <c r="DN43" s="1235">
        <v>262761.86596508219</v>
      </c>
    </row>
    <row r="44" spans="1:118" ht="17.100000000000001" customHeight="1" x14ac:dyDescent="0.25">
      <c r="A44" s="1233" t="s">
        <v>3718</v>
      </c>
      <c r="B44" s="1235">
        <v>289410.72792542854</v>
      </c>
      <c r="C44" s="1235">
        <v>292791.70235634677</v>
      </c>
      <c r="D44" s="1235">
        <v>297432.04491911986</v>
      </c>
      <c r="E44" s="1235">
        <v>279938.10502433998</v>
      </c>
      <c r="F44" s="1235">
        <v>327910.8320255389</v>
      </c>
      <c r="G44" s="1235">
        <v>320171.30679858039</v>
      </c>
      <c r="H44" s="1235">
        <v>280822.53492081689</v>
      </c>
      <c r="I44" s="1235">
        <v>304449.98967204109</v>
      </c>
      <c r="J44" s="1235">
        <v>301088.89713564055</v>
      </c>
      <c r="K44" s="1235">
        <v>302930.04240626586</v>
      </c>
      <c r="L44" s="1235">
        <v>312451.91898554342</v>
      </c>
      <c r="M44" s="1235">
        <v>318118.48321293283</v>
      </c>
      <c r="N44" s="1235">
        <v>323227.47303719167</v>
      </c>
      <c r="O44" s="1235">
        <v>317121.40861257981</v>
      </c>
      <c r="P44" s="1235">
        <v>286354.90462211403</v>
      </c>
      <c r="Q44" s="1235">
        <v>301260.61578368506</v>
      </c>
      <c r="R44" s="1235">
        <v>291716.10072829016</v>
      </c>
      <c r="S44" s="1235">
        <v>318687.03130866907</v>
      </c>
      <c r="T44" s="1235">
        <v>305188.07283541822</v>
      </c>
      <c r="U44" s="1235">
        <v>287606.55099744862</v>
      </c>
      <c r="V44" s="1235">
        <v>293475.2466610134</v>
      </c>
      <c r="W44" s="1235">
        <v>292604.82713334222</v>
      </c>
      <c r="X44" s="1235">
        <v>347383.24200691615</v>
      </c>
      <c r="Y44" s="1235">
        <v>290654.23951224022</v>
      </c>
      <c r="Z44" s="1235">
        <v>267988.61551349226</v>
      </c>
      <c r="AA44" s="1235">
        <v>274768.44322053925</v>
      </c>
      <c r="AB44" s="1235">
        <v>321049.06011849875</v>
      </c>
      <c r="AC44" s="1235">
        <v>321847.61654908379</v>
      </c>
      <c r="AD44" s="1235">
        <v>340836.36152997706</v>
      </c>
      <c r="AE44" s="1235">
        <v>273456.51895855844</v>
      </c>
      <c r="AF44" s="1235">
        <v>304922.60916409292</v>
      </c>
      <c r="AG44" s="1235">
        <v>262526.97220607544</v>
      </c>
      <c r="AH44" s="1235">
        <v>286567.44082683767</v>
      </c>
      <c r="AI44" s="1235">
        <v>306184.25194562681</v>
      </c>
      <c r="AJ44" s="1235">
        <v>306172.36115914932</v>
      </c>
      <c r="AK44" s="1235">
        <v>309761.08105135418</v>
      </c>
      <c r="AL44" s="1235">
        <v>331111.15474308265</v>
      </c>
      <c r="AM44" s="1235">
        <v>278409.44842492574</v>
      </c>
      <c r="AN44" s="1235">
        <v>299533.06954427459</v>
      </c>
      <c r="AO44" s="1235">
        <v>310668.14065564412</v>
      </c>
      <c r="AP44" s="1235">
        <v>335198.83073661407</v>
      </c>
      <c r="AQ44" s="1235">
        <v>290541.90389346273</v>
      </c>
      <c r="AR44" s="1235">
        <v>307493.41187806381</v>
      </c>
      <c r="AS44" s="1235">
        <v>289118.00046138023</v>
      </c>
      <c r="AT44" s="1235">
        <v>281064.49624281575</v>
      </c>
      <c r="AU44" s="1235">
        <v>272297.13350531843</v>
      </c>
      <c r="AV44" s="1235">
        <v>276661.49469331006</v>
      </c>
      <c r="AW44" s="1235">
        <v>292801.9517582464</v>
      </c>
      <c r="AX44" s="1235">
        <v>268497.86107759853</v>
      </c>
      <c r="AY44" s="1235">
        <v>265920.13405156572</v>
      </c>
      <c r="AZ44" s="1235">
        <v>261333.85246753774</v>
      </c>
      <c r="BA44" s="1235">
        <v>281399.23989507044</v>
      </c>
      <c r="BB44" s="1235">
        <v>266165.4506704887</v>
      </c>
      <c r="BC44" s="1235">
        <v>262621.90154981613</v>
      </c>
      <c r="BD44" s="1235">
        <v>271259.19882236311</v>
      </c>
      <c r="BE44" s="1235">
        <v>285995.84924047318</v>
      </c>
      <c r="BF44" s="1235">
        <v>319933.42308586923</v>
      </c>
      <c r="BG44" s="1235">
        <v>358996.96364427783</v>
      </c>
      <c r="BH44" s="1235">
        <v>322355.93779513089</v>
      </c>
      <c r="BI44" s="1235">
        <v>335087.73974829266</v>
      </c>
      <c r="BJ44" s="1235">
        <v>355989.09586107393</v>
      </c>
      <c r="BK44" s="1235">
        <v>359122.29739360325</v>
      </c>
      <c r="BL44" s="1235">
        <v>418918.09434418491</v>
      </c>
      <c r="BM44" s="1235">
        <v>429695.2027612754</v>
      </c>
      <c r="BN44" s="1235">
        <v>395171.42290077568</v>
      </c>
      <c r="BO44" s="1235">
        <v>381222.78593859496</v>
      </c>
      <c r="BP44" s="1235">
        <v>387769.16350020299</v>
      </c>
      <c r="BQ44" s="1235">
        <v>367967.32633086276</v>
      </c>
      <c r="BR44" s="1235">
        <v>361379.31338741345</v>
      </c>
      <c r="BS44" s="1235">
        <v>382743.65721500339</v>
      </c>
      <c r="BT44" s="1235">
        <v>362196.82071930351</v>
      </c>
      <c r="BU44" s="1235">
        <v>377506</v>
      </c>
      <c r="BV44" s="1235">
        <v>383906.73856191809</v>
      </c>
      <c r="BW44" s="1235">
        <v>379634.32814171806</v>
      </c>
      <c r="BX44" s="1235">
        <v>350088.93636299996</v>
      </c>
      <c r="BY44" s="1235">
        <v>368694.14927772473</v>
      </c>
      <c r="BZ44" s="1235">
        <v>358124.24747616262</v>
      </c>
      <c r="CA44" s="1235">
        <v>363039.01022894704</v>
      </c>
      <c r="CB44" s="1235">
        <v>369715.59231093543</v>
      </c>
      <c r="CC44" s="1235">
        <v>381125.70461161173</v>
      </c>
      <c r="CD44" s="1235">
        <v>371593.02489104785</v>
      </c>
      <c r="CE44" s="1235">
        <v>370188.71630007518</v>
      </c>
      <c r="CF44" s="1235">
        <v>402871.7595466873</v>
      </c>
      <c r="CG44" s="1235">
        <v>371482.12289978075</v>
      </c>
      <c r="CH44" s="1235">
        <v>377611.50216689205</v>
      </c>
      <c r="CI44" s="1235">
        <v>375200.48262668593</v>
      </c>
      <c r="CJ44" s="1235">
        <v>389809.58689533646</v>
      </c>
      <c r="CK44" s="1235">
        <v>372389.18463075813</v>
      </c>
      <c r="CL44" s="1235">
        <v>382967.31972282327</v>
      </c>
      <c r="CM44" s="1235">
        <v>396699.07731906505</v>
      </c>
      <c r="CN44" s="1235">
        <v>403979.24934872502</v>
      </c>
      <c r="CO44" s="1235">
        <v>365126.62605439691</v>
      </c>
      <c r="CP44" s="1235">
        <v>378608.32376590453</v>
      </c>
      <c r="CQ44" s="1235">
        <v>346836.55879439437</v>
      </c>
      <c r="CR44" s="1235">
        <v>378300.12494790595</v>
      </c>
      <c r="CS44" s="1235">
        <v>366873.39008057356</v>
      </c>
      <c r="CT44" s="1235">
        <v>353045.87074363476</v>
      </c>
      <c r="CU44" s="1235">
        <v>353327.75700515741</v>
      </c>
      <c r="CV44" s="1235">
        <v>375744.31514420774</v>
      </c>
      <c r="CW44" s="1235">
        <v>358447.38616007409</v>
      </c>
      <c r="CX44" s="1235">
        <v>379736.21908083942</v>
      </c>
      <c r="CY44" s="1235">
        <v>377382.4187511701</v>
      </c>
      <c r="CZ44" s="1235">
        <v>374814.42044563591</v>
      </c>
      <c r="DA44" s="1235">
        <v>373008.28293330251</v>
      </c>
      <c r="DB44" s="1235">
        <v>352758.42046482803</v>
      </c>
      <c r="DC44" s="1235">
        <v>385649.40622922993</v>
      </c>
      <c r="DD44" s="1235">
        <v>363279.79565297958</v>
      </c>
      <c r="DE44" s="1235">
        <v>353672.22692313755</v>
      </c>
      <c r="DF44" s="1235">
        <v>336891.62640916527</v>
      </c>
      <c r="DG44" s="1235">
        <v>392202.11374761362</v>
      </c>
      <c r="DH44" s="1235">
        <v>354145.52008613723</v>
      </c>
      <c r="DI44" s="1235">
        <v>372566.96164006862</v>
      </c>
      <c r="DJ44" s="1235">
        <v>346889.67271337175</v>
      </c>
      <c r="DK44" s="1235">
        <v>339080.05635992333</v>
      </c>
      <c r="DL44" s="1235">
        <v>372547.20632164081</v>
      </c>
      <c r="DM44" s="1235">
        <v>345020.34132282884</v>
      </c>
      <c r="DN44" s="1235">
        <v>352026.16984591453</v>
      </c>
    </row>
    <row r="45" spans="1:118" s="1249" customFormat="1" ht="17.100000000000001" customHeight="1" x14ac:dyDescent="0.25">
      <c r="A45" s="1252" t="s">
        <v>3719</v>
      </c>
      <c r="B45" s="1248">
        <v>30107.789499937426</v>
      </c>
      <c r="C45" s="1248">
        <v>31094.415139565433</v>
      </c>
      <c r="D45" s="1248">
        <v>30962.734737710922</v>
      </c>
      <c r="E45" s="1248">
        <v>31722.669563358049</v>
      </c>
      <c r="F45" s="1248">
        <v>32291.245409282688</v>
      </c>
      <c r="G45" s="1248">
        <v>32190.982644318014</v>
      </c>
      <c r="H45" s="1248">
        <v>30094.231303218694</v>
      </c>
      <c r="I45" s="1248">
        <v>28685.302738552557</v>
      </c>
      <c r="J45" s="1248">
        <v>27202.292881792404</v>
      </c>
      <c r="K45" s="1248">
        <v>28366.741870910635</v>
      </c>
      <c r="L45" s="1248">
        <v>26731.42360877612</v>
      </c>
      <c r="M45" s="1248">
        <v>29842.888080704441</v>
      </c>
      <c r="N45" s="1248">
        <v>29586.633266821053</v>
      </c>
      <c r="O45" s="1248">
        <v>29891.802077865294</v>
      </c>
      <c r="P45" s="1248">
        <v>25947.623236333402</v>
      </c>
      <c r="Q45" s="1248">
        <v>27891.315556650738</v>
      </c>
      <c r="R45" s="1248">
        <v>27836.31586989648</v>
      </c>
      <c r="S45" s="1248">
        <v>29550.652640857741</v>
      </c>
      <c r="T45" s="1248">
        <v>28814.146909541629</v>
      </c>
      <c r="U45" s="1248">
        <v>29743.461993769037</v>
      </c>
      <c r="V45" s="1248">
        <v>28007.929026793463</v>
      </c>
      <c r="W45" s="1248">
        <v>27848.917471561232</v>
      </c>
      <c r="X45" s="1248">
        <v>30798.47857303136</v>
      </c>
      <c r="Y45" s="1248">
        <v>30173.425683765054</v>
      </c>
      <c r="Z45" s="1248">
        <v>27635.564013278305</v>
      </c>
      <c r="AA45" s="1248">
        <v>28505.675546840474</v>
      </c>
      <c r="AB45" s="1248">
        <v>30015.249470331852</v>
      </c>
      <c r="AC45" s="1248">
        <v>28849.601820639546</v>
      </c>
      <c r="AD45" s="1248">
        <v>29685.935308031254</v>
      </c>
      <c r="AE45" s="1248">
        <v>27434.626315896196</v>
      </c>
      <c r="AF45" s="1248">
        <v>24564.372512824601</v>
      </c>
      <c r="AG45" s="1248">
        <v>24843.929419416803</v>
      </c>
      <c r="AH45" s="1248">
        <v>26903.079659206087</v>
      </c>
      <c r="AI45" s="1248">
        <v>26692.130185590468</v>
      </c>
      <c r="AJ45" s="1248">
        <v>23489.867346898696</v>
      </c>
      <c r="AK45" s="1248">
        <v>26748.267328989143</v>
      </c>
      <c r="AL45" s="1248">
        <v>24970.557388426176</v>
      </c>
      <c r="AM45" s="1248">
        <v>27360.034197333964</v>
      </c>
      <c r="AN45" s="1248">
        <v>28048.947249844314</v>
      </c>
      <c r="AO45" s="1248">
        <v>27103.250200486156</v>
      </c>
      <c r="AP45" s="1248">
        <v>23704.250976455434</v>
      </c>
      <c r="AQ45" s="1248">
        <v>24490.234397729695</v>
      </c>
      <c r="AR45" s="1248">
        <v>29194.044954404722</v>
      </c>
      <c r="AS45" s="1248">
        <v>31589.148616054383</v>
      </c>
      <c r="AT45" s="1248">
        <v>28878.627380932823</v>
      </c>
      <c r="AU45" s="1248">
        <v>29438.984456836901</v>
      </c>
      <c r="AV45" s="1248">
        <v>32222.328507304621</v>
      </c>
      <c r="AW45" s="1248">
        <v>34759.046630821162</v>
      </c>
      <c r="AX45" s="1248">
        <v>34060.323408110286</v>
      </c>
      <c r="AY45" s="1248">
        <v>34817.59427536845</v>
      </c>
      <c r="AZ45" s="1248">
        <v>35853.595180281867</v>
      </c>
      <c r="BA45" s="1248">
        <v>32821.366597128304</v>
      </c>
      <c r="BB45" s="1248">
        <v>35817.305316602025</v>
      </c>
      <c r="BC45" s="1248">
        <v>34503.982019541341</v>
      </c>
      <c r="BD45" s="1248">
        <v>34366.650950250732</v>
      </c>
      <c r="BE45" s="1248">
        <v>33649.017850934637</v>
      </c>
      <c r="BF45" s="1248">
        <v>34106.491150883034</v>
      </c>
      <c r="BG45" s="1248">
        <v>38799.4385675999</v>
      </c>
      <c r="BH45" s="1248">
        <v>42147.93707209549</v>
      </c>
      <c r="BI45" s="1248">
        <v>44771.48306422789</v>
      </c>
      <c r="BJ45" s="1248">
        <v>45036.202349362306</v>
      </c>
      <c r="BK45" s="1248">
        <v>46331.067374710321</v>
      </c>
      <c r="BL45" s="1248">
        <v>41183.321744285538</v>
      </c>
      <c r="BM45" s="1248">
        <v>43101.216780224531</v>
      </c>
      <c r="BN45" s="1248">
        <v>45620.751845429142</v>
      </c>
      <c r="BO45" s="1248">
        <v>46467.822872853139</v>
      </c>
      <c r="BP45" s="1248">
        <v>41800.329991954648</v>
      </c>
      <c r="BQ45" s="1248">
        <v>43686.775365199937</v>
      </c>
      <c r="BR45" s="1248">
        <v>43681.973409324011</v>
      </c>
      <c r="BS45" s="1248">
        <v>44899.085888896501</v>
      </c>
      <c r="BT45" s="1248">
        <v>43210.837423796293</v>
      </c>
      <c r="BU45" s="1248">
        <v>41980</v>
      </c>
      <c r="BV45" s="1248">
        <v>45398.624617775524</v>
      </c>
      <c r="BW45" s="1248">
        <v>45850.184701248843</v>
      </c>
      <c r="BX45" s="1248">
        <v>47471.770916704685</v>
      </c>
      <c r="BY45" s="1248">
        <v>48841.163122945531</v>
      </c>
      <c r="BZ45" s="1248">
        <v>48939.061043156864</v>
      </c>
      <c r="CA45" s="1248">
        <v>48559.106785962656</v>
      </c>
      <c r="CB45" s="1248">
        <v>50347.187260151761</v>
      </c>
      <c r="CC45" s="1248">
        <v>51497.330629808996</v>
      </c>
      <c r="CD45" s="1248">
        <v>52695.083670413922</v>
      </c>
      <c r="CE45" s="1248">
        <v>51355.875816715743</v>
      </c>
      <c r="CF45" s="1248">
        <v>50543.252148329782</v>
      </c>
      <c r="CG45" s="1248">
        <v>54205.256048266332</v>
      </c>
      <c r="CH45" s="1248">
        <v>57786.276979130576</v>
      </c>
      <c r="CI45" s="1248">
        <v>60550.247691456199</v>
      </c>
      <c r="CJ45" s="1248">
        <v>58360.116763411352</v>
      </c>
      <c r="CK45" s="1248">
        <v>59555.127514303174</v>
      </c>
      <c r="CL45" s="1248">
        <v>60020.524952242806</v>
      </c>
      <c r="CM45" s="1248">
        <v>58184.085388191401</v>
      </c>
      <c r="CN45" s="1248">
        <v>60388.294788046122</v>
      </c>
      <c r="CO45" s="1248">
        <v>61673.068176989822</v>
      </c>
      <c r="CP45" s="1248">
        <v>68216.477835393627</v>
      </c>
      <c r="CQ45" s="1248">
        <v>65446.342275645453</v>
      </c>
      <c r="CR45" s="1248">
        <v>66975.754472175235</v>
      </c>
      <c r="CS45" s="1248">
        <v>69678.438954631318</v>
      </c>
      <c r="CT45" s="1248">
        <v>70026.805459254945</v>
      </c>
      <c r="CU45" s="1248">
        <v>74964.16579981595</v>
      </c>
      <c r="CV45" s="1248">
        <v>75603.222067292911</v>
      </c>
      <c r="CW45" s="1248">
        <v>74864.738460086723</v>
      </c>
      <c r="CX45" s="1248">
        <v>72846.78961780922</v>
      </c>
      <c r="CY45" s="1248">
        <v>70859.639008618862</v>
      </c>
      <c r="CZ45" s="1248">
        <v>68061.108631799856</v>
      </c>
      <c r="DA45" s="1248">
        <v>70572.590508300942</v>
      </c>
      <c r="DB45" s="1248">
        <v>71569.497963110611</v>
      </c>
      <c r="DC45" s="1248">
        <v>73521.73544106973</v>
      </c>
      <c r="DD45" s="1248">
        <v>76710.534558027837</v>
      </c>
      <c r="DE45" s="1248">
        <v>75333.36498810933</v>
      </c>
      <c r="DF45" s="1248">
        <v>77577.830289399615</v>
      </c>
      <c r="DG45" s="1248">
        <v>79130.052553158428</v>
      </c>
      <c r="DH45" s="1248">
        <v>81328.105320117786</v>
      </c>
      <c r="DI45" s="1248">
        <v>81462.347226139711</v>
      </c>
      <c r="DJ45" s="1248">
        <v>83756.258916353021</v>
      </c>
      <c r="DK45" s="1248">
        <v>81157.434213993198</v>
      </c>
      <c r="DL45" s="1248">
        <v>80769.930632950767</v>
      </c>
      <c r="DM45" s="1248">
        <v>83083.676186016295</v>
      </c>
      <c r="DN45" s="1248">
        <v>81688.577415032501</v>
      </c>
    </row>
    <row r="46" spans="1:118" ht="17.100000000000001" customHeight="1" x14ac:dyDescent="0.25">
      <c r="A46" s="1233" t="s">
        <v>488</v>
      </c>
      <c r="B46" s="1235">
        <v>-16094.591653099998</v>
      </c>
      <c r="C46" s="1235">
        <v>-15133.990915980001</v>
      </c>
      <c r="D46" s="1235">
        <v>-10574.257390679999</v>
      </c>
      <c r="E46" s="1235">
        <v>-13160.13132181</v>
      </c>
      <c r="F46" s="1235">
        <v>-13184.197336680001</v>
      </c>
      <c r="G46" s="1235">
        <v>-12603.214470860001</v>
      </c>
      <c r="H46" s="1235">
        <v>-12649.402737140001</v>
      </c>
      <c r="I46" s="1235">
        <v>-13999.36386032</v>
      </c>
      <c r="J46" s="1235">
        <v>-12309.791425859999</v>
      </c>
      <c r="K46" s="1235">
        <v>-9506.4930552200003</v>
      </c>
      <c r="L46" s="1235">
        <v>-11316.247423609999</v>
      </c>
      <c r="M46" s="1235">
        <v>-9687.6799926800013</v>
      </c>
      <c r="N46" s="1235">
        <v>-8384.2803368000004</v>
      </c>
      <c r="O46" s="1235">
        <v>-7735.6408573600002</v>
      </c>
      <c r="P46" s="1235">
        <v>-11176.693028849997</v>
      </c>
      <c r="Q46" s="1235">
        <v>-9606.6951597400002</v>
      </c>
      <c r="R46" s="1235">
        <v>-11320.184787369999</v>
      </c>
      <c r="S46" s="1235">
        <v>-10168.74607549</v>
      </c>
      <c r="T46" s="1235">
        <v>-11201.799995440004</v>
      </c>
      <c r="U46" s="1235">
        <v>-8361.1217992800011</v>
      </c>
      <c r="V46" s="1235">
        <v>-10561.849022570001</v>
      </c>
      <c r="W46" s="1235">
        <v>-11253.339342660001</v>
      </c>
      <c r="X46" s="1235">
        <v>-9436.6171233200002</v>
      </c>
      <c r="Y46" s="1235">
        <v>-7837.3001372700001</v>
      </c>
      <c r="Z46" s="1235">
        <v>-10079.960773000003</v>
      </c>
      <c r="AA46" s="1235">
        <v>-8692.3302772299994</v>
      </c>
      <c r="AB46" s="1235">
        <v>-9372.881900270002</v>
      </c>
      <c r="AC46" s="1235">
        <v>-8880.1699302400029</v>
      </c>
      <c r="AD46" s="1235">
        <v>-8780.1530179400033</v>
      </c>
      <c r="AE46" s="1235">
        <v>-11179.910112040001</v>
      </c>
      <c r="AF46" s="1235">
        <v>-11456.030725809998</v>
      </c>
      <c r="AG46" s="1235">
        <v>-13179.341982179998</v>
      </c>
      <c r="AH46" s="1235">
        <v>-11879.09227354</v>
      </c>
      <c r="AI46" s="1235">
        <v>-13350.546611650003</v>
      </c>
      <c r="AJ46" s="1235">
        <v>-16898.939951499997</v>
      </c>
      <c r="AK46" s="1235">
        <v>-11466.967172649998</v>
      </c>
      <c r="AL46" s="1235">
        <v>-13650.276193949998</v>
      </c>
      <c r="AM46" s="1235">
        <v>-12018.874950829999</v>
      </c>
      <c r="AN46" s="1235">
        <v>-12476.195903029999</v>
      </c>
      <c r="AO46" s="1235">
        <v>-14313.36957282</v>
      </c>
      <c r="AP46" s="1235">
        <v>-17374.062681929754</v>
      </c>
      <c r="AQ46" s="1235">
        <v>-18112.053482993684</v>
      </c>
      <c r="AR46" s="1235">
        <v>-14044.60487612374</v>
      </c>
      <c r="AS46" s="1235">
        <v>-13816.06028582856</v>
      </c>
      <c r="AT46" s="1235">
        <v>-17341.511666418828</v>
      </c>
      <c r="AU46" s="1235">
        <v>-15217.901120033093</v>
      </c>
      <c r="AV46" s="1235">
        <v>-13552.266238281474</v>
      </c>
      <c r="AW46" s="1235">
        <v>-10932.694839660657</v>
      </c>
      <c r="AX46" s="1235">
        <v>-13197.887711877294</v>
      </c>
      <c r="AY46" s="1235">
        <v>-12463.583303451964</v>
      </c>
      <c r="AZ46" s="1235">
        <v>-13387.690245879574</v>
      </c>
      <c r="BA46" s="1235">
        <v>-17897.114501728862</v>
      </c>
      <c r="BB46" s="1235">
        <v>-16472.475734490621</v>
      </c>
      <c r="BC46" s="1235">
        <v>-18912.303265928196</v>
      </c>
      <c r="BD46" s="1235">
        <v>-19181.228839505362</v>
      </c>
      <c r="BE46" s="1235">
        <v>-20865.026249724659</v>
      </c>
      <c r="BF46" s="1235">
        <v>-24581.233548614022</v>
      </c>
      <c r="BG46" s="1235">
        <v>-22626.159615587952</v>
      </c>
      <c r="BH46" s="1235">
        <v>-19870.683686191223</v>
      </c>
      <c r="BI46" s="1235">
        <v>-20743.429970004472</v>
      </c>
      <c r="BJ46" s="1235">
        <v>-19352.681883520723</v>
      </c>
      <c r="BK46" s="1235">
        <v>-22349.474304150681</v>
      </c>
      <c r="BL46" s="1235">
        <v>-23502.995871067244</v>
      </c>
      <c r="BM46" s="1235">
        <v>-22661.474497705807</v>
      </c>
      <c r="BN46" s="1235">
        <v>-22878.465939326445</v>
      </c>
      <c r="BO46" s="1235">
        <v>-21714.827886328236</v>
      </c>
      <c r="BP46" s="1235">
        <v>-26328.382232080454</v>
      </c>
      <c r="BQ46" s="1235">
        <v>-25956.873075779848</v>
      </c>
      <c r="BR46" s="1235">
        <v>-26828.959248950447</v>
      </c>
      <c r="BS46" s="1235">
        <v>-25650.317494534476</v>
      </c>
      <c r="BT46" s="1235">
        <v>-29430.173450514856</v>
      </c>
      <c r="BU46" s="1235">
        <v>-28635</v>
      </c>
      <c r="BV46" s="1235">
        <v>-26971.136303966399</v>
      </c>
      <c r="BW46" s="1235">
        <v>-29312.760556908066</v>
      </c>
      <c r="BX46" s="1235">
        <v>-31958.729724419147</v>
      </c>
      <c r="BY46" s="1235">
        <v>-34518.630189887648</v>
      </c>
      <c r="BZ46" s="1235">
        <v>-29765.040157252177</v>
      </c>
      <c r="CA46" s="1235">
        <v>-35913.45428410665</v>
      </c>
      <c r="CB46" s="1235">
        <v>-35783.323356305329</v>
      </c>
      <c r="CC46" s="1235">
        <v>-37224.626337385162</v>
      </c>
      <c r="CD46" s="1235">
        <v>-37942.026526596077</v>
      </c>
      <c r="CE46" s="1235">
        <v>-41152.21912881577</v>
      </c>
      <c r="CF46" s="1235">
        <v>-41550.868337346699</v>
      </c>
      <c r="CG46" s="1235">
        <v>-38386.59096716639</v>
      </c>
      <c r="CH46" s="1235">
        <v>-32405.033911957518</v>
      </c>
      <c r="CI46" s="1235">
        <v>-35191.526846515859</v>
      </c>
      <c r="CJ46" s="1235">
        <v>-40506.141151634103</v>
      </c>
      <c r="CK46" s="1235">
        <v>-39546.197622725238</v>
      </c>
      <c r="CL46" s="1235">
        <v>-35351.569054948355</v>
      </c>
      <c r="CM46" s="1235">
        <v>-34907.183384128431</v>
      </c>
      <c r="CN46" s="1235">
        <v>-27481.992926843894</v>
      </c>
      <c r="CO46" s="1235">
        <v>-28939.114406344157</v>
      </c>
      <c r="CP46" s="1235">
        <v>-26135.339736256545</v>
      </c>
      <c r="CQ46" s="1235">
        <v>-29274.277120821997</v>
      </c>
      <c r="CR46" s="1235">
        <v>-29484.768431556058</v>
      </c>
      <c r="CS46" s="1235">
        <v>-24932.121414385856</v>
      </c>
      <c r="CT46" s="1235">
        <v>-23701.260518967501</v>
      </c>
      <c r="CU46" s="1235">
        <v>-19829.780191346192</v>
      </c>
      <c r="CV46" s="1235">
        <v>-18394.546459666919</v>
      </c>
      <c r="CW46" s="1235">
        <v>-17571.779205522427</v>
      </c>
      <c r="CX46" s="1235">
        <v>-18573.606077410073</v>
      </c>
      <c r="CY46" s="1235">
        <v>-22246.375063844021</v>
      </c>
      <c r="CZ46" s="1235">
        <v>-25283.029247717244</v>
      </c>
      <c r="DA46" s="1235">
        <v>-21010.18099120606</v>
      </c>
      <c r="DB46" s="1235">
        <v>-22958.469095949196</v>
      </c>
      <c r="DC46" s="1235">
        <v>-22390.423569186998</v>
      </c>
      <c r="DD46" s="1235">
        <v>-19647.914046480033</v>
      </c>
      <c r="DE46" s="1235">
        <v>-19273.09610646783</v>
      </c>
      <c r="DF46" s="1235">
        <v>-20935.306592958881</v>
      </c>
      <c r="DG46" s="1235">
        <v>-19289.037028424798</v>
      </c>
      <c r="DH46" s="1235">
        <v>-20772.733527978315</v>
      </c>
      <c r="DI46" s="1235">
        <v>-18967.234455908358</v>
      </c>
      <c r="DJ46" s="1235">
        <v>-21200.26106011423</v>
      </c>
      <c r="DK46" s="1235">
        <v>-18445.956216161783</v>
      </c>
      <c r="DL46" s="1235">
        <v>-18377.2636097016</v>
      </c>
      <c r="DM46" s="1235">
        <v>-21627.090344343022</v>
      </c>
      <c r="DN46" s="1235">
        <v>-19402.232828217911</v>
      </c>
    </row>
    <row r="47" spans="1:118" ht="17.100000000000001" customHeight="1" x14ac:dyDescent="0.25">
      <c r="A47" s="1233" t="s">
        <v>3718</v>
      </c>
      <c r="B47" s="1235">
        <v>46202.381153037422</v>
      </c>
      <c r="C47" s="1235">
        <v>46228.406055545434</v>
      </c>
      <c r="D47" s="1235">
        <v>41536.992128390921</v>
      </c>
      <c r="E47" s="1235">
        <v>44882.80088516805</v>
      </c>
      <c r="F47" s="1235">
        <v>45475.44274596269</v>
      </c>
      <c r="G47" s="1235">
        <v>44794.197115178016</v>
      </c>
      <c r="H47" s="1235">
        <v>42743.634040358695</v>
      </c>
      <c r="I47" s="1235">
        <v>42684.666598872558</v>
      </c>
      <c r="J47" s="1235">
        <v>39512.084307652403</v>
      </c>
      <c r="K47" s="1235">
        <v>37873.234926130637</v>
      </c>
      <c r="L47" s="1235">
        <v>38047.671032386119</v>
      </c>
      <c r="M47" s="1235">
        <v>39530.568073384442</v>
      </c>
      <c r="N47" s="1235">
        <v>37970.913603621055</v>
      </c>
      <c r="O47" s="1235">
        <v>37627.442935225292</v>
      </c>
      <c r="P47" s="1235">
        <v>37124.316265183399</v>
      </c>
      <c r="Q47" s="1235">
        <v>37498.010716390738</v>
      </c>
      <c r="R47" s="1235">
        <v>39156.500657266479</v>
      </c>
      <c r="S47" s="1235">
        <v>39719.398716347743</v>
      </c>
      <c r="T47" s="1235">
        <v>40015.946904981633</v>
      </c>
      <c r="U47" s="1235">
        <v>38104.583793049038</v>
      </c>
      <c r="V47" s="1235">
        <v>38569.778049363464</v>
      </c>
      <c r="W47" s="1235">
        <v>39102.256814221233</v>
      </c>
      <c r="X47" s="1235">
        <v>40235.09569635136</v>
      </c>
      <c r="Y47" s="1235">
        <v>38010.725821035056</v>
      </c>
      <c r="Z47" s="1235">
        <v>37715.524786278307</v>
      </c>
      <c r="AA47" s="1235">
        <v>37198.005824070475</v>
      </c>
      <c r="AB47" s="1235">
        <v>39388.131370601855</v>
      </c>
      <c r="AC47" s="1235">
        <v>37729.771750879547</v>
      </c>
      <c r="AD47" s="1235">
        <v>38466.088325971257</v>
      </c>
      <c r="AE47" s="1235">
        <v>38614.536427936197</v>
      </c>
      <c r="AF47" s="1235">
        <v>36020.403238634601</v>
      </c>
      <c r="AG47" s="1235">
        <v>38023.271401596801</v>
      </c>
      <c r="AH47" s="1235">
        <v>38782.171932746089</v>
      </c>
      <c r="AI47" s="1235">
        <v>40042.67679724047</v>
      </c>
      <c r="AJ47" s="1235">
        <v>40388.807298398693</v>
      </c>
      <c r="AK47" s="1235">
        <v>38215.234501639141</v>
      </c>
      <c r="AL47" s="1235">
        <v>38620.833582376174</v>
      </c>
      <c r="AM47" s="1235">
        <v>39378.909148163963</v>
      </c>
      <c r="AN47" s="1235">
        <v>40525.143152874312</v>
      </c>
      <c r="AO47" s="1235">
        <v>41416.619773306156</v>
      </c>
      <c r="AP47" s="1235">
        <v>41078.313658385188</v>
      </c>
      <c r="AQ47" s="1235">
        <v>42602.287880723379</v>
      </c>
      <c r="AR47" s="1235">
        <v>43238.649830528462</v>
      </c>
      <c r="AS47" s="1235">
        <v>45405.208901882943</v>
      </c>
      <c r="AT47" s="1235">
        <v>46220.139047351651</v>
      </c>
      <c r="AU47" s="1235">
        <v>44656.885576869994</v>
      </c>
      <c r="AV47" s="1235">
        <v>45774.594745586095</v>
      </c>
      <c r="AW47" s="1235">
        <v>45691.741470481815</v>
      </c>
      <c r="AX47" s="1235">
        <v>47258.21111998758</v>
      </c>
      <c r="AY47" s="1235">
        <v>47281.17757882041</v>
      </c>
      <c r="AZ47" s="1235">
        <v>49241.285426161441</v>
      </c>
      <c r="BA47" s="1235">
        <v>50718.48109885717</v>
      </c>
      <c r="BB47" s="1235">
        <v>52289.78105109265</v>
      </c>
      <c r="BC47" s="1235">
        <v>53416.285285469537</v>
      </c>
      <c r="BD47" s="1235">
        <v>53547.879789756094</v>
      </c>
      <c r="BE47" s="1235">
        <v>54514.044100659296</v>
      </c>
      <c r="BF47" s="1235">
        <v>58687.724699497056</v>
      </c>
      <c r="BG47" s="1235">
        <v>61425.598183187853</v>
      </c>
      <c r="BH47" s="1235">
        <v>62018.620758286714</v>
      </c>
      <c r="BI47" s="1235">
        <v>65514.913034232362</v>
      </c>
      <c r="BJ47" s="1235">
        <v>64388.884232883029</v>
      </c>
      <c r="BK47" s="1235">
        <v>68680.541678861002</v>
      </c>
      <c r="BL47" s="1235">
        <v>64686.317615352782</v>
      </c>
      <c r="BM47" s="1235">
        <v>65762.691277930338</v>
      </c>
      <c r="BN47" s="1235">
        <v>68499.217784755587</v>
      </c>
      <c r="BO47" s="1235">
        <v>68182.650759181372</v>
      </c>
      <c r="BP47" s="1235">
        <v>68128.712224035102</v>
      </c>
      <c r="BQ47" s="1235">
        <v>69643.648440979785</v>
      </c>
      <c r="BR47" s="1235">
        <v>70510.932658274454</v>
      </c>
      <c r="BS47" s="1235">
        <v>70549.403383430981</v>
      </c>
      <c r="BT47" s="1235">
        <v>72641.010874311149</v>
      </c>
      <c r="BU47" s="1235">
        <v>70615</v>
      </c>
      <c r="BV47" s="1235">
        <v>72369.760921741923</v>
      </c>
      <c r="BW47" s="1235">
        <v>75162.945258156906</v>
      </c>
      <c r="BX47" s="1235">
        <v>79430.500641123828</v>
      </c>
      <c r="BY47" s="1235">
        <v>83359.793312833179</v>
      </c>
      <c r="BZ47" s="1235">
        <v>78704.101200409044</v>
      </c>
      <c r="CA47" s="1235">
        <v>84472.561070069307</v>
      </c>
      <c r="CB47" s="1235">
        <v>86130.51061645709</v>
      </c>
      <c r="CC47" s="1235">
        <v>88721.956967194157</v>
      </c>
      <c r="CD47" s="1235">
        <v>90637.110197009999</v>
      </c>
      <c r="CE47" s="1235">
        <v>92508.094945531513</v>
      </c>
      <c r="CF47" s="1235">
        <v>92094.120485676482</v>
      </c>
      <c r="CG47" s="1235">
        <v>92591.847015432722</v>
      </c>
      <c r="CH47" s="1235">
        <v>90191.310891088098</v>
      </c>
      <c r="CI47" s="1235">
        <v>95741.774537972058</v>
      </c>
      <c r="CJ47" s="1235">
        <v>98866.257915045455</v>
      </c>
      <c r="CK47" s="1235">
        <v>99101.325137028412</v>
      </c>
      <c r="CL47" s="1235">
        <v>95372.094007191161</v>
      </c>
      <c r="CM47" s="1235">
        <v>93091.268772319832</v>
      </c>
      <c r="CN47" s="1235">
        <v>87870.287714890015</v>
      </c>
      <c r="CO47" s="1235">
        <v>90612.182583333983</v>
      </c>
      <c r="CP47" s="1235">
        <v>94351.817571650172</v>
      </c>
      <c r="CQ47" s="1235">
        <v>94720.619396467446</v>
      </c>
      <c r="CR47" s="1235">
        <v>96460.522903731297</v>
      </c>
      <c r="CS47" s="1235">
        <v>94610.56036901717</v>
      </c>
      <c r="CT47" s="1235">
        <v>93728.065978222439</v>
      </c>
      <c r="CU47" s="1235">
        <v>94793.945991162138</v>
      </c>
      <c r="CV47" s="1235">
        <v>93997.76852695983</v>
      </c>
      <c r="CW47" s="1235">
        <v>92436.51766560915</v>
      </c>
      <c r="CX47" s="1235">
        <v>91420.395695219297</v>
      </c>
      <c r="CY47" s="1235">
        <v>93106.014072462887</v>
      </c>
      <c r="CZ47" s="1235">
        <v>93344.137879517104</v>
      </c>
      <c r="DA47" s="1235">
        <v>91582.771499506998</v>
      </c>
      <c r="DB47" s="1235">
        <v>94527.967059059811</v>
      </c>
      <c r="DC47" s="1235">
        <v>95912.159010256728</v>
      </c>
      <c r="DD47" s="1235">
        <v>96358.448604507867</v>
      </c>
      <c r="DE47" s="1235">
        <v>94606.461094577156</v>
      </c>
      <c r="DF47" s="1235">
        <v>98513.136882358493</v>
      </c>
      <c r="DG47" s="1235">
        <v>98419.089581583234</v>
      </c>
      <c r="DH47" s="1235">
        <v>102100.8388480961</v>
      </c>
      <c r="DI47" s="1235">
        <v>100429.58168204807</v>
      </c>
      <c r="DJ47" s="1235">
        <v>104956.51997646724</v>
      </c>
      <c r="DK47" s="1235">
        <v>99603.390430154977</v>
      </c>
      <c r="DL47" s="1235">
        <v>99147.19424265236</v>
      </c>
      <c r="DM47" s="1235">
        <v>104710.76653035931</v>
      </c>
      <c r="DN47" s="1235">
        <v>101090.81024325041</v>
      </c>
    </row>
    <row r="48" spans="1:118" s="1249" customFormat="1" ht="17.100000000000001" customHeight="1" x14ac:dyDescent="0.25">
      <c r="A48" s="1252" t="s">
        <v>3720</v>
      </c>
      <c r="B48" s="1248">
        <v>249049.6457634767</v>
      </c>
      <c r="C48" s="1248">
        <v>248807.77216519354</v>
      </c>
      <c r="D48" s="1248">
        <v>251216.34014935835</v>
      </c>
      <c r="E48" s="1248">
        <v>252571.14770766051</v>
      </c>
      <c r="F48" s="1248">
        <v>263772.26442897564</v>
      </c>
      <c r="G48" s="1248">
        <v>267573.77706727927</v>
      </c>
      <c r="H48" s="1248">
        <v>266546.19427709124</v>
      </c>
      <c r="I48" s="1248">
        <v>271927.19652940845</v>
      </c>
      <c r="J48" s="1248">
        <v>272605.20555799588</v>
      </c>
      <c r="K48" s="1248">
        <v>274950.37682160974</v>
      </c>
      <c r="L48" s="1248">
        <v>276946.48094082711</v>
      </c>
      <c r="M48" s="1248">
        <v>279011.9005774298</v>
      </c>
      <c r="N48" s="1248">
        <v>278925.50306887995</v>
      </c>
      <c r="O48" s="1248">
        <v>281794.30187684559</v>
      </c>
      <c r="P48" s="1248">
        <v>282552.45791129809</v>
      </c>
      <c r="Q48" s="1248">
        <v>286531.20071991388</v>
      </c>
      <c r="R48" s="1248">
        <v>288418.86245035374</v>
      </c>
      <c r="S48" s="1248">
        <v>292124.32001176995</v>
      </c>
      <c r="T48" s="1248">
        <v>295910.29042288021</v>
      </c>
      <c r="U48" s="1248">
        <v>298869.28538751893</v>
      </c>
      <c r="V48" s="1248">
        <v>304317.74497532001</v>
      </c>
      <c r="W48" s="1248">
        <v>313019.72673447238</v>
      </c>
      <c r="X48" s="1248">
        <v>311448.56077553553</v>
      </c>
      <c r="Y48" s="1248">
        <v>311128.60589472816</v>
      </c>
      <c r="Z48" s="1248">
        <v>311614.96213569335</v>
      </c>
      <c r="AA48" s="1248">
        <v>312053.74452528806</v>
      </c>
      <c r="AB48" s="1248">
        <v>316252.63222865068</v>
      </c>
      <c r="AC48" s="1248">
        <v>322237.36142590013</v>
      </c>
      <c r="AD48" s="1248">
        <v>328425.03858686506</v>
      </c>
      <c r="AE48" s="1248">
        <v>339992.21987458708</v>
      </c>
      <c r="AF48" s="1248">
        <v>344302.14351216564</v>
      </c>
      <c r="AG48" s="1248">
        <v>346757.92890193785</v>
      </c>
      <c r="AH48" s="1248">
        <v>349337.30424399534</v>
      </c>
      <c r="AI48" s="1248">
        <v>353848.92335604446</v>
      </c>
      <c r="AJ48" s="1248">
        <v>357405.85055804724</v>
      </c>
      <c r="AK48" s="1248">
        <v>364273.63872408587</v>
      </c>
      <c r="AL48" s="1248">
        <v>365700.0106858334</v>
      </c>
      <c r="AM48" s="1248">
        <v>372023.55270095076</v>
      </c>
      <c r="AN48" s="1248">
        <v>369763.25433820783</v>
      </c>
      <c r="AO48" s="1248">
        <v>373549.03799787484</v>
      </c>
      <c r="AP48" s="1248">
        <v>371865.91460924764</v>
      </c>
      <c r="AQ48" s="1248">
        <v>371452.23091788462</v>
      </c>
      <c r="AR48" s="1248">
        <v>381516.64452129649</v>
      </c>
      <c r="AS48" s="1248">
        <v>403214.62648758269</v>
      </c>
      <c r="AT48" s="1248">
        <v>409852.99746432231</v>
      </c>
      <c r="AU48" s="1248">
        <v>403332.10506721033</v>
      </c>
      <c r="AV48" s="1248">
        <v>406428.21979282878</v>
      </c>
      <c r="AW48" s="1248">
        <v>413415.51091962057</v>
      </c>
      <c r="AX48" s="1248">
        <v>398598.84518461517</v>
      </c>
      <c r="AY48" s="1248">
        <v>401054.46897641121</v>
      </c>
      <c r="AZ48" s="1248">
        <v>402940.77149325603</v>
      </c>
      <c r="BA48" s="1248">
        <v>403970.49852973624</v>
      </c>
      <c r="BB48" s="1248">
        <v>398087.2159975979</v>
      </c>
      <c r="BC48" s="1248">
        <v>391977.25670871098</v>
      </c>
      <c r="BD48" s="1248">
        <v>390386.78573823883</v>
      </c>
      <c r="BE48" s="1248">
        <v>389133.07236688567</v>
      </c>
      <c r="BF48" s="1248">
        <v>390326.26670956856</v>
      </c>
      <c r="BG48" s="1248">
        <v>394713.68888715311</v>
      </c>
      <c r="BH48" s="1248">
        <v>403626.6251230645</v>
      </c>
      <c r="BI48" s="1248">
        <v>402034.57576756674</v>
      </c>
      <c r="BJ48" s="1248">
        <v>403049.78413234965</v>
      </c>
      <c r="BK48" s="1248">
        <v>406708.58711020421</v>
      </c>
      <c r="BL48" s="1248">
        <v>420833.52840106795</v>
      </c>
      <c r="BM48" s="1248">
        <v>409999.09764211474</v>
      </c>
      <c r="BN48" s="1248">
        <v>410049.14788507775</v>
      </c>
      <c r="BO48" s="1248">
        <v>414496.77065093926</v>
      </c>
      <c r="BP48" s="1248">
        <v>415860.11372209055</v>
      </c>
      <c r="BQ48" s="1248">
        <v>424519.53156377701</v>
      </c>
      <c r="BR48" s="1248">
        <v>426617.64876020927</v>
      </c>
      <c r="BS48" s="1248">
        <v>427637.71890229994</v>
      </c>
      <c r="BT48" s="1248">
        <v>430810.36150097579</v>
      </c>
      <c r="BU48" s="1248">
        <v>434672</v>
      </c>
      <c r="BV48" s="1248">
        <v>439203.52930083545</v>
      </c>
      <c r="BW48" s="1248">
        <v>439359.98284018214</v>
      </c>
      <c r="BX48" s="1248">
        <v>435001.29686293373</v>
      </c>
      <c r="BY48" s="1248">
        <v>431098.67933808913</v>
      </c>
      <c r="BZ48" s="1248">
        <v>435339.36788126238</v>
      </c>
      <c r="CA48" s="1248">
        <v>437123.20882603136</v>
      </c>
      <c r="CB48" s="1248">
        <v>444612.80199413287</v>
      </c>
      <c r="CC48" s="1248">
        <v>439060.37191924034</v>
      </c>
      <c r="CD48" s="1248">
        <v>440061.58054031956</v>
      </c>
      <c r="CE48" s="1248">
        <v>447458.7780713992</v>
      </c>
      <c r="CF48" s="1248">
        <v>441429.38226082473</v>
      </c>
      <c r="CG48" s="1248">
        <v>439052.39421066613</v>
      </c>
      <c r="CH48" s="1248">
        <v>438225.26982365304</v>
      </c>
      <c r="CI48" s="1248">
        <v>453757.59330395272</v>
      </c>
      <c r="CJ48" s="1248">
        <v>466565.74806269351</v>
      </c>
      <c r="CK48" s="1248">
        <v>466979.72767845431</v>
      </c>
      <c r="CL48" s="1248">
        <v>471439.24873741303</v>
      </c>
      <c r="CM48" s="1248">
        <v>469475.22165179282</v>
      </c>
      <c r="CN48" s="1248">
        <v>477606.15503394004</v>
      </c>
      <c r="CO48" s="1248">
        <v>484031.97308948234</v>
      </c>
      <c r="CP48" s="1248">
        <v>499347.11667182925</v>
      </c>
      <c r="CQ48" s="1248">
        <v>508743.01371824613</v>
      </c>
      <c r="CR48" s="1248">
        <v>506885.11758552428</v>
      </c>
      <c r="CS48" s="1248">
        <v>504899.96303005406</v>
      </c>
      <c r="CT48" s="1248">
        <v>513653.74925429007</v>
      </c>
      <c r="CU48" s="1248">
        <v>508134.20288955612</v>
      </c>
      <c r="CV48" s="1248">
        <v>501638.0525921855</v>
      </c>
      <c r="CW48" s="1248">
        <v>503874.2544021557</v>
      </c>
      <c r="CX48" s="1248">
        <v>442037.41343123297</v>
      </c>
      <c r="CY48" s="1248">
        <v>449910.84770792403</v>
      </c>
      <c r="CZ48" s="1248">
        <v>457172.64846335299</v>
      </c>
      <c r="DA48" s="1248">
        <v>450663.51815579436</v>
      </c>
      <c r="DB48" s="1248">
        <v>454880.58753516397</v>
      </c>
      <c r="DC48" s="1248">
        <v>454985.41505590512</v>
      </c>
      <c r="DD48" s="1248">
        <v>455794.1838765167</v>
      </c>
      <c r="DE48" s="1248">
        <v>460261.97833692952</v>
      </c>
      <c r="DF48" s="1248">
        <v>459857.20631190663</v>
      </c>
      <c r="DG48" s="1248">
        <v>465278.00353156874</v>
      </c>
      <c r="DH48" s="1248">
        <v>465124.05002107681</v>
      </c>
      <c r="DI48" s="1248">
        <v>469942.82805349235</v>
      </c>
      <c r="DJ48" s="1248">
        <v>472757.9814048956</v>
      </c>
      <c r="DK48" s="1248">
        <v>478157.73158403148</v>
      </c>
      <c r="DL48" s="1248">
        <v>479546.68564041925</v>
      </c>
      <c r="DM48" s="1248">
        <v>483231.32369662204</v>
      </c>
      <c r="DN48" s="1248">
        <v>488055.88618579501</v>
      </c>
    </row>
    <row r="49" spans="1:118" ht="17.100000000000001" customHeight="1" x14ac:dyDescent="0.25">
      <c r="A49" s="1233" t="s">
        <v>488</v>
      </c>
      <c r="B49" s="1235">
        <v>153.19780331999999</v>
      </c>
      <c r="C49" s="1235">
        <v>154.31596911</v>
      </c>
      <c r="D49" s="1235">
        <v>138.70587049999997</v>
      </c>
      <c r="E49" s="1235">
        <v>145.20146566999998</v>
      </c>
      <c r="F49" s="1235">
        <v>139.64907062999998</v>
      </c>
      <c r="G49" s="1235">
        <v>144.54348844999998</v>
      </c>
      <c r="H49" s="1235">
        <v>136.46690247999999</v>
      </c>
      <c r="I49" s="1235">
        <v>137.70103456999999</v>
      </c>
      <c r="J49" s="1235">
        <v>166.28222216</v>
      </c>
      <c r="K49" s="1235">
        <v>164.10271523999998</v>
      </c>
      <c r="L49" s="1235">
        <v>188.36966712999998</v>
      </c>
      <c r="M49" s="1235">
        <v>289.10614802999993</v>
      </c>
      <c r="N49" s="1235">
        <v>325.25928297999997</v>
      </c>
      <c r="O49" s="1235">
        <v>266.26099159999995</v>
      </c>
      <c r="P49" s="1235">
        <v>282.16233682000001</v>
      </c>
      <c r="Q49" s="1235">
        <v>326.19289162000001</v>
      </c>
      <c r="R49" s="1235">
        <v>355.96613649</v>
      </c>
      <c r="S49" s="1235">
        <v>144.95301177000002</v>
      </c>
      <c r="T49" s="1235">
        <v>145.04960496999999</v>
      </c>
      <c r="U49" s="1235">
        <v>146.18456738</v>
      </c>
      <c r="V49" s="1235">
        <v>147.98835771</v>
      </c>
      <c r="W49" s="1235">
        <v>189.87692557</v>
      </c>
      <c r="X49" s="1235">
        <v>188.68572480999998</v>
      </c>
      <c r="Y49" s="1235">
        <v>187.66180904000001</v>
      </c>
      <c r="Z49" s="1235">
        <v>184.76241243000001</v>
      </c>
      <c r="AA49" s="1235">
        <v>235.96431477000002</v>
      </c>
      <c r="AB49" s="1235">
        <v>228.80128807000003</v>
      </c>
      <c r="AC49" s="1235">
        <v>202.30284356000001</v>
      </c>
      <c r="AD49" s="1235">
        <v>207.31680611000002</v>
      </c>
      <c r="AE49" s="1235">
        <v>142.31707372000002</v>
      </c>
      <c r="AF49" s="1235">
        <v>246.29880878</v>
      </c>
      <c r="AG49" s="1235">
        <v>157.61338316000001</v>
      </c>
      <c r="AH49" s="1235">
        <v>186.53756657</v>
      </c>
      <c r="AI49" s="1235">
        <v>186.00266166</v>
      </c>
      <c r="AJ49" s="1235">
        <v>148.20166657000001</v>
      </c>
      <c r="AK49" s="1235">
        <v>184.47326498999999</v>
      </c>
      <c r="AL49" s="1235">
        <v>158.50110899000001</v>
      </c>
      <c r="AM49" s="1235">
        <v>151.81138362999999</v>
      </c>
      <c r="AN49" s="1235">
        <v>144.74117856000001</v>
      </c>
      <c r="AO49" s="1235">
        <v>154.39851223000002</v>
      </c>
      <c r="AP49" s="1235">
        <v>135.40763834000001</v>
      </c>
      <c r="AQ49" s="1235">
        <v>198.07188681</v>
      </c>
      <c r="AR49" s="1235">
        <v>126.59522910000001</v>
      </c>
      <c r="AS49" s="1235">
        <v>150.84449430999999</v>
      </c>
      <c r="AT49" s="1235">
        <v>162.74188365000003</v>
      </c>
      <c r="AU49" s="1235">
        <v>164.49673319999999</v>
      </c>
      <c r="AV49" s="1235">
        <v>163.62766462999997</v>
      </c>
      <c r="AW49" s="1235">
        <v>172.66457023999999</v>
      </c>
      <c r="AX49" s="1235">
        <v>134.78201322999996</v>
      </c>
      <c r="AY49" s="1235">
        <v>146.16603488000001</v>
      </c>
      <c r="AZ49" s="1235">
        <v>154.80724961999994</v>
      </c>
      <c r="BA49" s="1235">
        <v>158.50427366000002</v>
      </c>
      <c r="BB49" s="1235">
        <v>161.91662781999997</v>
      </c>
      <c r="BC49" s="1235">
        <v>159.59387422</v>
      </c>
      <c r="BD49" s="1235">
        <v>117.25199542000001</v>
      </c>
      <c r="BE49" s="1235">
        <v>129.45984655000001</v>
      </c>
      <c r="BF49" s="1235">
        <v>134.73078520999996</v>
      </c>
      <c r="BG49" s="1235">
        <v>140.02408560999999</v>
      </c>
      <c r="BH49" s="1235">
        <v>139.35857369000001</v>
      </c>
      <c r="BI49" s="1235">
        <v>152.22108252999999</v>
      </c>
      <c r="BJ49" s="1235">
        <v>115.15130846999999</v>
      </c>
      <c r="BK49" s="1235">
        <v>126.01319054</v>
      </c>
      <c r="BL49" s="1235">
        <v>127.1554088</v>
      </c>
      <c r="BM49" s="1235">
        <v>371.52363643000001</v>
      </c>
      <c r="BN49" s="1235">
        <v>379.96656151999991</v>
      </c>
      <c r="BO49" s="1235">
        <v>3704.0103747000003</v>
      </c>
      <c r="BP49" s="1235">
        <v>3664.27348949</v>
      </c>
      <c r="BQ49" s="1235">
        <v>3670.1731644900001</v>
      </c>
      <c r="BR49" s="1235">
        <v>3675.21057273</v>
      </c>
      <c r="BS49" s="1235">
        <v>3683.2173269999998</v>
      </c>
      <c r="BT49" s="1235">
        <v>3657.3844738899998</v>
      </c>
      <c r="BU49" s="1235">
        <v>3669</v>
      </c>
      <c r="BV49" s="1235">
        <v>3617.0592188099999</v>
      </c>
      <c r="BW49" s="1235">
        <v>3626.6453938499999</v>
      </c>
      <c r="BX49" s="1235">
        <v>3623.0380289999998</v>
      </c>
      <c r="BY49" s="1235">
        <v>3622.9704508099999</v>
      </c>
      <c r="BZ49" s="1235">
        <v>3621.55255085</v>
      </c>
      <c r="CA49" s="1235">
        <v>3760.6580941399998</v>
      </c>
      <c r="CB49" s="1235">
        <v>3749.1737147999997</v>
      </c>
      <c r="CC49" s="1235">
        <v>3761.8094959199998</v>
      </c>
      <c r="CD49" s="1235">
        <v>3762.2770625399999</v>
      </c>
      <c r="CE49" s="1235">
        <v>3758.5232117199998</v>
      </c>
      <c r="CF49" s="1235">
        <v>3767.8315939099998</v>
      </c>
      <c r="CG49" s="1235">
        <v>3786.0611617799996</v>
      </c>
      <c r="CH49" s="1235">
        <v>3776.0857908899998</v>
      </c>
      <c r="CI49" s="1235">
        <v>3765.93455279</v>
      </c>
      <c r="CJ49" s="1235">
        <v>3765.1976652000003</v>
      </c>
      <c r="CK49" s="1235">
        <v>3761.3297814900002</v>
      </c>
      <c r="CL49" s="1235">
        <v>3766.3030819800001</v>
      </c>
      <c r="CM49" s="1235">
        <v>3851.56925434</v>
      </c>
      <c r="CN49" s="1235">
        <v>3838.2095615300004</v>
      </c>
      <c r="CO49" s="1235">
        <v>3841.6459451600003</v>
      </c>
      <c r="CP49" s="1235">
        <v>3854.8684223200003</v>
      </c>
      <c r="CQ49" s="1235">
        <v>3851.2765629800001</v>
      </c>
      <c r="CR49" s="1235">
        <v>3841.4149903800003</v>
      </c>
      <c r="CS49" s="1235">
        <v>3843.0021967400003</v>
      </c>
      <c r="CT49" s="1235">
        <v>3829.80791262</v>
      </c>
      <c r="CU49" s="1235">
        <v>3850.1254325200002</v>
      </c>
      <c r="CV49" s="1235">
        <v>3837.4422250600001</v>
      </c>
      <c r="CW49" s="1235">
        <v>3832.0039649100004</v>
      </c>
      <c r="CX49" s="1235">
        <v>3838.5214351200002</v>
      </c>
      <c r="CY49" s="1235">
        <v>3939.3595319200003</v>
      </c>
      <c r="CZ49" s="1235">
        <v>3924.4904188699998</v>
      </c>
      <c r="DA49" s="1235">
        <v>3928.2821452100002</v>
      </c>
      <c r="DB49" s="1235">
        <v>3940.63574281</v>
      </c>
      <c r="DC49" s="1235">
        <v>3911.6779075099998</v>
      </c>
      <c r="DD49" s="1235">
        <v>3916.1275332999999</v>
      </c>
      <c r="DE49" s="1235">
        <v>3927.1168639899997</v>
      </c>
      <c r="DF49" s="1235">
        <v>3915.7525036699999</v>
      </c>
      <c r="DG49" s="1235">
        <v>3920.3112408100001</v>
      </c>
      <c r="DH49" s="1235">
        <v>3923.40452461</v>
      </c>
      <c r="DI49" s="1235">
        <v>3926.9384735599997</v>
      </c>
      <c r="DJ49" s="1235">
        <v>3935.6997193899997</v>
      </c>
      <c r="DK49" s="1235">
        <v>4040.11773928</v>
      </c>
      <c r="DL49" s="1235">
        <v>4022.36362465</v>
      </c>
      <c r="DM49" s="1235">
        <v>4023.9363366299999</v>
      </c>
      <c r="DN49" s="1235">
        <v>4030.76345545</v>
      </c>
    </row>
    <row r="50" spans="1:118" ht="17.100000000000001" customHeight="1" x14ac:dyDescent="0.25">
      <c r="A50" s="1233" t="s">
        <v>3721</v>
      </c>
      <c r="B50" s="1235">
        <v>248896.44796015669</v>
      </c>
      <c r="C50" s="1235">
        <v>248653.45619608354</v>
      </c>
      <c r="D50" s="1235">
        <v>251077.63427885834</v>
      </c>
      <c r="E50" s="1235">
        <v>252425.94624199052</v>
      </c>
      <c r="F50" s="1235">
        <v>263632.61535834562</v>
      </c>
      <c r="G50" s="1235">
        <v>267429.23357882927</v>
      </c>
      <c r="H50" s="1235">
        <v>266409.72737461125</v>
      </c>
      <c r="I50" s="1235">
        <v>271789.49549483845</v>
      </c>
      <c r="J50" s="1235">
        <v>272438.92333583586</v>
      </c>
      <c r="K50" s="1235">
        <v>274786.27410636976</v>
      </c>
      <c r="L50" s="1235">
        <v>276758.11127369711</v>
      </c>
      <c r="M50" s="1235">
        <v>278722.79442939977</v>
      </c>
      <c r="N50" s="1235">
        <v>278600.24378589995</v>
      </c>
      <c r="O50" s="1235">
        <v>281528.0408852456</v>
      </c>
      <c r="P50" s="1235">
        <v>282270.29557447811</v>
      </c>
      <c r="Q50" s="1235">
        <v>286205.00782829389</v>
      </c>
      <c r="R50" s="1235">
        <v>288062.89631386375</v>
      </c>
      <c r="S50" s="1235">
        <v>291979.36699999997</v>
      </c>
      <c r="T50" s="1235">
        <v>295765.24081791023</v>
      </c>
      <c r="U50" s="1235">
        <v>298723.10082013893</v>
      </c>
      <c r="V50" s="1235">
        <v>304169.75661760999</v>
      </c>
      <c r="W50" s="1235">
        <v>312829.84980890236</v>
      </c>
      <c r="X50" s="1235">
        <v>311259.87505072553</v>
      </c>
      <c r="Y50" s="1235">
        <v>310940.94408568816</v>
      </c>
      <c r="Z50" s="1235">
        <v>311430.19972326333</v>
      </c>
      <c r="AA50" s="1235">
        <v>311817.78021051805</v>
      </c>
      <c r="AB50" s="1235">
        <v>316023.83094058069</v>
      </c>
      <c r="AC50" s="1235">
        <v>322035.05858234013</v>
      </c>
      <c r="AD50" s="1235">
        <v>328217.72178075509</v>
      </c>
      <c r="AE50" s="1235">
        <v>339849.9028008671</v>
      </c>
      <c r="AF50" s="1235">
        <v>344055.84470338566</v>
      </c>
      <c r="AG50" s="1235">
        <v>346600.31551877788</v>
      </c>
      <c r="AH50" s="1235">
        <v>349150.76667742536</v>
      </c>
      <c r="AI50" s="1235">
        <v>353662.92069438443</v>
      </c>
      <c r="AJ50" s="1235">
        <v>357257.64889147726</v>
      </c>
      <c r="AK50" s="1235">
        <v>364089.16545909585</v>
      </c>
      <c r="AL50" s="1235">
        <v>365541.50957684341</v>
      </c>
      <c r="AM50" s="1235">
        <v>371871.74131732079</v>
      </c>
      <c r="AN50" s="1235">
        <v>369618.51315964782</v>
      </c>
      <c r="AO50" s="1235">
        <v>373394.63948564482</v>
      </c>
      <c r="AP50" s="1235">
        <v>371730.50697090762</v>
      </c>
      <c r="AQ50" s="1235">
        <v>371254.15903107461</v>
      </c>
      <c r="AR50" s="1235">
        <v>381390.04929219646</v>
      </c>
      <c r="AS50" s="1235">
        <v>403063.78199327271</v>
      </c>
      <c r="AT50" s="1235">
        <v>409690.2555806723</v>
      </c>
      <c r="AU50" s="1235">
        <v>403167.60833401035</v>
      </c>
      <c r="AV50" s="1235">
        <v>406264.59212819877</v>
      </c>
      <c r="AW50" s="1235">
        <v>413242.84634938056</v>
      </c>
      <c r="AX50" s="1235">
        <v>398464.06317138515</v>
      </c>
      <c r="AY50" s="1235">
        <v>400908.30294153123</v>
      </c>
      <c r="AZ50" s="1235">
        <v>402785.96424363606</v>
      </c>
      <c r="BA50" s="1235">
        <v>403811.99425607623</v>
      </c>
      <c r="BB50" s="1235">
        <v>397925.2993697779</v>
      </c>
      <c r="BC50" s="1235">
        <v>391817.662834491</v>
      </c>
      <c r="BD50" s="1235">
        <v>390269.53374281881</v>
      </c>
      <c r="BE50" s="1235">
        <v>389003.61252033565</v>
      </c>
      <c r="BF50" s="1235">
        <v>390191.53592435858</v>
      </c>
      <c r="BG50" s="1235">
        <v>394573.66480154311</v>
      </c>
      <c r="BH50" s="1235">
        <v>403487.2665493745</v>
      </c>
      <c r="BI50" s="1235">
        <v>401882.35468503676</v>
      </c>
      <c r="BJ50" s="1235">
        <v>402934.63282387966</v>
      </c>
      <c r="BK50" s="1235">
        <v>406582.5739196642</v>
      </c>
      <c r="BL50" s="1235">
        <v>420706.37299226795</v>
      </c>
      <c r="BM50" s="1235">
        <v>409627.57400568476</v>
      </c>
      <c r="BN50" s="1235">
        <v>409669.18132355774</v>
      </c>
      <c r="BO50" s="1235">
        <v>410792.76027623925</v>
      </c>
      <c r="BP50" s="1235">
        <v>412195.84023260057</v>
      </c>
      <c r="BQ50" s="1235">
        <v>420849.35839928698</v>
      </c>
      <c r="BR50" s="1235">
        <v>422942.43818747927</v>
      </c>
      <c r="BS50" s="1235">
        <v>423954.50157529995</v>
      </c>
      <c r="BT50" s="1235">
        <v>427152.97702708578</v>
      </c>
      <c r="BU50" s="1235">
        <v>431004</v>
      </c>
      <c r="BV50" s="1235">
        <v>435586.47008202545</v>
      </c>
      <c r="BW50" s="1235">
        <v>435733.33744633215</v>
      </c>
      <c r="BX50" s="1235">
        <v>431378.25883393374</v>
      </c>
      <c r="BY50" s="1235">
        <v>427475.70888727915</v>
      </c>
      <c r="BZ50" s="1235">
        <v>431717.81533041236</v>
      </c>
      <c r="CA50" s="1235">
        <v>433362.55073189136</v>
      </c>
      <c r="CB50" s="1235">
        <v>440863.62827933289</v>
      </c>
      <c r="CC50" s="1235">
        <v>435298.56242332031</v>
      </c>
      <c r="CD50" s="1235">
        <v>436299.30347777955</v>
      </c>
      <c r="CE50" s="1235">
        <v>443700.2548596792</v>
      </c>
      <c r="CF50" s="1235">
        <v>437661.55066691473</v>
      </c>
      <c r="CG50" s="1235">
        <v>435266.33304888615</v>
      </c>
      <c r="CH50" s="1235">
        <v>434449.18403276306</v>
      </c>
      <c r="CI50" s="1235">
        <v>449991.6587511627</v>
      </c>
      <c r="CJ50" s="1235">
        <v>462800.55039749353</v>
      </c>
      <c r="CK50" s="1235">
        <v>463218.39789696428</v>
      </c>
      <c r="CL50" s="1235">
        <v>467672.94565543305</v>
      </c>
      <c r="CM50" s="1235">
        <v>465623.6523974528</v>
      </c>
      <c r="CN50" s="1235">
        <v>473767.94547241007</v>
      </c>
      <c r="CO50" s="1235">
        <v>480190.32714432233</v>
      </c>
      <c r="CP50" s="1235">
        <v>495492.24824950926</v>
      </c>
      <c r="CQ50" s="1235">
        <v>504891.73715526611</v>
      </c>
      <c r="CR50" s="1235">
        <v>503043.70259514428</v>
      </c>
      <c r="CS50" s="1235">
        <v>501056.96083331405</v>
      </c>
      <c r="CT50" s="1235">
        <v>509823.94134167006</v>
      </c>
      <c r="CU50" s="1235">
        <v>504284.07745703612</v>
      </c>
      <c r="CV50" s="1235">
        <v>497800.61036712548</v>
      </c>
      <c r="CW50" s="1235">
        <v>500042.2504372457</v>
      </c>
      <c r="CX50" s="1235">
        <v>438198.89199611294</v>
      </c>
      <c r="CY50" s="1235">
        <v>445971.48817600403</v>
      </c>
      <c r="CZ50" s="1235">
        <v>453248.15804448299</v>
      </c>
      <c r="DA50" s="1235">
        <v>446735.23601058434</v>
      </c>
      <c r="DB50" s="1235">
        <v>450939.951792354</v>
      </c>
      <c r="DC50" s="1235">
        <v>451073.7371483951</v>
      </c>
      <c r="DD50" s="1235">
        <v>451878.05634321668</v>
      </c>
      <c r="DE50" s="1235">
        <v>456334.86147293949</v>
      </c>
      <c r="DF50" s="1235">
        <v>455941.45380823663</v>
      </c>
      <c r="DG50" s="1235">
        <v>461357.69229075871</v>
      </c>
      <c r="DH50" s="1235">
        <v>461200.64549646678</v>
      </c>
      <c r="DI50" s="1235">
        <v>466015.88957993238</v>
      </c>
      <c r="DJ50" s="1235">
        <v>468822.28168550559</v>
      </c>
      <c r="DK50" s="1235">
        <v>474117.6138447515</v>
      </c>
      <c r="DL50" s="1235">
        <v>475524.32201576926</v>
      </c>
      <c r="DM50" s="1235">
        <v>479207.38735999202</v>
      </c>
      <c r="DN50" s="1235">
        <v>484025.122730345</v>
      </c>
    </row>
    <row r="51" spans="1:118" ht="6" customHeight="1" x14ac:dyDescent="0.25">
      <c r="A51" s="1233"/>
      <c r="B51" s="1235"/>
      <c r="C51" s="1235"/>
      <c r="D51" s="1235"/>
      <c r="E51" s="1235"/>
      <c r="F51" s="1235"/>
      <c r="G51" s="1235"/>
      <c r="H51" s="1235"/>
      <c r="I51" s="1235"/>
      <c r="J51" s="1235"/>
      <c r="K51" s="1235"/>
      <c r="L51" s="1235"/>
      <c r="M51" s="1235"/>
      <c r="N51" s="1235"/>
      <c r="O51" s="1235"/>
      <c r="P51" s="1235"/>
      <c r="Q51" s="1235"/>
      <c r="R51" s="1235"/>
      <c r="S51" s="1235"/>
      <c r="T51" s="1235"/>
      <c r="U51" s="1235"/>
      <c r="V51" s="1235"/>
      <c r="W51" s="1235"/>
      <c r="X51" s="1235"/>
      <c r="Y51" s="1235"/>
      <c r="Z51" s="1235"/>
      <c r="AA51" s="1235"/>
      <c r="AB51" s="1235"/>
      <c r="AC51" s="1235"/>
      <c r="AD51" s="1235"/>
      <c r="AE51" s="1235"/>
      <c r="AF51" s="1235"/>
      <c r="AG51" s="1235"/>
      <c r="AH51" s="1235"/>
      <c r="AI51" s="1235"/>
      <c r="AJ51" s="1235"/>
      <c r="AK51" s="1235"/>
      <c r="AL51" s="1235"/>
      <c r="AM51" s="1235"/>
      <c r="AN51" s="1235"/>
      <c r="AO51" s="1235"/>
      <c r="AP51" s="1235"/>
      <c r="AQ51" s="1235"/>
      <c r="AR51" s="1235"/>
      <c r="AS51" s="1235"/>
      <c r="AT51" s="1235"/>
      <c r="AU51" s="1235"/>
      <c r="AV51" s="1235"/>
      <c r="AW51" s="1235"/>
      <c r="AX51" s="1235"/>
      <c r="AY51" s="1235"/>
      <c r="AZ51" s="1235"/>
      <c r="BA51" s="1235"/>
      <c r="BB51" s="1235"/>
      <c r="BC51" s="1235"/>
      <c r="BD51" s="1235"/>
      <c r="BE51" s="1235"/>
      <c r="BF51" s="1235"/>
      <c r="BG51" s="1235"/>
      <c r="BH51" s="1235"/>
      <c r="BI51" s="1235"/>
      <c r="BJ51" s="1235"/>
      <c r="BK51" s="1235"/>
      <c r="BL51" s="1235"/>
      <c r="BM51" s="1235"/>
      <c r="BN51" s="1235"/>
      <c r="BO51" s="1235"/>
      <c r="BP51" s="1235"/>
      <c r="BQ51" s="1235"/>
      <c r="BR51" s="1235"/>
      <c r="BS51" s="1235"/>
      <c r="BT51" s="1235"/>
      <c r="BU51" s="1235"/>
      <c r="BV51" s="1235"/>
      <c r="BW51" s="1235"/>
      <c r="BX51" s="1235"/>
      <c r="BY51" s="1235"/>
      <c r="BZ51" s="1235"/>
      <c r="CA51" s="1235"/>
      <c r="CB51" s="1235"/>
      <c r="CC51" s="1235"/>
      <c r="CD51" s="1235"/>
      <c r="CE51" s="1235"/>
      <c r="CF51" s="1235"/>
      <c r="CG51" s="1235"/>
      <c r="CH51" s="1235"/>
      <c r="CI51" s="1235"/>
      <c r="CJ51" s="1235"/>
      <c r="CK51" s="1235"/>
      <c r="CL51" s="1235"/>
      <c r="CM51" s="1235"/>
      <c r="CN51" s="1235"/>
      <c r="CO51" s="1235"/>
      <c r="CP51" s="1235"/>
      <c r="CQ51" s="1235"/>
      <c r="CR51" s="1235"/>
      <c r="CS51" s="1235"/>
      <c r="CT51" s="1235"/>
      <c r="CU51" s="1235"/>
      <c r="CV51" s="1235"/>
      <c r="CW51" s="1235"/>
      <c r="CX51" s="1235"/>
      <c r="CY51" s="1235"/>
      <c r="CZ51" s="1235"/>
      <c r="DA51" s="1235"/>
      <c r="DB51" s="1235"/>
      <c r="DC51" s="1235"/>
      <c r="DD51" s="1235"/>
      <c r="DE51" s="1235"/>
      <c r="DF51" s="1235"/>
      <c r="DG51" s="1235"/>
      <c r="DH51" s="1235"/>
      <c r="DI51" s="1235"/>
      <c r="DJ51" s="1235"/>
      <c r="DK51" s="1235"/>
      <c r="DL51" s="1235"/>
      <c r="DM51" s="1235"/>
      <c r="DN51" s="1235"/>
    </row>
    <row r="52" spans="1:118" ht="18.75" customHeight="1" x14ac:dyDescent="0.25">
      <c r="A52" s="1253" t="s">
        <v>3722</v>
      </c>
      <c r="B52" s="1237">
        <v>242562.11196942668</v>
      </c>
      <c r="C52" s="1237">
        <v>243311.51183294356</v>
      </c>
      <c r="D52" s="1237">
        <v>245033.22232351839</v>
      </c>
      <c r="E52" s="1237">
        <v>244018.02989344046</v>
      </c>
      <c r="F52" s="1237">
        <v>250580.00481199563</v>
      </c>
      <c r="G52" s="1237">
        <v>254522.90055574928</v>
      </c>
      <c r="H52" s="1237">
        <v>253012.12550947376</v>
      </c>
      <c r="I52" s="1237">
        <v>257454.08719937806</v>
      </c>
      <c r="J52" s="1237">
        <v>259335.49789052695</v>
      </c>
      <c r="K52" s="1237">
        <v>261678.9711234938</v>
      </c>
      <c r="L52" s="1237">
        <v>263432.48575053358</v>
      </c>
      <c r="M52" s="1237">
        <v>269479.06372029684</v>
      </c>
      <c r="N52" s="1237">
        <v>268545.90110465075</v>
      </c>
      <c r="O52" s="1237">
        <v>270706.00045230635</v>
      </c>
      <c r="P52" s="1237">
        <v>271381.57843502238</v>
      </c>
      <c r="Q52" s="1237">
        <v>273618.81903622823</v>
      </c>
      <c r="R52" s="1237">
        <v>276101.33253532433</v>
      </c>
      <c r="S52" s="1237">
        <v>279636.03401176998</v>
      </c>
      <c r="T52" s="1237">
        <v>281649.19143097132</v>
      </c>
      <c r="U52" s="1237">
        <v>284773.79267272697</v>
      </c>
      <c r="V52" s="1237">
        <v>287793.6374971855</v>
      </c>
      <c r="W52" s="1237">
        <v>292660.7243567055</v>
      </c>
      <c r="X52" s="1237">
        <v>293820.32975756953</v>
      </c>
      <c r="Y52" s="1237">
        <v>293809.05868648255</v>
      </c>
      <c r="Z52" s="1237">
        <v>293787.48378060694</v>
      </c>
      <c r="AA52" s="1237">
        <v>293916.31173214311</v>
      </c>
      <c r="AB52" s="1237">
        <v>298362.30671179813</v>
      </c>
      <c r="AC52" s="1237">
        <v>301613.59854571871</v>
      </c>
      <c r="AD52" s="1237">
        <v>303907.25735931937</v>
      </c>
      <c r="AE52" s="1237">
        <v>312520.51665193163</v>
      </c>
      <c r="AF52" s="1237">
        <v>313073.27916318265</v>
      </c>
      <c r="AG52" s="1237">
        <v>316802.83527758741</v>
      </c>
      <c r="AH52" s="1237">
        <v>318570.33801969216</v>
      </c>
      <c r="AI52" s="1237">
        <v>321861.70005690499</v>
      </c>
      <c r="AJ52" s="1237">
        <v>325813.98861694545</v>
      </c>
      <c r="AK52" s="1237">
        <v>330304.64909046493</v>
      </c>
      <c r="AL52" s="1237">
        <v>328508.86187479884</v>
      </c>
      <c r="AM52" s="1237">
        <v>331788.19470645627</v>
      </c>
      <c r="AN52" s="1237">
        <v>333574.84401124058</v>
      </c>
      <c r="AO52" s="1237">
        <v>334073.21014901489</v>
      </c>
      <c r="AP52" s="1237">
        <v>334073.18083811045</v>
      </c>
      <c r="AQ52" s="1237">
        <v>339787.95809160796</v>
      </c>
      <c r="AR52" s="1237">
        <v>344071.85512530396</v>
      </c>
      <c r="AS52" s="1237">
        <v>348781.90767205984</v>
      </c>
      <c r="AT52" s="1237">
        <v>353373.48349503544</v>
      </c>
      <c r="AU52" s="1237">
        <v>352846.1219285758</v>
      </c>
      <c r="AV52" s="1237">
        <v>357507.50147930754</v>
      </c>
      <c r="AW52" s="1237">
        <v>364510.65586951422</v>
      </c>
      <c r="AX52" s="1237">
        <v>362518.7063858778</v>
      </c>
      <c r="AY52" s="1237">
        <v>362416.71640368144</v>
      </c>
      <c r="AZ52" s="1237">
        <v>362301.75205255731</v>
      </c>
      <c r="BA52" s="1237">
        <v>362647.74075911712</v>
      </c>
      <c r="BB52" s="1237">
        <v>364146.25827612425</v>
      </c>
      <c r="BC52" s="1237">
        <v>362461.78854091698</v>
      </c>
      <c r="BD52" s="1237">
        <v>363119.32068775996</v>
      </c>
      <c r="BE52" s="1237">
        <v>366256.70194460597</v>
      </c>
      <c r="BF52" s="1237">
        <v>366262.44414170802</v>
      </c>
      <c r="BG52" s="1237">
        <v>369036.43841667695</v>
      </c>
      <c r="BH52" s="1237">
        <v>376770.02295745182</v>
      </c>
      <c r="BI52" s="1237">
        <v>377115.52007397683</v>
      </c>
      <c r="BJ52" s="1237">
        <v>377415.83557693823</v>
      </c>
      <c r="BK52" s="1237">
        <v>379375.14075688412</v>
      </c>
      <c r="BL52" s="1237">
        <v>390489.03554982535</v>
      </c>
      <c r="BM52" s="1237">
        <v>383511.898432152</v>
      </c>
      <c r="BN52" s="1237">
        <v>382943.08865305979</v>
      </c>
      <c r="BO52" s="1237">
        <v>390091.30184545578</v>
      </c>
      <c r="BP52" s="1237">
        <v>392484.16284335993</v>
      </c>
      <c r="BQ52" s="1237">
        <v>399578.67107999191</v>
      </c>
      <c r="BR52" s="1237">
        <v>399596.71795572154</v>
      </c>
      <c r="BS52" s="1237">
        <v>399304.60391711706</v>
      </c>
      <c r="BT52" s="1237">
        <v>405934.2108810615</v>
      </c>
      <c r="BU52" s="1237">
        <v>408360.47241010662</v>
      </c>
      <c r="BV52" s="1237">
        <v>409901.54682423087</v>
      </c>
      <c r="BW52" s="1237">
        <v>411760.46212674555</v>
      </c>
      <c r="BX52" s="1237">
        <v>403618.5301601871</v>
      </c>
      <c r="BY52" s="1237">
        <v>404170.42852843145</v>
      </c>
      <c r="BZ52" s="1237">
        <v>406392.28219512198</v>
      </c>
      <c r="CA52" s="1237">
        <v>412858.33403765433</v>
      </c>
      <c r="CB52" s="1237">
        <v>418312.32298509002</v>
      </c>
      <c r="CC52" s="1237">
        <v>409810.2337848742</v>
      </c>
      <c r="CD52" s="1237">
        <v>411334.84280373016</v>
      </c>
      <c r="CE52" s="1237">
        <v>413118.726759037</v>
      </c>
      <c r="CF52" s="1237">
        <v>408284.7854693706</v>
      </c>
      <c r="CG52" s="1237">
        <v>408210.29552648833</v>
      </c>
      <c r="CH52" s="1237">
        <v>411355.22411205643</v>
      </c>
      <c r="CI52" s="1237">
        <v>414998.95588853676</v>
      </c>
      <c r="CJ52" s="1237">
        <v>420162.91707200051</v>
      </c>
      <c r="CK52" s="1237">
        <v>417861.6664119091</v>
      </c>
      <c r="CL52" s="1237">
        <v>417538.24736722454</v>
      </c>
      <c r="CM52" s="1237">
        <v>419501.26862938714</v>
      </c>
      <c r="CN52" s="1237">
        <v>422242.57889364951</v>
      </c>
      <c r="CO52" s="1237">
        <v>420659.44246949913</v>
      </c>
      <c r="CP52" s="1237">
        <v>431854.14441803261</v>
      </c>
      <c r="CQ52" s="1237">
        <v>437745.82835771621</v>
      </c>
      <c r="CR52" s="1237">
        <v>438085.45339373196</v>
      </c>
      <c r="CS52" s="1237">
        <v>435641.13726076647</v>
      </c>
      <c r="CT52" s="1237">
        <v>437543.56693863496</v>
      </c>
      <c r="CU52" s="1237">
        <v>434896.66525239084</v>
      </c>
      <c r="CV52" s="1237">
        <v>438645.79286807741</v>
      </c>
      <c r="CW52" s="1237">
        <v>445127.61354573042</v>
      </c>
      <c r="CX52" s="1237">
        <v>439151.8278160647</v>
      </c>
      <c r="CY52" s="1237">
        <v>447696.41991047864</v>
      </c>
      <c r="CZ52" s="1237">
        <v>455083.13499532134</v>
      </c>
      <c r="DA52" s="1237">
        <v>449977.45894831209</v>
      </c>
      <c r="DB52" s="1237">
        <v>454015.84530202148</v>
      </c>
      <c r="DC52" s="1237">
        <v>454190.78123609524</v>
      </c>
      <c r="DD52" s="1237">
        <v>454882.68842526473</v>
      </c>
      <c r="DE52" s="1237">
        <v>459351.36548958201</v>
      </c>
      <c r="DF52" s="1237">
        <v>458939.01248369756</v>
      </c>
      <c r="DG52" s="1237">
        <v>464527.96994986956</v>
      </c>
      <c r="DH52" s="1237">
        <v>464144.84813985118</v>
      </c>
      <c r="DI52" s="1237">
        <v>468965.47283334041</v>
      </c>
      <c r="DJ52" s="1237">
        <v>471681.55436881317</v>
      </c>
      <c r="DK52" s="1237">
        <v>477204.31823043991</v>
      </c>
      <c r="DL52" s="1237">
        <v>478400.86147888104</v>
      </c>
      <c r="DM52" s="1237">
        <v>481904.16058688215</v>
      </c>
      <c r="DN52" s="1237">
        <v>486149.80898323591</v>
      </c>
    </row>
    <row r="53" spans="1:118" s="1241" customFormat="1" ht="17.100000000000001" customHeight="1" x14ac:dyDescent="0.25">
      <c r="A53" s="1239" t="s">
        <v>3723</v>
      </c>
      <c r="B53" s="1240">
        <v>279157.43526341411</v>
      </c>
      <c r="C53" s="1240">
        <v>279902.18730475899</v>
      </c>
      <c r="D53" s="1240">
        <v>282179.07488706929</v>
      </c>
      <c r="E53" s="1240">
        <v>284293.81727101858</v>
      </c>
      <c r="F53" s="1240">
        <v>296063.50983825832</v>
      </c>
      <c r="G53" s="1240">
        <v>299764.75971159729</v>
      </c>
      <c r="H53" s="1240">
        <v>296640.42558030994</v>
      </c>
      <c r="I53" s="1240">
        <v>300612.49926796101</v>
      </c>
      <c r="J53" s="1240">
        <v>299807.49843978829</v>
      </c>
      <c r="K53" s="1240">
        <v>303317.11869252037</v>
      </c>
      <c r="L53" s="1240">
        <v>303677.90454960323</v>
      </c>
      <c r="M53" s="1240">
        <v>308854.78865813423</v>
      </c>
      <c r="N53" s="1240">
        <v>308512.13633570098</v>
      </c>
      <c r="O53" s="1240">
        <v>311686.10395471088</v>
      </c>
      <c r="P53" s="1240">
        <v>308500.08114763151</v>
      </c>
      <c r="Q53" s="1240">
        <v>314422.51627656462</v>
      </c>
      <c r="R53" s="1240">
        <v>316255.17832025024</v>
      </c>
      <c r="S53" s="1240">
        <v>321674.97265262768</v>
      </c>
      <c r="T53" s="1240">
        <v>324724.43733242183</v>
      </c>
      <c r="U53" s="1240">
        <v>328612.74738128798</v>
      </c>
      <c r="V53" s="1240">
        <v>332325.67400211346</v>
      </c>
      <c r="W53" s="1240">
        <v>340868.64420603361</v>
      </c>
      <c r="X53" s="1240">
        <v>342247.0393485669</v>
      </c>
      <c r="Y53" s="1240">
        <v>341302.03157849319</v>
      </c>
      <c r="Z53" s="1240">
        <v>339250.52614897164</v>
      </c>
      <c r="AA53" s="1240">
        <v>340559.42007212853</v>
      </c>
      <c r="AB53" s="1240">
        <v>346267.88169898256</v>
      </c>
      <c r="AC53" s="1240">
        <v>351086.9632465397</v>
      </c>
      <c r="AD53" s="1240">
        <v>358110.97389489633</v>
      </c>
      <c r="AE53" s="1240">
        <v>367426.84619048331</v>
      </c>
      <c r="AF53" s="1240">
        <v>368866.51602499024</v>
      </c>
      <c r="AG53" s="1240">
        <v>371601.85832135467</v>
      </c>
      <c r="AH53" s="1240">
        <v>376240.38390320144</v>
      </c>
      <c r="AI53" s="1240">
        <v>380541.05354163493</v>
      </c>
      <c r="AJ53" s="1240">
        <v>380895.71790494595</v>
      </c>
      <c r="AK53" s="1240">
        <v>391021.90605307504</v>
      </c>
      <c r="AL53" s="1240">
        <v>390670.56807425956</v>
      </c>
      <c r="AM53" s="1240">
        <v>399383.58689828473</v>
      </c>
      <c r="AN53" s="1240">
        <v>397812.20158805215</v>
      </c>
      <c r="AO53" s="1240">
        <v>400652.288198361</v>
      </c>
      <c r="AP53" s="1240">
        <v>395570.1655857031</v>
      </c>
      <c r="AQ53" s="1240">
        <v>395942.4653156143</v>
      </c>
      <c r="AR53" s="1240">
        <v>410710.68947570119</v>
      </c>
      <c r="AS53" s="1240">
        <v>434803.77510363708</v>
      </c>
      <c r="AT53" s="1240">
        <v>438731.62484525511</v>
      </c>
      <c r="AU53" s="1240">
        <v>432771.08952404722</v>
      </c>
      <c r="AV53" s="1240">
        <v>438650.54830013338</v>
      </c>
      <c r="AW53" s="1240">
        <v>448174.55755044171</v>
      </c>
      <c r="AX53" s="1240">
        <v>432659.16859272547</v>
      </c>
      <c r="AY53" s="1240">
        <v>435872.06325177965</v>
      </c>
      <c r="AZ53" s="1240">
        <v>438794.36667353788</v>
      </c>
      <c r="BA53" s="1240">
        <v>436791.86512686452</v>
      </c>
      <c r="BB53" s="1240">
        <v>433904.5213141999</v>
      </c>
      <c r="BC53" s="1240">
        <v>426481.2387282523</v>
      </c>
      <c r="BD53" s="1240">
        <v>424753.43668848957</v>
      </c>
      <c r="BE53" s="1240">
        <v>422782.09021782031</v>
      </c>
      <c r="BF53" s="1240">
        <v>424432.75786045159</v>
      </c>
      <c r="BG53" s="1240">
        <v>433513.12745475303</v>
      </c>
      <c r="BH53" s="1240">
        <v>445774.56219515996</v>
      </c>
      <c r="BI53" s="1240">
        <v>446806.05883179465</v>
      </c>
      <c r="BJ53" s="1240">
        <v>448085.98648171197</v>
      </c>
      <c r="BK53" s="1240">
        <v>453039.65448491456</v>
      </c>
      <c r="BL53" s="1240">
        <v>462016.85014535347</v>
      </c>
      <c r="BM53" s="1240">
        <v>453100.31442233926</v>
      </c>
      <c r="BN53" s="1240">
        <v>455669.89973050688</v>
      </c>
      <c r="BO53" s="1240">
        <v>460964.5935237924</v>
      </c>
      <c r="BP53" s="1240">
        <v>457660.44371404522</v>
      </c>
      <c r="BQ53" s="1240">
        <v>468206.30692897696</v>
      </c>
      <c r="BR53" s="1240">
        <v>470299.62216953328</v>
      </c>
      <c r="BS53" s="1240">
        <v>472536.80479119642</v>
      </c>
      <c r="BT53" s="1240">
        <v>474021.19892477209</v>
      </c>
      <c r="BU53" s="1240">
        <v>476653</v>
      </c>
      <c r="BV53" s="1240">
        <v>484602.153918611</v>
      </c>
      <c r="BW53" s="1240">
        <v>485210.16754143097</v>
      </c>
      <c r="BX53" s="1240">
        <v>482473.0677796384</v>
      </c>
      <c r="BY53" s="1240">
        <v>479939.84246103466</v>
      </c>
      <c r="BZ53" s="1240">
        <v>484278.42892441922</v>
      </c>
      <c r="CA53" s="1240">
        <v>485682.31561199401</v>
      </c>
      <c r="CB53" s="1240">
        <v>494959.98925428465</v>
      </c>
      <c r="CC53" s="1240">
        <v>490557.70254904934</v>
      </c>
      <c r="CD53" s="1240">
        <v>492756.66421073349</v>
      </c>
      <c r="CE53" s="1240">
        <v>498814.65388811496</v>
      </c>
      <c r="CF53" s="1240">
        <v>491972.63440915453</v>
      </c>
      <c r="CG53" s="1240">
        <v>493257.65025893244</v>
      </c>
      <c r="CH53" s="1240">
        <v>496011.54680278362</v>
      </c>
      <c r="CI53" s="1240">
        <v>514307.84099540894</v>
      </c>
      <c r="CJ53" s="1240">
        <v>524925.86482610484</v>
      </c>
      <c r="CK53" s="1240">
        <v>526534.85519275744</v>
      </c>
      <c r="CL53" s="1240">
        <v>531459.77368965582</v>
      </c>
      <c r="CM53" s="1240">
        <v>527659.30703998427</v>
      </c>
      <c r="CN53" s="1240">
        <v>537994.44982198614</v>
      </c>
      <c r="CO53" s="1240">
        <v>545705.0412664722</v>
      </c>
      <c r="CP53" s="1240">
        <v>567563.59450722288</v>
      </c>
      <c r="CQ53" s="1240">
        <v>574189.3559938916</v>
      </c>
      <c r="CR53" s="1240">
        <v>573860.87205769948</v>
      </c>
      <c r="CS53" s="1240">
        <v>574578.40198468533</v>
      </c>
      <c r="CT53" s="1240">
        <v>583680.55471354502</v>
      </c>
      <c r="CU53" s="1240">
        <v>583098.36868937209</v>
      </c>
      <c r="CV53" s="1240">
        <v>577241.27465947845</v>
      </c>
      <c r="CW53" s="1240">
        <v>578738.99286224239</v>
      </c>
      <c r="CX53" s="1240">
        <v>514884.2030490422</v>
      </c>
      <c r="CY53" s="1240">
        <v>520770.48671654286</v>
      </c>
      <c r="CZ53" s="1240">
        <v>525233.75709515286</v>
      </c>
      <c r="DA53" s="1240">
        <v>521236.10866409529</v>
      </c>
      <c r="DB53" s="1240">
        <v>526450.08549827454</v>
      </c>
      <c r="DC53" s="1240">
        <v>528507.15049697482</v>
      </c>
      <c r="DD53" s="1240">
        <v>532504.71843454451</v>
      </c>
      <c r="DE53" s="1240">
        <v>535595.34332503891</v>
      </c>
      <c r="DF53" s="1240">
        <v>537435.03660130629</v>
      </c>
      <c r="DG53" s="1240">
        <v>544408.05608472717</v>
      </c>
      <c r="DH53" s="1240">
        <v>546452.15534119459</v>
      </c>
      <c r="DI53" s="1240">
        <v>551405.17527963209</v>
      </c>
      <c r="DJ53" s="1240">
        <v>556514.24032124865</v>
      </c>
      <c r="DK53" s="1240">
        <v>559315.16579802474</v>
      </c>
      <c r="DL53" s="1240">
        <v>560316.61627336999</v>
      </c>
      <c r="DM53" s="1240">
        <v>566314.99988263834</v>
      </c>
      <c r="DN53" s="1240">
        <v>569744.4636008275</v>
      </c>
    </row>
    <row r="54" spans="1:118" s="1241" customFormat="1" ht="17.100000000000001" customHeight="1" x14ac:dyDescent="0.25">
      <c r="A54" s="1239" t="s">
        <v>3724</v>
      </c>
      <c r="B54" s="1240">
        <v>355259.36110940948</v>
      </c>
      <c r="C54" s="1240">
        <v>359674.52067542169</v>
      </c>
      <c r="D54" s="1240">
        <v>365534.08899271872</v>
      </c>
      <c r="E54" s="1240">
        <v>350076.45939386607</v>
      </c>
      <c r="F54" s="1240">
        <v>408376.12498644798</v>
      </c>
      <c r="G54" s="1240">
        <v>402112.53101963754</v>
      </c>
      <c r="H54" s="1240">
        <v>364656.03892779577</v>
      </c>
      <c r="I54" s="1240">
        <v>393066.9151664619</v>
      </c>
      <c r="J54" s="1240">
        <v>390537.62147691939</v>
      </c>
      <c r="K54" s="1240">
        <v>391457.11670130375</v>
      </c>
      <c r="L54" s="1240">
        <v>402942.5897299879</v>
      </c>
      <c r="M54" s="1240">
        <v>404649.15065369115</v>
      </c>
      <c r="N54" s="1240">
        <v>407823.63352837315</v>
      </c>
      <c r="O54" s="1240">
        <v>405056.79783523042</v>
      </c>
      <c r="P54" s="1240">
        <v>373076.22365200013</v>
      </c>
      <c r="Q54" s="1240">
        <v>392324.13765174814</v>
      </c>
      <c r="R54" s="1240">
        <v>385746.33193663164</v>
      </c>
      <c r="S54" s="1240">
        <v>414087.30448866077</v>
      </c>
      <c r="T54" s="1240">
        <v>403593.92227355641</v>
      </c>
      <c r="U54" s="1240">
        <v>386969.89630842878</v>
      </c>
      <c r="V54" s="1240">
        <v>395351.35688924079</v>
      </c>
      <c r="W54" s="1240">
        <v>405087.09893024142</v>
      </c>
      <c r="X54" s="1240">
        <v>454427.65861462167</v>
      </c>
      <c r="Y54" s="1240">
        <v>392520.47702801961</v>
      </c>
      <c r="Z54" s="1240">
        <v>369105.09290209634</v>
      </c>
      <c r="AA54" s="1240">
        <v>376955.9310288633</v>
      </c>
      <c r="AB54" s="1240">
        <v>425700.47701899771</v>
      </c>
      <c r="AC54" s="1240">
        <v>430723.86365939816</v>
      </c>
      <c r="AD54" s="1240">
        <v>453051.42133272428</v>
      </c>
      <c r="AE54" s="1240">
        <v>398191.58983318222</v>
      </c>
      <c r="AF54" s="1240">
        <v>431310.64951476338</v>
      </c>
      <c r="AG54" s="1240">
        <v>391798.35496846749</v>
      </c>
      <c r="AH54" s="1240">
        <v>419472.37424158253</v>
      </c>
      <c r="AI54" s="1240">
        <v>440473.73401755263</v>
      </c>
      <c r="AJ54" s="1240">
        <v>440983.94812166237</v>
      </c>
      <c r="AK54" s="1240">
        <v>446725.61739693565</v>
      </c>
      <c r="AL54" s="1240">
        <v>474970.90923370438</v>
      </c>
      <c r="AM54" s="1240">
        <v>426515.81480752374</v>
      </c>
      <c r="AN54" s="1240">
        <v>445854.38320849871</v>
      </c>
      <c r="AO54" s="1240">
        <v>460625.32765421644</v>
      </c>
      <c r="AP54" s="1240">
        <v>488129.86957859132</v>
      </c>
      <c r="AQ54" s="1240">
        <v>438688.48267435428</v>
      </c>
      <c r="AR54" s="1240">
        <v>465953.60966626892</v>
      </c>
      <c r="AS54" s="1240">
        <v>471795.70692158758</v>
      </c>
      <c r="AT54" s="1240">
        <v>470230.33461851074</v>
      </c>
      <c r="AU54" s="1240">
        <v>455486.54418138292</v>
      </c>
      <c r="AV54" s="1240">
        <v>459880.23395209498</v>
      </c>
      <c r="AW54" s="1240">
        <v>478865.71640516765</v>
      </c>
      <c r="AX54" s="1240">
        <v>439097.77532928227</v>
      </c>
      <c r="AY54" s="1240">
        <v>441269.8403915122</v>
      </c>
      <c r="AZ54" s="1240">
        <v>438692.91461748979</v>
      </c>
      <c r="BA54" s="1240">
        <v>460236.83889744111</v>
      </c>
      <c r="BB54" s="1240">
        <v>442676.74993058713</v>
      </c>
      <c r="BC54" s="1240">
        <v>430266.48893325822</v>
      </c>
      <c r="BD54" s="1240">
        <v>439363.15186964103</v>
      </c>
      <c r="BE54" s="1240">
        <v>452836.70265660645</v>
      </c>
      <c r="BF54" s="1240">
        <v>485583.09844426496</v>
      </c>
      <c r="BG54" s="1240">
        <v>526195.34385628253</v>
      </c>
      <c r="BH54" s="1240">
        <v>496675.90007366199</v>
      </c>
      <c r="BI54" s="1240">
        <v>507072.70740943949</v>
      </c>
      <c r="BJ54" s="1240">
        <v>524258.49610627926</v>
      </c>
      <c r="BK54" s="1240">
        <v>533757.07369569398</v>
      </c>
      <c r="BL54" s="1240">
        <v>609082.18579530215</v>
      </c>
      <c r="BM54" s="1240">
        <v>610314.7623422672</v>
      </c>
      <c r="BN54" s="1240">
        <v>577098.77235605102</v>
      </c>
      <c r="BO54" s="1240">
        <v>562413.7520863933</v>
      </c>
      <c r="BP54" s="1240">
        <v>567268.13910522393</v>
      </c>
      <c r="BQ54" s="1240">
        <v>552711.18938686117</v>
      </c>
      <c r="BR54" s="1240">
        <v>552327.72718493198</v>
      </c>
      <c r="BS54" s="1240">
        <v>575446.41010124655</v>
      </c>
      <c r="BT54" s="1240">
        <v>555028.7250735925</v>
      </c>
      <c r="BU54" s="1240">
        <v>567680</v>
      </c>
      <c r="BV54" s="1240">
        <v>580216.77243797912</v>
      </c>
      <c r="BW54" s="1240">
        <v>578562.26508637541</v>
      </c>
      <c r="BX54" s="1240">
        <v>547518.84099356248</v>
      </c>
      <c r="BY54" s="1240">
        <v>558322.94204278337</v>
      </c>
      <c r="BZ54" s="1240">
        <v>552651.4970955078</v>
      </c>
      <c r="CA54" s="1240">
        <v>560481.05852742586</v>
      </c>
      <c r="CB54" s="1240">
        <v>570468.77005060739</v>
      </c>
      <c r="CC54" s="1240">
        <v>576648.32861637149</v>
      </c>
      <c r="CD54" s="1240">
        <v>572210.03967018984</v>
      </c>
      <c r="CE54" s="1240">
        <v>572673.71392348432</v>
      </c>
      <c r="CF54" s="1240">
        <v>602463.71168242232</v>
      </c>
      <c r="CG54" s="1240">
        <v>564619.41641323874</v>
      </c>
      <c r="CH54" s="1240">
        <v>565487.72895225766</v>
      </c>
      <c r="CI54" s="1240">
        <v>579629.63135974342</v>
      </c>
      <c r="CJ54" s="1240">
        <v>605302.05896330334</v>
      </c>
      <c r="CK54" s="1240">
        <v>591654.14229416894</v>
      </c>
      <c r="CL54" s="1240">
        <v>599865.68221058906</v>
      </c>
      <c r="CM54" s="1240">
        <v>613298.92116443929</v>
      </c>
      <c r="CN54" s="1240">
        <v>623293.49414493178</v>
      </c>
      <c r="CO54" s="1240">
        <v>590351.65671024844</v>
      </c>
      <c r="CP54" s="1240">
        <v>616886.54367419053</v>
      </c>
      <c r="CQ54" s="1240">
        <v>600412.36316587124</v>
      </c>
      <c r="CR54" s="1240">
        <v>634564.2896325558</v>
      </c>
      <c r="CS54" s="1240">
        <v>619408.35522614198</v>
      </c>
      <c r="CT54" s="1240">
        <v>615864.01694600936</v>
      </c>
      <c r="CU54" s="1240">
        <v>614374.76992208359</v>
      </c>
      <c r="CV54" s="1240">
        <v>630986.07158521377</v>
      </c>
      <c r="CW54" s="1240">
        <v>618238.20334119699</v>
      </c>
      <c r="CX54" s="1240">
        <v>584156.42194773233</v>
      </c>
      <c r="CY54" s="1240">
        <v>590753.77780053939</v>
      </c>
      <c r="CZ54" s="1240">
        <v>588240.20044339471</v>
      </c>
      <c r="DA54" s="1240">
        <v>584139.2273160402</v>
      </c>
      <c r="DB54" s="1240">
        <v>561003.35230613092</v>
      </c>
      <c r="DC54" s="1240">
        <v>587015.03473534598</v>
      </c>
      <c r="DD54" s="1240">
        <v>563500.50692952063</v>
      </c>
      <c r="DE54" s="1240">
        <v>551258.34817950753</v>
      </c>
      <c r="DF54" s="1240">
        <v>538200.2987982519</v>
      </c>
      <c r="DG54" s="1240">
        <v>596885.83783269487</v>
      </c>
      <c r="DH54" s="1240">
        <v>564163.04869066074</v>
      </c>
      <c r="DI54" s="1240">
        <v>587840.01927012939</v>
      </c>
      <c r="DJ54" s="1240">
        <v>579401.87203058694</v>
      </c>
      <c r="DK54" s="1240">
        <v>579256.47406215325</v>
      </c>
      <c r="DL54" s="1240">
        <v>616851.3754696392</v>
      </c>
      <c r="DM54" s="1240">
        <v>596899.07999064808</v>
      </c>
      <c r="DN54" s="1240">
        <v>607745.35851252533</v>
      </c>
    </row>
    <row r="55" spans="1:118" ht="17.100000000000001" customHeight="1" x14ac:dyDescent="0.25">
      <c r="A55" s="1233"/>
      <c r="B55" s="1235"/>
      <c r="C55" s="1235"/>
      <c r="D55" s="1235"/>
      <c r="E55" s="1235"/>
      <c r="F55" s="1235"/>
      <c r="G55" s="1235"/>
      <c r="H55" s="1235"/>
      <c r="I55" s="1235"/>
      <c r="J55" s="1235"/>
      <c r="K55" s="1235"/>
      <c r="L55" s="1235"/>
      <c r="M55" s="1235"/>
      <c r="N55" s="1235"/>
      <c r="O55" s="1235"/>
      <c r="P55" s="1235"/>
      <c r="Q55" s="1235"/>
      <c r="R55" s="1235"/>
      <c r="S55" s="1235"/>
      <c r="T55" s="1235"/>
      <c r="U55" s="1235"/>
      <c r="V55" s="1235"/>
      <c r="W55" s="1235"/>
      <c r="X55" s="1235"/>
      <c r="Y55" s="1235"/>
      <c r="Z55" s="1235"/>
      <c r="AA55" s="1235"/>
      <c r="AB55" s="1235"/>
      <c r="AC55" s="1235"/>
      <c r="AD55" s="1235"/>
      <c r="AE55" s="1235"/>
      <c r="AF55" s="1235"/>
      <c r="AG55" s="1235"/>
      <c r="AH55" s="1235"/>
      <c r="AI55" s="1235"/>
      <c r="AJ55" s="1235"/>
      <c r="AK55" s="1235"/>
      <c r="AL55" s="1235"/>
      <c r="AM55" s="1235"/>
      <c r="AN55" s="1235"/>
      <c r="AO55" s="1235"/>
      <c r="AP55" s="1235"/>
      <c r="AQ55" s="1235"/>
      <c r="AR55" s="1235"/>
      <c r="AS55" s="1235"/>
      <c r="AT55" s="1235"/>
      <c r="AU55" s="1235"/>
      <c r="AV55" s="1235"/>
      <c r="AW55" s="1235"/>
      <c r="AX55" s="1235"/>
      <c r="AY55" s="1235"/>
      <c r="AZ55" s="1235"/>
      <c r="BA55" s="1235"/>
      <c r="BB55" s="1235"/>
      <c r="BC55" s="1235"/>
      <c r="BD55" s="1235"/>
      <c r="BE55" s="1235"/>
      <c r="BF55" s="1235"/>
      <c r="BG55" s="1235"/>
      <c r="BH55" s="1235"/>
      <c r="BI55" s="1235"/>
      <c r="BJ55" s="1235"/>
      <c r="BK55" s="1235"/>
      <c r="BL55" s="1235"/>
      <c r="BM55" s="1235"/>
      <c r="BN55" s="1235"/>
      <c r="BO55" s="1235"/>
      <c r="BP55" s="1235"/>
      <c r="BQ55" s="1235"/>
      <c r="BR55" s="1235"/>
      <c r="BS55" s="1235"/>
      <c r="BT55" s="1235"/>
      <c r="BU55" s="1235"/>
      <c r="BV55" s="1235"/>
      <c r="BW55" s="1235"/>
      <c r="BX55" s="1235"/>
      <c r="BY55" s="1235"/>
      <c r="BZ55" s="1235"/>
      <c r="CA55" s="1235"/>
      <c r="CB55" s="1235"/>
      <c r="CC55" s="1235"/>
      <c r="CD55" s="1235"/>
      <c r="CE55" s="1235"/>
      <c r="CF55" s="1235"/>
      <c r="CG55" s="1235"/>
      <c r="CH55" s="1235"/>
      <c r="CI55" s="1235"/>
      <c r="CJ55" s="1235"/>
      <c r="CK55" s="1235"/>
      <c r="CL55" s="1235"/>
      <c r="CM55" s="1235"/>
      <c r="CN55" s="1235"/>
      <c r="CO55" s="1235"/>
      <c r="CP55" s="1235"/>
      <c r="CQ55" s="1235"/>
      <c r="CR55" s="1235"/>
      <c r="CS55" s="1235"/>
      <c r="CT55" s="1235"/>
      <c r="CU55" s="1235"/>
      <c r="CV55" s="1235"/>
      <c r="CW55" s="1235"/>
      <c r="CX55" s="1235"/>
      <c r="CY55" s="1235"/>
      <c r="CZ55" s="1235"/>
      <c r="DA55" s="1235"/>
      <c r="DB55" s="1235"/>
      <c r="DC55" s="1235"/>
      <c r="DD55" s="1235"/>
      <c r="DE55" s="1235"/>
      <c r="DF55" s="1235"/>
      <c r="DG55" s="1235"/>
      <c r="DH55" s="1235"/>
      <c r="DI55" s="1235"/>
      <c r="DJ55" s="1235"/>
      <c r="DK55" s="1235"/>
      <c r="DL55" s="1235"/>
      <c r="DM55" s="1235"/>
      <c r="DN55" s="1235"/>
    </row>
    <row r="56" spans="1:118" ht="17.100000000000001" customHeight="1" x14ac:dyDescent="0.25">
      <c r="A56" s="1239" t="s">
        <v>3725</v>
      </c>
      <c r="B56" s="1240">
        <v>279735.10531540611</v>
      </c>
      <c r="C56" s="1240">
        <v>280832.71616430732</v>
      </c>
      <c r="D56" s="1240">
        <v>281427.58380275627</v>
      </c>
      <c r="E56" s="1240">
        <v>282053.88717788766</v>
      </c>
      <c r="F56" s="1240">
        <v>286161.75081736082</v>
      </c>
      <c r="G56" s="1240">
        <v>286852.74157677876</v>
      </c>
      <c r="H56" s="1240">
        <v>281980.74913940526</v>
      </c>
      <c r="I56" s="1240">
        <v>282105.32767522562</v>
      </c>
      <c r="J56" s="1240">
        <v>283581.44315563818</v>
      </c>
      <c r="K56" s="1240">
        <v>287418.95498439157</v>
      </c>
      <c r="L56" s="1240">
        <v>288135.77511421102</v>
      </c>
      <c r="M56" s="1240">
        <v>300231.38741758827</v>
      </c>
      <c r="N56" s="1240">
        <v>298556.62578708358</v>
      </c>
      <c r="O56" s="1240">
        <v>298369.33004481444</v>
      </c>
      <c r="P56" s="1240">
        <v>298155.49753263145</v>
      </c>
      <c r="Q56" s="1240">
        <v>299059.78403224458</v>
      </c>
      <c r="R56" s="1240">
        <v>299494.6394816144</v>
      </c>
      <c r="S56" s="1240">
        <v>306227.71741607366</v>
      </c>
      <c r="T56" s="1240">
        <v>305393.34314475307</v>
      </c>
      <c r="U56" s="1240">
        <v>308770.06989294133</v>
      </c>
      <c r="V56" s="1240">
        <v>309120.82380339794</v>
      </c>
      <c r="W56" s="1240">
        <v>309586.03971583769</v>
      </c>
      <c r="X56" s="1240">
        <v>312758.67268372775</v>
      </c>
      <c r="Y56" s="1240">
        <v>319536.66994800232</v>
      </c>
      <c r="Z56" s="1240">
        <v>318174.79569418321</v>
      </c>
      <c r="AA56" s="1240">
        <v>318311.51350059046</v>
      </c>
      <c r="AB56" s="1240">
        <v>321028.13302254636</v>
      </c>
      <c r="AC56" s="1240">
        <v>321243.46464984748</v>
      </c>
      <c r="AD56" s="1240">
        <v>323994.44183545001</v>
      </c>
      <c r="AE56" s="1240">
        <v>327851.0242175223</v>
      </c>
      <c r="AF56" s="1240">
        <v>328873.35024287179</v>
      </c>
      <c r="AG56" s="1240">
        <v>329210.58830269566</v>
      </c>
      <c r="AH56" s="1240">
        <v>331263.67529123981</v>
      </c>
      <c r="AI56" s="1240">
        <v>334358.44301515532</v>
      </c>
      <c r="AJ56" s="1240">
        <v>336572.52553336322</v>
      </c>
      <c r="AK56" s="1240">
        <v>345617.19551340822</v>
      </c>
      <c r="AL56" s="1240">
        <v>340908.92052914313</v>
      </c>
      <c r="AM56" s="1240">
        <v>344826.53440251609</v>
      </c>
      <c r="AN56" s="1240">
        <v>348245.69090443768</v>
      </c>
      <c r="AO56" s="1240">
        <v>346565.10847846698</v>
      </c>
      <c r="AP56" s="1240">
        <v>346711.64590246277</v>
      </c>
      <c r="AQ56" s="1240">
        <v>351375.8188580295</v>
      </c>
      <c r="AR56" s="1240">
        <v>352944.69968920399</v>
      </c>
      <c r="AS56" s="1240">
        <v>351417.83862996544</v>
      </c>
      <c r="AT56" s="1240">
        <v>350499.23615290475</v>
      </c>
      <c r="AU56" s="1240">
        <v>349810.86009880243</v>
      </c>
      <c r="AV56" s="1240">
        <v>354693.08322884847</v>
      </c>
      <c r="AW56" s="1240">
        <v>365608.73772902408</v>
      </c>
      <c r="AX56" s="1240">
        <v>364980.69233736559</v>
      </c>
      <c r="AY56" s="1240">
        <v>369066.69688267616</v>
      </c>
      <c r="AZ56" s="1240">
        <v>371778.39312112681</v>
      </c>
      <c r="BA56" s="1240">
        <v>372675.47367760952</v>
      </c>
      <c r="BB56" s="1240">
        <v>374448.43718937901</v>
      </c>
      <c r="BC56" s="1240">
        <v>378456.25837457669</v>
      </c>
      <c r="BD56" s="1240">
        <v>377725.22592014016</v>
      </c>
      <c r="BE56" s="1240">
        <v>379201.6061837934</v>
      </c>
      <c r="BF56" s="1240">
        <v>379536.06867122138</v>
      </c>
      <c r="BG56" s="1240">
        <v>386009.67288569768</v>
      </c>
      <c r="BH56" s="1240">
        <v>389293.57228882512</v>
      </c>
      <c r="BI56" s="1240">
        <v>397556.54743014241</v>
      </c>
      <c r="BJ56" s="1240">
        <v>399865.77736164053</v>
      </c>
      <c r="BK56" s="1240">
        <v>404452.45097584801</v>
      </c>
      <c r="BL56" s="1240">
        <v>410915.24788448901</v>
      </c>
      <c r="BM56" s="1240">
        <v>410066.84698475106</v>
      </c>
      <c r="BN56" s="1240">
        <v>411917.76295781811</v>
      </c>
      <c r="BO56" s="1240">
        <v>418402.10404157941</v>
      </c>
      <c r="BP56" s="1240">
        <v>420266.19606512645</v>
      </c>
      <c r="BQ56" s="1240">
        <v>425740.73306717828</v>
      </c>
      <c r="BR56" s="1240">
        <v>423801.82017970318</v>
      </c>
      <c r="BS56" s="1240">
        <v>428368.77910129959</v>
      </c>
      <c r="BT56" s="1240">
        <v>431628.14552528458</v>
      </c>
      <c r="BU56" s="1240">
        <v>437999</v>
      </c>
      <c r="BV56" s="1240">
        <v>441887.17765523668</v>
      </c>
      <c r="BW56" s="1240">
        <v>442606.92125446931</v>
      </c>
      <c r="BX56" s="1240">
        <v>442449.85457323794</v>
      </c>
      <c r="BY56" s="1240">
        <v>446911.85781437054</v>
      </c>
      <c r="BZ56" s="1240">
        <v>449648.89126058272</v>
      </c>
      <c r="CA56" s="1240">
        <v>454966.19312587637</v>
      </c>
      <c r="CB56" s="1240">
        <v>461117.73776384653</v>
      </c>
      <c r="CC56" s="1240">
        <v>461430.80908152496</v>
      </c>
      <c r="CD56" s="1240">
        <v>461720.45506848267</v>
      </c>
      <c r="CE56" s="1240">
        <v>467628.51267994742</v>
      </c>
      <c r="CF56" s="1240">
        <v>466181.98963053362</v>
      </c>
      <c r="CG56" s="1240">
        <v>477788.9123658007</v>
      </c>
      <c r="CH56" s="1240">
        <v>482530.18293943547</v>
      </c>
      <c r="CI56" s="1240">
        <v>484802.9440699215</v>
      </c>
      <c r="CJ56" s="1240">
        <v>485070.61657241185</v>
      </c>
      <c r="CK56" s="1240">
        <v>486422.52761427267</v>
      </c>
      <c r="CL56" s="1240">
        <v>493022.68238882185</v>
      </c>
      <c r="CM56" s="1240">
        <v>491497.02935467474</v>
      </c>
      <c r="CN56" s="1240">
        <v>494871.72102887125</v>
      </c>
      <c r="CO56" s="1240">
        <v>496265.33256421401</v>
      </c>
      <c r="CP56" s="1240">
        <v>514343.5804290087</v>
      </c>
      <c r="CQ56" s="1240">
        <v>508989.0330164819</v>
      </c>
      <c r="CR56" s="1240">
        <v>508936.52725764248</v>
      </c>
      <c r="CS56" s="1240">
        <v>522082.88855707517</v>
      </c>
      <c r="CT56" s="1240">
        <v>517698.19551605918</v>
      </c>
      <c r="CU56" s="1240">
        <v>525005.68763654598</v>
      </c>
      <c r="CV56" s="1240">
        <v>529215.21339422092</v>
      </c>
      <c r="CW56" s="1240">
        <v>533321.65716028935</v>
      </c>
      <c r="CX56" s="1240">
        <v>532406.12408800703</v>
      </c>
      <c r="CY56" s="1240">
        <v>537637.90350697201</v>
      </c>
      <c r="CZ56" s="1240">
        <v>533730.18510533078</v>
      </c>
      <c r="DA56" s="1240">
        <v>536045.54619934538</v>
      </c>
      <c r="DB56" s="1240">
        <v>537076.40459591278</v>
      </c>
      <c r="DC56" s="1240">
        <v>544737.82561638765</v>
      </c>
      <c r="DD56" s="1240">
        <v>547099.74346958881</v>
      </c>
      <c r="DE56" s="1240">
        <v>555013.64200363262</v>
      </c>
      <c r="DF56" s="1240">
        <v>554973.2594626802</v>
      </c>
      <c r="DG56" s="1240">
        <v>559691.29250356508</v>
      </c>
      <c r="DH56" s="1240">
        <v>563011.34305025602</v>
      </c>
      <c r="DI56" s="1240">
        <v>565358.53917007649</v>
      </c>
      <c r="DJ56" s="1240">
        <v>564410.12947959313</v>
      </c>
      <c r="DK56" s="1240">
        <v>572096.43210572505</v>
      </c>
      <c r="DL56" s="1240">
        <v>574976.99251361913</v>
      </c>
      <c r="DM56" s="1240">
        <v>573864.08446134918</v>
      </c>
      <c r="DN56" s="1240">
        <v>576787.14089929883</v>
      </c>
    </row>
    <row r="57" spans="1:118" ht="17.100000000000001" customHeight="1" thickBot="1" x14ac:dyDescent="0.3">
      <c r="A57" s="1244"/>
      <c r="B57" s="1245"/>
      <c r="C57" s="1245"/>
      <c r="D57" s="1245"/>
      <c r="E57" s="1245"/>
      <c r="F57" s="1245"/>
      <c r="G57" s="1245"/>
      <c r="H57" s="1245"/>
      <c r="I57" s="1245"/>
      <c r="J57" s="1245"/>
      <c r="K57" s="1245"/>
      <c r="L57" s="1245"/>
      <c r="M57" s="1245"/>
      <c r="N57" s="1245"/>
      <c r="O57" s="1245"/>
      <c r="P57" s="1245"/>
      <c r="Q57" s="1245"/>
      <c r="R57" s="1245"/>
      <c r="S57" s="1245"/>
      <c r="T57" s="1245"/>
      <c r="U57" s="1245"/>
      <c r="V57" s="1245"/>
      <c r="W57" s="1245"/>
      <c r="X57" s="1245"/>
      <c r="Y57" s="1245"/>
      <c r="Z57" s="1245"/>
      <c r="AA57" s="1245"/>
      <c r="AB57" s="1245"/>
      <c r="AC57" s="1245"/>
      <c r="AD57" s="1245"/>
      <c r="AE57" s="1245"/>
      <c r="AF57" s="1245"/>
      <c r="AG57" s="1245"/>
      <c r="AH57" s="1245"/>
      <c r="AI57" s="1245"/>
      <c r="AJ57" s="1245"/>
      <c r="AK57" s="1245"/>
      <c r="AL57" s="1245"/>
      <c r="AM57" s="1245"/>
      <c r="AN57" s="1245"/>
      <c r="AO57" s="1245"/>
      <c r="AP57" s="1245"/>
      <c r="AQ57" s="1245"/>
      <c r="AR57" s="1245"/>
      <c r="AS57" s="1245"/>
      <c r="AT57" s="1245"/>
      <c r="AU57" s="1245"/>
      <c r="AV57" s="1245"/>
      <c r="AW57" s="1245"/>
      <c r="AX57" s="1245"/>
      <c r="AY57" s="1245"/>
      <c r="AZ57" s="1245"/>
      <c r="BA57" s="1245"/>
      <c r="BB57" s="1245"/>
      <c r="BC57" s="1245"/>
      <c r="BD57" s="1245"/>
      <c r="BE57" s="1245"/>
      <c r="BF57" s="1245"/>
      <c r="BG57" s="1245"/>
      <c r="BH57" s="1245"/>
      <c r="BI57" s="1245"/>
      <c r="BJ57" s="1245"/>
      <c r="BK57" s="1245"/>
      <c r="BL57" s="1245"/>
      <c r="BM57" s="1245"/>
      <c r="BN57" s="1245"/>
      <c r="BO57" s="1245"/>
      <c r="BP57" s="1245"/>
      <c r="BQ57" s="1245"/>
      <c r="BR57" s="1245"/>
      <c r="BS57" s="1245"/>
      <c r="BT57" s="1245"/>
      <c r="BU57" s="1245"/>
      <c r="BV57" s="1245"/>
      <c r="BW57" s="1245"/>
      <c r="BX57" s="1245"/>
      <c r="BY57" s="1245"/>
      <c r="BZ57" s="1245"/>
      <c r="CA57" s="1245"/>
      <c r="CB57" s="1245"/>
      <c r="CC57" s="1245"/>
      <c r="CD57" s="1245"/>
      <c r="CE57" s="1245"/>
      <c r="CF57" s="1245"/>
      <c r="CG57" s="1245"/>
      <c r="CH57" s="1245"/>
      <c r="CI57" s="1245"/>
      <c r="CJ57" s="1245"/>
      <c r="CK57" s="1245"/>
      <c r="CL57" s="1245"/>
      <c r="CM57" s="1245"/>
      <c r="CN57" s="1245"/>
      <c r="CO57" s="1245"/>
      <c r="CP57" s="1245"/>
      <c r="CQ57" s="1245"/>
      <c r="CR57" s="1245"/>
      <c r="CS57" s="1245"/>
      <c r="CT57" s="1245"/>
      <c r="CU57" s="1245"/>
      <c r="CV57" s="1245"/>
      <c r="CW57" s="1245"/>
      <c r="CX57" s="1245"/>
      <c r="CY57" s="1245"/>
      <c r="CZ57" s="1245"/>
      <c r="DA57" s="1245"/>
      <c r="DB57" s="1245"/>
      <c r="DC57" s="1245"/>
      <c r="DD57" s="1245"/>
      <c r="DE57" s="1245"/>
      <c r="DF57" s="1245"/>
      <c r="DG57" s="1245"/>
      <c r="DH57" s="1245"/>
      <c r="DI57" s="1245"/>
      <c r="DJ57" s="1245"/>
      <c r="DK57" s="1245"/>
      <c r="DL57" s="1245"/>
      <c r="DM57" s="1245"/>
      <c r="DN57" s="1245"/>
    </row>
    <row r="58" spans="1:118" s="1238" customFormat="1" ht="15" thickTop="1" x14ac:dyDescent="0.25">
      <c r="A58" s="1238" t="s">
        <v>385</v>
      </c>
    </row>
    <row r="59" spans="1:118" s="1238" customFormat="1" ht="15.75" x14ac:dyDescent="0.25">
      <c r="A59" s="1238" t="s">
        <v>3726</v>
      </c>
    </row>
    <row r="60" spans="1:118" s="1238" customFormat="1" ht="25.5" customHeight="1" x14ac:dyDescent="0.25">
      <c r="A60" s="4113" t="s">
        <v>3727</v>
      </c>
      <c r="B60" s="4113"/>
      <c r="C60" s="4113"/>
      <c r="D60" s="4113"/>
      <c r="E60" s="4113"/>
      <c r="F60" s="4113"/>
      <c r="G60" s="4113"/>
      <c r="H60" s="4113"/>
      <c r="I60" s="4113"/>
      <c r="J60" s="4113"/>
      <c r="K60" s="4113"/>
      <c r="L60" s="4113"/>
      <c r="M60" s="4113"/>
      <c r="N60" s="4113"/>
      <c r="O60" s="4113"/>
      <c r="P60" s="4113"/>
      <c r="Q60" s="4113"/>
      <c r="R60" s="4113"/>
      <c r="S60" s="4113"/>
      <c r="T60" s="4113"/>
      <c r="U60" s="4113"/>
      <c r="V60" s="4113"/>
      <c r="W60" s="4113"/>
      <c r="X60" s="4113"/>
      <c r="Y60" s="4113"/>
      <c r="Z60" s="4113"/>
      <c r="AA60" s="4113"/>
      <c r="AB60" s="4113"/>
      <c r="AC60" s="4113"/>
      <c r="AD60" s="4113"/>
      <c r="AE60" s="4113"/>
      <c r="AF60" s="4113"/>
      <c r="AG60" s="4113"/>
      <c r="AH60" s="4113"/>
      <c r="AI60" s="4113"/>
      <c r="AJ60" s="4113"/>
      <c r="AK60" s="4113"/>
      <c r="AL60" s="4113"/>
      <c r="AM60" s="4113"/>
      <c r="AN60" s="4113"/>
      <c r="AO60" s="4113"/>
      <c r="AP60" s="4113"/>
      <c r="AQ60" s="4113"/>
      <c r="AR60" s="4113"/>
      <c r="AS60" s="4113"/>
      <c r="AT60" s="4113"/>
      <c r="AU60" s="4113"/>
      <c r="AV60" s="4113"/>
      <c r="AW60" s="4113"/>
      <c r="AX60" s="4113"/>
      <c r="AY60" s="4113"/>
      <c r="AZ60" s="4113"/>
      <c r="BA60" s="4113"/>
      <c r="BB60" s="4113"/>
      <c r="BC60" s="4113"/>
      <c r="BD60" s="4113"/>
      <c r="BE60" s="4113"/>
      <c r="BF60" s="4113"/>
      <c r="BG60" s="4113"/>
      <c r="BH60" s="4113"/>
      <c r="BI60" s="4113"/>
      <c r="BJ60" s="4113"/>
      <c r="BK60" s="4113"/>
      <c r="BL60" s="4113"/>
      <c r="BM60" s="4113"/>
      <c r="BN60" s="4113"/>
      <c r="BO60" s="4113"/>
      <c r="BP60" s="4113"/>
      <c r="BQ60" s="4113"/>
      <c r="BR60" s="4113"/>
      <c r="BS60" s="4113"/>
      <c r="BT60" s="4113"/>
      <c r="BU60" s="4113"/>
      <c r="BV60" s="4113"/>
      <c r="BW60" s="4113"/>
      <c r="BX60" s="4113"/>
      <c r="BY60" s="4113"/>
      <c r="BZ60" s="4113"/>
      <c r="CA60" s="4113"/>
      <c r="CB60" s="4113"/>
      <c r="CC60" s="4113"/>
      <c r="CD60" s="4113"/>
      <c r="CE60" s="4113"/>
      <c r="CF60" s="4113"/>
      <c r="CG60" s="4113"/>
      <c r="CH60" s="4113"/>
      <c r="CI60" s="4113"/>
      <c r="CJ60" s="4113"/>
      <c r="CK60" s="4113"/>
      <c r="CL60" s="4113"/>
      <c r="CM60" s="4113"/>
      <c r="CN60" s="4113"/>
      <c r="CO60" s="4113"/>
      <c r="CP60" s="4113"/>
      <c r="CQ60" s="4113"/>
      <c r="CR60" s="4113"/>
      <c r="CS60" s="4113"/>
      <c r="CT60" s="4113"/>
      <c r="CU60" s="4113"/>
      <c r="CV60" s="4113"/>
      <c r="CW60" s="4113"/>
      <c r="CX60" s="4113"/>
      <c r="CY60" s="4113"/>
      <c r="CZ60" s="4113"/>
      <c r="DA60" s="4113"/>
      <c r="DB60" s="4113"/>
      <c r="DC60" s="4113"/>
      <c r="DD60" s="4113"/>
      <c r="DE60" s="1254"/>
      <c r="DF60" s="1254"/>
      <c r="DG60" s="1254"/>
      <c r="DH60" s="1254"/>
      <c r="DI60" s="1254"/>
      <c r="DJ60" s="1254"/>
      <c r="DK60" s="1254"/>
      <c r="DL60" s="1254"/>
      <c r="DM60" s="1254"/>
      <c r="DN60" s="1254"/>
    </row>
    <row r="61" spans="1:118" s="1238" customFormat="1" ht="15.75" x14ac:dyDescent="0.25">
      <c r="A61" s="1238" t="s">
        <v>3728</v>
      </c>
    </row>
    <row r="62" spans="1:118" s="1238" customFormat="1" ht="19.5" customHeight="1" x14ac:dyDescent="0.25">
      <c r="A62" s="1255" t="s">
        <v>264</v>
      </c>
    </row>
    <row r="63" spans="1:118" ht="16.5" x14ac:dyDescent="0.25">
      <c r="A63" s="1247"/>
    </row>
    <row r="64" spans="1:118" x14ac:dyDescent="0.2">
      <c r="A64" s="1256"/>
    </row>
  </sheetData>
  <mergeCells count="1">
    <mergeCell ref="A60:DD60"/>
  </mergeCells>
  <printOptions horizontalCentered="1"/>
  <pageMargins left="0.42" right="0.53" top="0.64" bottom="0" header="0" footer="0"/>
  <pageSetup paperSize="9" scale="51" orientation="landscape" r:id="rId1"/>
  <headerFooter alignWithMargins="0"/>
  <rowBreaks count="1" manualBreakCount="1">
    <brk id="12" max="16383" man="1"/>
  </rowBreaks>
  <colBreaks count="1" manualBreakCount="1">
    <brk id="107" max="1048575" man="1"/>
  </col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WD128"/>
  <sheetViews>
    <sheetView showGridLines="0" zoomScale="85" zoomScaleNormal="85" zoomScaleSheetLayoutView="85" workbookViewId="0">
      <pane xSplit="1" ySplit="3" topLeftCell="B4" activePane="bottomRight" state="frozen"/>
      <selection pane="topRight" activeCell="B1" sqref="B1"/>
      <selection pane="bottomLeft" activeCell="A4" sqref="A4"/>
      <selection pane="bottomRight" activeCell="B4" sqref="B4"/>
    </sheetView>
  </sheetViews>
  <sheetFormatPr defaultColWidth="74.28515625" defaultRowHeight="15" x14ac:dyDescent="0.25"/>
  <cols>
    <col min="1" max="1" width="104.5703125" style="230" customWidth="1"/>
    <col min="2" max="2" width="11.85546875" style="231" customWidth="1"/>
    <col min="3" max="3" width="11.42578125" style="231" customWidth="1"/>
    <col min="4" max="4" width="12.28515625" style="231" bestFit="1" customWidth="1"/>
    <col min="5" max="5" width="6.28515625" style="230" customWidth="1"/>
    <col min="6" max="6" width="10.140625" style="230" customWidth="1"/>
    <col min="7" max="7" width="11.28515625" style="230" customWidth="1"/>
    <col min="8" max="8" width="12" style="230" customWidth="1"/>
    <col min="9" max="9" width="10.28515625" style="230" customWidth="1"/>
    <col min="10" max="12" width="18.7109375" style="230" bestFit="1" customWidth="1"/>
    <col min="13" max="1954" width="74.28515625" style="230"/>
  </cols>
  <sheetData>
    <row r="1" spans="1:1954" ht="17.25" x14ac:dyDescent="0.3">
      <c r="A1" s="4114" t="s">
        <v>142</v>
      </c>
      <c r="B1" s="4114"/>
      <c r="C1" s="4114"/>
      <c r="D1" s="4114"/>
    </row>
    <row r="2" spans="1:1954" ht="12.75" customHeight="1" thickBot="1" x14ac:dyDescent="0.3">
      <c r="D2" s="232" t="s">
        <v>143</v>
      </c>
    </row>
    <row r="3" spans="1:1954" ht="18.75" thickTop="1" thickBot="1" x14ac:dyDescent="0.35">
      <c r="A3" s="233"/>
      <c r="B3" s="234" t="s">
        <v>144</v>
      </c>
      <c r="C3" s="234" t="s">
        <v>145</v>
      </c>
      <c r="D3" s="234" t="s">
        <v>146</v>
      </c>
    </row>
    <row r="4" spans="1:1954" ht="17.25" thickTop="1" x14ac:dyDescent="0.3">
      <c r="A4" s="235" t="s">
        <v>147</v>
      </c>
      <c r="B4" s="236">
        <v>104333.18263628782</v>
      </c>
      <c r="C4" s="236">
        <v>44227.834094939753</v>
      </c>
      <c r="D4" s="236">
        <v>148561.01673122763</v>
      </c>
      <c r="F4" s="237"/>
      <c r="G4" s="237"/>
      <c r="H4" s="237"/>
      <c r="J4" s="238"/>
      <c r="K4" s="238"/>
      <c r="L4" s="238"/>
    </row>
    <row r="5" spans="1:1954" ht="16.5" x14ac:dyDescent="0.3">
      <c r="A5" s="239" t="s">
        <v>148</v>
      </c>
      <c r="B5" s="240">
        <v>9065.0379632592776</v>
      </c>
      <c r="C5" s="240">
        <v>1938.8143399163405</v>
      </c>
      <c r="D5" s="240">
        <v>11003.852303175619</v>
      </c>
      <c r="F5" s="237"/>
      <c r="G5" s="237"/>
      <c r="H5" s="237"/>
      <c r="J5" s="238"/>
      <c r="K5" s="238"/>
      <c r="L5" s="238"/>
    </row>
    <row r="6" spans="1:1954" ht="16.5" x14ac:dyDescent="0.3">
      <c r="A6" s="241" t="s">
        <v>149</v>
      </c>
      <c r="B6" s="242">
        <v>8983.4747521292793</v>
      </c>
      <c r="C6" s="242">
        <v>1803.6129617363406</v>
      </c>
      <c r="D6" s="242">
        <v>10787.08771386562</v>
      </c>
      <c r="F6" s="237"/>
      <c r="G6" s="237"/>
      <c r="H6" s="237"/>
      <c r="J6" s="238"/>
      <c r="K6" s="238"/>
      <c r="L6" s="238"/>
    </row>
    <row r="7" spans="1:1954" ht="16.5" x14ac:dyDescent="0.3">
      <c r="A7" s="243" t="s">
        <v>150</v>
      </c>
      <c r="B7" s="244">
        <v>6436.4150329193426</v>
      </c>
      <c r="C7" s="244">
        <v>695.02428698634026</v>
      </c>
      <c r="D7" s="244">
        <v>7131.4393199056831</v>
      </c>
      <c r="F7" s="237"/>
      <c r="G7" s="237"/>
      <c r="H7" s="237"/>
      <c r="J7" s="238"/>
      <c r="K7" s="238"/>
      <c r="L7" s="238"/>
    </row>
    <row r="8" spans="1:1954" ht="16.5" x14ac:dyDescent="0.3">
      <c r="A8" s="243" t="s">
        <v>151</v>
      </c>
      <c r="B8" s="244">
        <v>2547.0597192099372</v>
      </c>
      <c r="C8" s="244">
        <v>1108.5886747500001</v>
      </c>
      <c r="D8" s="244">
        <v>3655.648393959937</v>
      </c>
      <c r="F8" s="237"/>
      <c r="G8" s="237"/>
      <c r="H8" s="237"/>
      <c r="J8" s="238"/>
      <c r="K8" s="238"/>
      <c r="L8" s="238"/>
    </row>
    <row r="9" spans="1:1954" ht="16.5" x14ac:dyDescent="0.3">
      <c r="A9" s="241" t="s">
        <v>152</v>
      </c>
      <c r="B9" s="242">
        <v>45.184377049999995</v>
      </c>
      <c r="C9" s="242">
        <v>30.804179980000001</v>
      </c>
      <c r="D9" s="242">
        <v>75.988557029999996</v>
      </c>
      <c r="F9" s="237"/>
      <c r="G9" s="237"/>
      <c r="H9" s="237"/>
      <c r="J9" s="238"/>
      <c r="K9" s="238"/>
      <c r="L9" s="238"/>
    </row>
    <row r="10" spans="1:1954" ht="16.5" x14ac:dyDescent="0.3">
      <c r="A10" s="241" t="s">
        <v>153</v>
      </c>
      <c r="B10" s="242">
        <v>36.378834079999997</v>
      </c>
      <c r="C10" s="242">
        <v>104.39719820000001</v>
      </c>
      <c r="D10" s="242">
        <v>140.77603228000001</v>
      </c>
      <c r="F10" s="237"/>
      <c r="G10" s="237"/>
      <c r="H10" s="237"/>
      <c r="J10" s="238"/>
      <c r="K10" s="238"/>
      <c r="L10" s="238"/>
    </row>
    <row r="11" spans="1:1954" ht="16.5" x14ac:dyDescent="0.3">
      <c r="A11" s="239" t="s">
        <v>154</v>
      </c>
      <c r="B11" s="240">
        <v>1.3337761299999999</v>
      </c>
      <c r="C11" s="240">
        <v>7.9599E-4</v>
      </c>
      <c r="D11" s="240">
        <v>1.3345721199999998</v>
      </c>
      <c r="E11" s="245"/>
      <c r="F11" s="246"/>
      <c r="G11" s="237"/>
      <c r="H11" s="246"/>
      <c r="I11" s="245"/>
      <c r="J11" s="238"/>
      <c r="K11" s="238"/>
      <c r="L11" s="238"/>
      <c r="M11" s="245"/>
      <c r="N11" s="245"/>
      <c r="O11" s="245"/>
      <c r="P11" s="245"/>
      <c r="Q11" s="245"/>
      <c r="R11" s="245"/>
      <c r="S11" s="245"/>
      <c r="T11" s="245"/>
      <c r="U11" s="245"/>
      <c r="V11" s="245"/>
      <c r="W11" s="245"/>
      <c r="X11" s="245"/>
      <c r="Y11" s="245"/>
      <c r="Z11" s="245"/>
      <c r="AA11" s="245"/>
      <c r="AB11" s="245"/>
      <c r="AC11" s="245"/>
      <c r="AD11" s="245"/>
      <c r="AE11" s="245"/>
      <c r="AF11" s="245"/>
      <c r="AG11" s="245"/>
      <c r="AH11" s="245"/>
      <c r="AI11" s="245"/>
      <c r="AJ11" s="245"/>
      <c r="AK11" s="245"/>
      <c r="AL11" s="245"/>
      <c r="AM11" s="245"/>
      <c r="AN11" s="245"/>
      <c r="AO11" s="245"/>
      <c r="AP11" s="245"/>
      <c r="AQ11" s="245"/>
      <c r="AR11" s="245"/>
      <c r="AS11" s="245"/>
      <c r="AT11" s="245"/>
      <c r="AU11" s="245"/>
      <c r="AV11" s="245"/>
      <c r="AW11" s="245"/>
      <c r="AX11" s="245"/>
      <c r="AY11" s="245"/>
      <c r="AZ11" s="245"/>
      <c r="BA11" s="245"/>
      <c r="BB11" s="245"/>
      <c r="BC11" s="245"/>
      <c r="BD11" s="245"/>
      <c r="BE11" s="245"/>
      <c r="BF11" s="245"/>
      <c r="BG11" s="245"/>
      <c r="BH11" s="245"/>
      <c r="BI11" s="245"/>
      <c r="BJ11" s="245"/>
      <c r="BK11" s="245"/>
      <c r="BL11" s="245"/>
      <c r="BM11" s="245"/>
      <c r="BN11" s="245"/>
      <c r="BO11" s="245"/>
      <c r="BP11" s="245"/>
      <c r="BQ11" s="245"/>
      <c r="BR11" s="245"/>
      <c r="BS11" s="245"/>
      <c r="BT11" s="245"/>
      <c r="BU11" s="245"/>
      <c r="BV11" s="245"/>
      <c r="BW11" s="245"/>
      <c r="BX11" s="245"/>
      <c r="BY11" s="245"/>
      <c r="BZ11" s="245"/>
      <c r="CA11" s="245"/>
      <c r="CB11" s="245"/>
      <c r="CC11" s="245"/>
      <c r="CD11" s="245"/>
      <c r="CE11" s="245"/>
      <c r="CF11" s="245"/>
      <c r="CG11" s="245"/>
      <c r="CH11" s="245"/>
      <c r="CI11" s="245"/>
      <c r="CJ11" s="245"/>
      <c r="CK11" s="245"/>
      <c r="CL11" s="245"/>
      <c r="CM11" s="245"/>
      <c r="CN11" s="245"/>
      <c r="CO11" s="245"/>
      <c r="CP11" s="245"/>
      <c r="CQ11" s="245"/>
      <c r="CR11" s="245"/>
      <c r="CS11" s="245"/>
      <c r="CT11" s="245"/>
      <c r="CU11" s="245"/>
      <c r="CV11" s="245"/>
      <c r="CW11" s="245"/>
      <c r="CX11" s="245"/>
      <c r="CY11" s="245"/>
      <c r="CZ11" s="245"/>
      <c r="DA11" s="245"/>
      <c r="DB11" s="245"/>
      <c r="DC11" s="245"/>
      <c r="DD11" s="245"/>
      <c r="DE11" s="245"/>
      <c r="DF11" s="245"/>
      <c r="DG11" s="245"/>
      <c r="DH11" s="245"/>
      <c r="DI11" s="245"/>
      <c r="DJ11" s="245"/>
      <c r="DK11" s="245"/>
      <c r="DL11" s="245"/>
      <c r="DM11" s="245"/>
      <c r="DN11" s="245"/>
      <c r="DO11" s="245"/>
      <c r="DP11" s="245"/>
      <c r="DQ11" s="245"/>
      <c r="DR11" s="245"/>
      <c r="DS11" s="245"/>
      <c r="DT11" s="245"/>
      <c r="DU11" s="245"/>
      <c r="DV11" s="245"/>
      <c r="DW11" s="245"/>
      <c r="DX11" s="245"/>
      <c r="DY11" s="245"/>
      <c r="DZ11" s="245"/>
      <c r="EA11" s="245"/>
      <c r="EB11" s="245"/>
      <c r="EC11" s="245"/>
      <c r="ED11" s="245"/>
      <c r="EE11" s="245"/>
      <c r="EF11" s="245"/>
      <c r="EG11" s="245"/>
      <c r="EH11" s="245"/>
      <c r="EI11" s="245"/>
      <c r="EJ11" s="245"/>
      <c r="EK11" s="245"/>
      <c r="EL11" s="245"/>
      <c r="EM11" s="245"/>
      <c r="EN11" s="245"/>
      <c r="EO11" s="245"/>
      <c r="EP11" s="245"/>
      <c r="EQ11" s="245"/>
      <c r="ER11" s="245"/>
      <c r="ES11" s="245"/>
      <c r="ET11" s="245"/>
      <c r="EU11" s="245"/>
      <c r="EV11" s="245"/>
      <c r="EW11" s="245"/>
      <c r="EX11" s="245"/>
      <c r="EY11" s="245"/>
      <c r="EZ11" s="245"/>
      <c r="FA11" s="245"/>
      <c r="FB11" s="245"/>
      <c r="FC11" s="245"/>
      <c r="FD11" s="245"/>
      <c r="FE11" s="245"/>
      <c r="FF11" s="245"/>
      <c r="FG11" s="245"/>
      <c r="FH11" s="245"/>
      <c r="FI11" s="245"/>
      <c r="FJ11" s="245"/>
      <c r="FK11" s="245"/>
      <c r="FL11" s="245"/>
      <c r="FM11" s="245"/>
      <c r="FN11" s="245"/>
      <c r="FO11" s="245"/>
      <c r="FP11" s="245"/>
      <c r="FQ11" s="245"/>
      <c r="FR11" s="245"/>
      <c r="FS11" s="245"/>
      <c r="FT11" s="245"/>
      <c r="FU11" s="245"/>
      <c r="FV11" s="245"/>
      <c r="FW11" s="245"/>
      <c r="FX11" s="245"/>
      <c r="FY11" s="245"/>
      <c r="FZ11" s="245"/>
      <c r="GA11" s="245"/>
      <c r="GB11" s="245"/>
      <c r="GC11" s="245"/>
      <c r="GD11" s="245"/>
      <c r="GE11" s="245"/>
      <c r="GF11" s="245"/>
      <c r="GG11" s="245"/>
      <c r="GH11" s="245"/>
      <c r="GI11" s="245"/>
      <c r="GJ11" s="245"/>
      <c r="GK11" s="245"/>
      <c r="GL11" s="245"/>
      <c r="GM11" s="245"/>
      <c r="GN11" s="245"/>
      <c r="GO11" s="245"/>
      <c r="GP11" s="245"/>
      <c r="GQ11" s="245"/>
      <c r="GR11" s="245"/>
      <c r="GS11" s="245"/>
      <c r="GT11" s="245"/>
      <c r="GU11" s="245"/>
      <c r="GV11" s="245"/>
      <c r="GW11" s="245"/>
      <c r="GX11" s="245"/>
      <c r="GY11" s="245"/>
      <c r="GZ11" s="245"/>
      <c r="HA11" s="245"/>
      <c r="HB11" s="245"/>
      <c r="HC11" s="245"/>
      <c r="HD11" s="245"/>
      <c r="HE11" s="245"/>
      <c r="HF11" s="245"/>
      <c r="HG11" s="245"/>
      <c r="HH11" s="245"/>
      <c r="HI11" s="245"/>
      <c r="HJ11" s="245"/>
      <c r="HK11" s="245"/>
      <c r="HL11" s="245"/>
      <c r="HM11" s="245"/>
      <c r="HN11" s="245"/>
      <c r="HO11" s="245"/>
      <c r="HP11" s="245"/>
      <c r="HQ11" s="245"/>
      <c r="HR11" s="245"/>
      <c r="HS11" s="245"/>
      <c r="HT11" s="245"/>
      <c r="HU11" s="245"/>
      <c r="HV11" s="245"/>
      <c r="HW11" s="245"/>
      <c r="HX11" s="245"/>
      <c r="HY11" s="245"/>
      <c r="HZ11" s="245"/>
      <c r="IA11" s="245"/>
      <c r="IB11" s="245"/>
      <c r="IC11" s="245"/>
      <c r="ID11" s="245"/>
      <c r="IE11" s="245"/>
      <c r="IF11" s="245"/>
      <c r="IG11" s="245"/>
      <c r="IH11" s="245"/>
      <c r="II11" s="245"/>
      <c r="IJ11" s="245"/>
      <c r="IK11" s="245"/>
      <c r="IL11" s="245"/>
      <c r="IM11" s="245"/>
      <c r="IN11" s="245"/>
      <c r="IO11" s="245"/>
      <c r="IP11" s="245"/>
      <c r="IQ11" s="245"/>
      <c r="IR11" s="245"/>
      <c r="IS11" s="245"/>
      <c r="IT11" s="245"/>
      <c r="IU11" s="245"/>
      <c r="IV11" s="245"/>
      <c r="IW11" s="245"/>
      <c r="IX11" s="245"/>
      <c r="IY11" s="245"/>
      <c r="IZ11" s="245"/>
      <c r="JA11" s="245"/>
      <c r="JB11" s="245"/>
      <c r="JC11" s="245"/>
      <c r="JD11" s="245"/>
      <c r="JE11" s="245"/>
      <c r="JF11" s="245"/>
      <c r="JG11" s="245"/>
      <c r="JH11" s="245"/>
      <c r="JI11" s="245"/>
      <c r="JJ11" s="245"/>
      <c r="JK11" s="245"/>
      <c r="JL11" s="245"/>
      <c r="JM11" s="245"/>
      <c r="JN11" s="245"/>
      <c r="JO11" s="245"/>
      <c r="JP11" s="245"/>
      <c r="JQ11" s="245"/>
      <c r="JR11" s="245"/>
      <c r="JS11" s="245"/>
      <c r="JT11" s="245"/>
      <c r="JU11" s="245"/>
      <c r="JV11" s="245"/>
      <c r="JW11" s="245"/>
      <c r="JX11" s="245"/>
      <c r="JY11" s="245"/>
      <c r="JZ11" s="245"/>
      <c r="KA11" s="245"/>
      <c r="KB11" s="245"/>
      <c r="KC11" s="245"/>
      <c r="KD11" s="245"/>
      <c r="KE11" s="245"/>
      <c r="KF11" s="245"/>
      <c r="KG11" s="245"/>
      <c r="KH11" s="245"/>
      <c r="KI11" s="245"/>
      <c r="KJ11" s="245"/>
      <c r="KK11" s="245"/>
      <c r="KL11" s="245"/>
      <c r="KM11" s="245"/>
      <c r="KN11" s="245"/>
      <c r="KO11" s="245"/>
      <c r="KP11" s="245"/>
      <c r="KQ11" s="245"/>
      <c r="KR11" s="245"/>
      <c r="KS11" s="245"/>
      <c r="KT11" s="245"/>
      <c r="KU11" s="245"/>
      <c r="KV11" s="245"/>
      <c r="KW11" s="245"/>
      <c r="KX11" s="245"/>
      <c r="KY11" s="245"/>
      <c r="KZ11" s="245"/>
      <c r="LA11" s="245"/>
      <c r="LB11" s="245"/>
      <c r="LC11" s="245"/>
      <c r="LD11" s="245"/>
      <c r="LE11" s="245"/>
      <c r="LF11" s="245"/>
      <c r="LG11" s="245"/>
      <c r="LH11" s="245"/>
      <c r="LI11" s="245"/>
      <c r="LJ11" s="245"/>
      <c r="LK11" s="245"/>
      <c r="LL11" s="245"/>
      <c r="LM11" s="245"/>
      <c r="LN11" s="245"/>
      <c r="LO11" s="245"/>
      <c r="LP11" s="245"/>
      <c r="LQ11" s="245"/>
      <c r="LR11" s="245"/>
      <c r="LS11" s="245"/>
      <c r="LT11" s="245"/>
      <c r="LU11" s="245"/>
      <c r="LV11" s="245"/>
      <c r="LW11" s="245"/>
      <c r="LX11" s="245"/>
      <c r="LY11" s="245"/>
      <c r="LZ11" s="245"/>
      <c r="MA11" s="245"/>
      <c r="MB11" s="245"/>
      <c r="MC11" s="245"/>
      <c r="MD11" s="245"/>
      <c r="ME11" s="245"/>
      <c r="MF11" s="245"/>
      <c r="MG11" s="245"/>
      <c r="MH11" s="245"/>
      <c r="MI11" s="245"/>
      <c r="MJ11" s="245"/>
      <c r="MK11" s="245"/>
      <c r="ML11" s="245"/>
      <c r="MM11" s="245"/>
      <c r="MN11" s="245"/>
      <c r="MO11" s="245"/>
      <c r="MP11" s="245"/>
      <c r="MQ11" s="245"/>
      <c r="MR11" s="245"/>
      <c r="MS11" s="245"/>
      <c r="MT11" s="245"/>
      <c r="MU11" s="245"/>
      <c r="MV11" s="245"/>
      <c r="MW11" s="245"/>
      <c r="MX11" s="245"/>
      <c r="MY11" s="245"/>
      <c r="MZ11" s="245"/>
      <c r="NA11" s="245"/>
      <c r="NB11" s="245"/>
      <c r="NC11" s="245"/>
      <c r="ND11" s="245"/>
      <c r="NE11" s="245"/>
      <c r="NF11" s="245"/>
      <c r="NG11" s="245"/>
      <c r="NH11" s="245"/>
      <c r="NI11" s="245"/>
      <c r="NJ11" s="245"/>
      <c r="NK11" s="245"/>
      <c r="NL11" s="245"/>
      <c r="NM11" s="245"/>
      <c r="NN11" s="245"/>
      <c r="NO11" s="245"/>
      <c r="NP11" s="245"/>
      <c r="NQ11" s="245"/>
      <c r="NR11" s="245"/>
      <c r="NS11" s="245"/>
      <c r="NT11" s="245"/>
      <c r="NU11" s="245"/>
      <c r="NV11" s="245"/>
      <c r="NW11" s="245"/>
      <c r="NX11" s="245"/>
      <c r="NY11" s="245"/>
      <c r="NZ11" s="245"/>
      <c r="OA11" s="245"/>
      <c r="OB11" s="245"/>
      <c r="OC11" s="245"/>
      <c r="OD11" s="245"/>
      <c r="OE11" s="245"/>
      <c r="OF11" s="245"/>
      <c r="OG11" s="245"/>
      <c r="OH11" s="245"/>
      <c r="OI11" s="245"/>
      <c r="OJ11" s="245"/>
      <c r="OK11" s="245"/>
      <c r="OL11" s="245"/>
      <c r="OM11" s="245"/>
      <c r="ON11" s="245"/>
      <c r="OO11" s="245"/>
      <c r="OP11" s="245"/>
      <c r="OQ11" s="245"/>
      <c r="OR11" s="245"/>
      <c r="OS11" s="245"/>
      <c r="OT11" s="245"/>
      <c r="OU11" s="245"/>
      <c r="OV11" s="245"/>
      <c r="OW11" s="245"/>
      <c r="OX11" s="245"/>
      <c r="OY11" s="245"/>
      <c r="OZ11" s="245"/>
      <c r="PA11" s="245"/>
      <c r="PB11" s="245"/>
      <c r="PC11" s="245"/>
      <c r="PD11" s="245"/>
      <c r="PE11" s="245"/>
      <c r="PF11" s="245"/>
      <c r="PG11" s="245"/>
      <c r="PH11" s="245"/>
      <c r="PI11" s="245"/>
      <c r="PJ11" s="245"/>
      <c r="PK11" s="245"/>
      <c r="PL11" s="245"/>
      <c r="PM11" s="245"/>
      <c r="PN11" s="245"/>
      <c r="PO11" s="245"/>
      <c r="PP11" s="245"/>
      <c r="PQ11" s="245"/>
      <c r="PR11" s="245"/>
      <c r="PS11" s="245"/>
      <c r="PT11" s="245"/>
      <c r="PU11" s="245"/>
      <c r="PV11" s="245"/>
      <c r="PW11" s="245"/>
      <c r="PX11" s="245"/>
      <c r="PY11" s="245"/>
      <c r="PZ11" s="245"/>
      <c r="QA11" s="245"/>
      <c r="QB11" s="245"/>
      <c r="QC11" s="245"/>
      <c r="QD11" s="245"/>
      <c r="QE11" s="245"/>
      <c r="QF11" s="245"/>
      <c r="QG11" s="245"/>
      <c r="QH11" s="245"/>
      <c r="QI11" s="245"/>
      <c r="QJ11" s="245"/>
      <c r="QK11" s="245"/>
      <c r="QL11" s="245"/>
      <c r="QM11" s="245"/>
      <c r="QN11" s="245"/>
      <c r="QO11" s="245"/>
      <c r="QP11" s="245"/>
      <c r="QQ11" s="245"/>
      <c r="QR11" s="245"/>
      <c r="QS11" s="245"/>
      <c r="QT11" s="245"/>
      <c r="QU11" s="245"/>
      <c r="QV11" s="245"/>
      <c r="QW11" s="245"/>
      <c r="QX11" s="245"/>
      <c r="QY11" s="245"/>
      <c r="QZ11" s="245"/>
      <c r="RA11" s="245"/>
      <c r="RB11" s="245"/>
      <c r="RC11" s="245"/>
      <c r="RD11" s="245"/>
      <c r="RE11" s="245"/>
      <c r="RF11" s="245"/>
      <c r="RG11" s="245"/>
      <c r="RH11" s="245"/>
      <c r="RI11" s="245"/>
      <c r="RJ11" s="245"/>
      <c r="RK11" s="245"/>
      <c r="RL11" s="245"/>
      <c r="RM11" s="245"/>
      <c r="RN11" s="245"/>
      <c r="RO11" s="245"/>
      <c r="RP11" s="245"/>
      <c r="RQ11" s="245"/>
      <c r="RR11" s="245"/>
      <c r="RS11" s="245"/>
      <c r="RT11" s="245"/>
      <c r="RU11" s="245"/>
      <c r="RV11" s="245"/>
      <c r="RW11" s="245"/>
      <c r="RX11" s="245"/>
      <c r="RY11" s="245"/>
      <c r="RZ11" s="245"/>
      <c r="SA11" s="245"/>
      <c r="SB11" s="245"/>
      <c r="SC11" s="245"/>
      <c r="SD11" s="245"/>
      <c r="SE11" s="245"/>
      <c r="SF11" s="245"/>
      <c r="SG11" s="245"/>
      <c r="SH11" s="245"/>
      <c r="SI11" s="245"/>
      <c r="SJ11" s="245"/>
      <c r="SK11" s="245"/>
      <c r="SL11" s="245"/>
      <c r="SM11" s="245"/>
      <c r="SN11" s="245"/>
      <c r="SO11" s="245"/>
      <c r="SP11" s="245"/>
      <c r="SQ11" s="245"/>
      <c r="SR11" s="245"/>
      <c r="SS11" s="245"/>
      <c r="ST11" s="245"/>
      <c r="SU11" s="245"/>
      <c r="SV11" s="245"/>
      <c r="SW11" s="245"/>
      <c r="SX11" s="245"/>
      <c r="SY11" s="245"/>
      <c r="SZ11" s="245"/>
      <c r="TA11" s="245"/>
      <c r="TB11" s="245"/>
      <c r="TC11" s="245"/>
      <c r="TD11" s="245"/>
      <c r="TE11" s="245"/>
      <c r="TF11" s="245"/>
      <c r="TG11" s="245"/>
      <c r="TH11" s="245"/>
      <c r="TI11" s="245"/>
      <c r="TJ11" s="245"/>
      <c r="TK11" s="245"/>
      <c r="TL11" s="245"/>
      <c r="TM11" s="245"/>
      <c r="TN11" s="245"/>
      <c r="TO11" s="245"/>
      <c r="TP11" s="245"/>
      <c r="TQ11" s="245"/>
      <c r="TR11" s="245"/>
      <c r="TS11" s="245"/>
      <c r="TT11" s="245"/>
      <c r="TU11" s="245"/>
      <c r="TV11" s="245"/>
      <c r="TW11" s="245"/>
      <c r="TX11" s="245"/>
      <c r="TY11" s="245"/>
      <c r="TZ11" s="245"/>
      <c r="UA11" s="245"/>
      <c r="UB11" s="245"/>
      <c r="UC11" s="245"/>
      <c r="UD11" s="245"/>
      <c r="UE11" s="245"/>
      <c r="UF11" s="245"/>
      <c r="UG11" s="245"/>
      <c r="UH11" s="245"/>
      <c r="UI11" s="245"/>
      <c r="UJ11" s="245"/>
      <c r="UK11" s="245"/>
      <c r="UL11" s="245"/>
      <c r="UM11" s="245"/>
      <c r="UN11" s="245"/>
      <c r="UO11" s="245"/>
      <c r="UP11" s="245"/>
      <c r="UQ11" s="245"/>
      <c r="UR11" s="245"/>
      <c r="US11" s="245"/>
      <c r="UT11" s="245"/>
      <c r="UU11" s="245"/>
      <c r="UV11" s="245"/>
      <c r="UW11" s="245"/>
      <c r="UX11" s="245"/>
      <c r="UY11" s="245"/>
      <c r="UZ11" s="245"/>
      <c r="VA11" s="245"/>
      <c r="VB11" s="245"/>
      <c r="VC11" s="245"/>
      <c r="VD11" s="245"/>
      <c r="VE11" s="245"/>
      <c r="VF11" s="245"/>
      <c r="VG11" s="245"/>
      <c r="VH11" s="245"/>
      <c r="VI11" s="245"/>
      <c r="VJ11" s="245"/>
      <c r="VK11" s="245"/>
      <c r="VL11" s="245"/>
      <c r="VM11" s="245"/>
      <c r="VN11" s="245"/>
      <c r="VO11" s="245"/>
      <c r="VP11" s="245"/>
      <c r="VQ11" s="245"/>
      <c r="VR11" s="245"/>
      <c r="VS11" s="245"/>
      <c r="VT11" s="245"/>
      <c r="VU11" s="245"/>
      <c r="VV11" s="245"/>
      <c r="VW11" s="245"/>
      <c r="VX11" s="245"/>
      <c r="VY11" s="245"/>
      <c r="VZ11" s="245"/>
      <c r="WA11" s="245"/>
      <c r="WB11" s="245"/>
      <c r="WC11" s="245"/>
      <c r="WD11" s="245"/>
      <c r="WE11" s="245"/>
      <c r="WF11" s="245"/>
      <c r="WG11" s="245"/>
      <c r="WH11" s="245"/>
      <c r="WI11" s="245"/>
      <c r="WJ11" s="245"/>
      <c r="WK11" s="245"/>
      <c r="WL11" s="245"/>
      <c r="WM11" s="245"/>
      <c r="WN11" s="245"/>
      <c r="WO11" s="245"/>
      <c r="WP11" s="245"/>
      <c r="WQ11" s="245"/>
      <c r="WR11" s="245"/>
      <c r="WS11" s="245"/>
      <c r="WT11" s="245"/>
      <c r="WU11" s="245"/>
      <c r="WV11" s="245"/>
      <c r="WW11" s="245"/>
      <c r="WX11" s="245"/>
      <c r="WY11" s="245"/>
      <c r="WZ11" s="245"/>
      <c r="XA11" s="245"/>
      <c r="XB11" s="245"/>
      <c r="XC11" s="245"/>
      <c r="XD11" s="245"/>
      <c r="XE11" s="245"/>
      <c r="XF11" s="245"/>
      <c r="XG11" s="245"/>
      <c r="XH11" s="245"/>
      <c r="XI11" s="245"/>
      <c r="XJ11" s="245"/>
      <c r="XK11" s="245"/>
      <c r="XL11" s="245"/>
      <c r="XM11" s="245"/>
      <c r="XN11" s="245"/>
      <c r="XO11" s="245"/>
      <c r="XP11" s="245"/>
      <c r="XQ11" s="245"/>
      <c r="XR11" s="245"/>
      <c r="XS11" s="245"/>
      <c r="XT11" s="245"/>
      <c r="XU11" s="245"/>
      <c r="XV11" s="245"/>
      <c r="XW11" s="245"/>
      <c r="XX11" s="245"/>
      <c r="XY11" s="245"/>
      <c r="XZ11" s="245"/>
      <c r="YA11" s="245"/>
      <c r="YB11" s="245"/>
      <c r="YC11" s="245"/>
      <c r="YD11" s="245"/>
      <c r="YE11" s="245"/>
      <c r="YF11" s="245"/>
      <c r="YG11" s="245"/>
      <c r="YH11" s="245"/>
      <c r="YI11" s="245"/>
      <c r="YJ11" s="245"/>
      <c r="YK11" s="245"/>
      <c r="YL11" s="245"/>
      <c r="YM11" s="245"/>
      <c r="YN11" s="245"/>
      <c r="YO11" s="245"/>
      <c r="YP11" s="245"/>
      <c r="YQ11" s="245"/>
      <c r="YR11" s="245"/>
      <c r="YS11" s="245"/>
      <c r="YT11" s="245"/>
      <c r="YU11" s="245"/>
      <c r="YV11" s="245"/>
      <c r="YW11" s="245"/>
      <c r="YX11" s="245"/>
      <c r="YY11" s="245"/>
      <c r="YZ11" s="245"/>
      <c r="ZA11" s="245"/>
      <c r="ZB11" s="245"/>
      <c r="ZC11" s="245"/>
      <c r="ZD11" s="245"/>
      <c r="ZE11" s="245"/>
      <c r="ZF11" s="245"/>
      <c r="ZG11" s="245"/>
      <c r="ZH11" s="245"/>
      <c r="ZI11" s="245"/>
      <c r="ZJ11" s="245"/>
      <c r="ZK11" s="245"/>
      <c r="ZL11" s="245"/>
      <c r="ZM11" s="245"/>
      <c r="ZN11" s="245"/>
      <c r="ZO11" s="245"/>
      <c r="ZP11" s="245"/>
      <c r="ZQ11" s="245"/>
      <c r="ZR11" s="245"/>
      <c r="ZS11" s="245"/>
      <c r="ZT11" s="245"/>
      <c r="ZU11" s="245"/>
      <c r="ZV11" s="245"/>
      <c r="ZW11" s="245"/>
      <c r="ZX11" s="245"/>
      <c r="ZY11" s="245"/>
      <c r="ZZ11" s="245"/>
      <c r="AAA11" s="245"/>
      <c r="AAB11" s="245"/>
      <c r="AAC11" s="245"/>
      <c r="AAD11" s="245"/>
      <c r="AAE11" s="245"/>
      <c r="AAF11" s="245"/>
      <c r="AAG11" s="245"/>
      <c r="AAH11" s="245"/>
      <c r="AAI11" s="245"/>
      <c r="AAJ11" s="245"/>
      <c r="AAK11" s="245"/>
      <c r="AAL11" s="245"/>
      <c r="AAM11" s="245"/>
      <c r="AAN11" s="245"/>
      <c r="AAO11" s="245"/>
      <c r="AAP11" s="245"/>
      <c r="AAQ11" s="245"/>
      <c r="AAR11" s="245"/>
      <c r="AAS11" s="245"/>
      <c r="AAT11" s="245"/>
      <c r="AAU11" s="245"/>
      <c r="AAV11" s="245"/>
      <c r="AAW11" s="245"/>
      <c r="AAX11" s="245"/>
      <c r="AAY11" s="245"/>
      <c r="AAZ11" s="245"/>
      <c r="ABA11" s="245"/>
      <c r="ABB11" s="245"/>
      <c r="ABC11" s="245"/>
      <c r="ABD11" s="245"/>
      <c r="ABE11" s="245"/>
      <c r="ABF11" s="245"/>
      <c r="ABG11" s="245"/>
      <c r="ABH11" s="245"/>
      <c r="ABI11" s="245"/>
      <c r="ABJ11" s="245"/>
      <c r="ABK11" s="245"/>
      <c r="ABL11" s="245"/>
      <c r="ABM11" s="245"/>
      <c r="ABN11" s="245"/>
      <c r="ABO11" s="245"/>
      <c r="ABP11" s="245"/>
      <c r="ABQ11" s="245"/>
      <c r="ABR11" s="245"/>
      <c r="ABS11" s="245"/>
      <c r="ABT11" s="245"/>
      <c r="ABU11" s="245"/>
      <c r="ABV11" s="245"/>
      <c r="ABW11" s="245"/>
      <c r="ABX11" s="245"/>
      <c r="ABY11" s="245"/>
      <c r="ABZ11" s="245"/>
      <c r="ACA11" s="245"/>
      <c r="ACB11" s="245"/>
      <c r="ACC11" s="245"/>
      <c r="ACD11" s="245"/>
      <c r="ACE11" s="245"/>
      <c r="ACF11" s="245"/>
      <c r="ACG11" s="245"/>
      <c r="ACH11" s="245"/>
      <c r="ACI11" s="245"/>
      <c r="ACJ11" s="245"/>
      <c r="ACK11" s="245"/>
      <c r="ACL11" s="245"/>
      <c r="ACM11" s="245"/>
      <c r="ACN11" s="245"/>
      <c r="ACO11" s="245"/>
      <c r="ACP11" s="245"/>
      <c r="ACQ11" s="245"/>
      <c r="ACR11" s="245"/>
      <c r="ACS11" s="245"/>
      <c r="ACT11" s="245"/>
      <c r="ACU11" s="245"/>
      <c r="ACV11" s="245"/>
      <c r="ACW11" s="245"/>
      <c r="ACX11" s="245"/>
      <c r="ACY11" s="245"/>
      <c r="ACZ11" s="245"/>
      <c r="ADA11" s="245"/>
      <c r="ADB11" s="245"/>
      <c r="ADC11" s="245"/>
      <c r="ADD11" s="245"/>
      <c r="ADE11" s="245"/>
      <c r="ADF11" s="245"/>
      <c r="ADG11" s="245"/>
      <c r="ADH11" s="245"/>
      <c r="ADI11" s="245"/>
      <c r="ADJ11" s="245"/>
      <c r="ADK11" s="245"/>
      <c r="ADL11" s="245"/>
      <c r="ADM11" s="245"/>
      <c r="ADN11" s="245"/>
      <c r="ADO11" s="245"/>
      <c r="ADP11" s="245"/>
      <c r="ADQ11" s="245"/>
      <c r="ADR11" s="245"/>
      <c r="ADS11" s="245"/>
      <c r="ADT11" s="245"/>
      <c r="ADU11" s="245"/>
      <c r="ADV11" s="245"/>
      <c r="ADW11" s="245"/>
      <c r="ADX11" s="245"/>
      <c r="ADY11" s="245"/>
      <c r="ADZ11" s="245"/>
      <c r="AEA11" s="245"/>
      <c r="AEB11" s="245"/>
      <c r="AEC11" s="245"/>
      <c r="AED11" s="245"/>
      <c r="AEE11" s="245"/>
      <c r="AEF11" s="245"/>
      <c r="AEG11" s="245"/>
      <c r="AEH11" s="245"/>
      <c r="AEI11" s="245"/>
      <c r="AEJ11" s="245"/>
      <c r="AEK11" s="245"/>
      <c r="AEL11" s="245"/>
      <c r="AEM11" s="245"/>
      <c r="AEN11" s="245"/>
      <c r="AEO11" s="245"/>
      <c r="AEP11" s="245"/>
      <c r="AEQ11" s="245"/>
      <c r="AER11" s="245"/>
      <c r="AES11" s="245"/>
      <c r="AET11" s="245"/>
      <c r="AEU11" s="245"/>
      <c r="AEV11" s="245"/>
      <c r="AEW11" s="245"/>
      <c r="AEX11" s="245"/>
      <c r="AEY11" s="245"/>
      <c r="AEZ11" s="245"/>
      <c r="AFA11" s="245"/>
      <c r="AFB11" s="245"/>
      <c r="AFC11" s="245"/>
      <c r="AFD11" s="245"/>
      <c r="AFE11" s="245"/>
      <c r="AFF11" s="245"/>
      <c r="AFG11" s="245"/>
      <c r="AFH11" s="245"/>
      <c r="AFI11" s="245"/>
      <c r="AFJ11" s="245"/>
      <c r="AFK11" s="245"/>
      <c r="AFL11" s="245"/>
      <c r="AFM11" s="245"/>
      <c r="AFN11" s="245"/>
      <c r="AFO11" s="245"/>
      <c r="AFP11" s="245"/>
      <c r="AFQ11" s="245"/>
      <c r="AFR11" s="245"/>
      <c r="AFS11" s="245"/>
      <c r="AFT11" s="245"/>
      <c r="AFU11" s="245"/>
      <c r="AFV11" s="245"/>
      <c r="AFW11" s="245"/>
      <c r="AFX11" s="245"/>
      <c r="AFY11" s="245"/>
      <c r="AFZ11" s="245"/>
      <c r="AGA11" s="245"/>
      <c r="AGB11" s="245"/>
      <c r="AGC11" s="245"/>
      <c r="AGD11" s="245"/>
      <c r="AGE11" s="245"/>
      <c r="AGF11" s="245"/>
      <c r="AGG11" s="245"/>
      <c r="AGH11" s="245"/>
      <c r="AGI11" s="245"/>
      <c r="AGJ11" s="245"/>
      <c r="AGK11" s="245"/>
      <c r="AGL11" s="245"/>
      <c r="AGM11" s="245"/>
      <c r="AGN11" s="245"/>
      <c r="AGO11" s="245"/>
      <c r="AGP11" s="245"/>
      <c r="AGQ11" s="245"/>
      <c r="AGR11" s="245"/>
      <c r="AGS11" s="245"/>
      <c r="AGT11" s="245"/>
      <c r="AGU11" s="245"/>
      <c r="AGV11" s="245"/>
      <c r="AGW11" s="245"/>
      <c r="AGX11" s="245"/>
      <c r="AGY11" s="245"/>
      <c r="AGZ11" s="245"/>
      <c r="AHA11" s="245"/>
      <c r="AHB11" s="245"/>
      <c r="AHC11" s="245"/>
      <c r="AHD11" s="245"/>
      <c r="AHE11" s="245"/>
      <c r="AHF11" s="245"/>
      <c r="AHG11" s="245"/>
      <c r="AHH11" s="245"/>
      <c r="AHI11" s="245"/>
      <c r="AHJ11" s="245"/>
      <c r="AHK11" s="245"/>
      <c r="AHL11" s="245"/>
      <c r="AHM11" s="245"/>
      <c r="AHN11" s="245"/>
      <c r="AHO11" s="245"/>
      <c r="AHP11" s="245"/>
      <c r="AHQ11" s="245"/>
      <c r="AHR11" s="245"/>
      <c r="AHS11" s="245"/>
      <c r="AHT11" s="245"/>
      <c r="AHU11" s="245"/>
      <c r="AHV11" s="245"/>
      <c r="AHW11" s="245"/>
      <c r="AHX11" s="245"/>
      <c r="AHY11" s="245"/>
      <c r="AHZ11" s="245"/>
      <c r="AIA11" s="245"/>
      <c r="AIB11" s="245"/>
      <c r="AIC11" s="245"/>
      <c r="AID11" s="245"/>
      <c r="AIE11" s="245"/>
      <c r="AIF11" s="245"/>
      <c r="AIG11" s="245"/>
      <c r="AIH11" s="245"/>
      <c r="AII11" s="245"/>
      <c r="AIJ11" s="245"/>
      <c r="AIK11" s="245"/>
      <c r="AIL11" s="245"/>
      <c r="AIM11" s="245"/>
      <c r="AIN11" s="245"/>
      <c r="AIO11" s="245"/>
      <c r="AIP11" s="245"/>
      <c r="AIQ11" s="245"/>
      <c r="AIR11" s="245"/>
      <c r="AIS11" s="245"/>
      <c r="AIT11" s="245"/>
      <c r="AIU11" s="245"/>
      <c r="AIV11" s="245"/>
      <c r="AIW11" s="245"/>
      <c r="AIX11" s="245"/>
      <c r="AIY11" s="245"/>
      <c r="AIZ11" s="245"/>
      <c r="AJA11" s="245"/>
      <c r="AJB11" s="245"/>
      <c r="AJC11" s="245"/>
      <c r="AJD11" s="245"/>
      <c r="AJE11" s="245"/>
      <c r="AJF11" s="245"/>
      <c r="AJG11" s="245"/>
      <c r="AJH11" s="245"/>
      <c r="AJI11" s="245"/>
      <c r="AJJ11" s="245"/>
      <c r="AJK11" s="245"/>
      <c r="AJL11" s="245"/>
      <c r="AJM11" s="245"/>
      <c r="AJN11" s="245"/>
      <c r="AJO11" s="245"/>
      <c r="AJP11" s="245"/>
      <c r="AJQ11" s="245"/>
      <c r="AJR11" s="245"/>
      <c r="AJS11" s="245"/>
      <c r="AJT11" s="245"/>
      <c r="AJU11" s="245"/>
      <c r="AJV11" s="245"/>
      <c r="AJW11" s="245"/>
      <c r="AJX11" s="245"/>
      <c r="AJY11" s="245"/>
      <c r="AJZ11" s="245"/>
      <c r="AKA11" s="245"/>
      <c r="AKB11" s="245"/>
      <c r="AKC11" s="245"/>
      <c r="AKD11" s="245"/>
      <c r="AKE11" s="245"/>
      <c r="AKF11" s="245"/>
      <c r="AKG11" s="245"/>
      <c r="AKH11" s="245"/>
      <c r="AKI11" s="245"/>
      <c r="AKJ11" s="245"/>
      <c r="AKK11" s="245"/>
      <c r="AKL11" s="245"/>
      <c r="AKM11" s="245"/>
      <c r="AKN11" s="245"/>
      <c r="AKO11" s="245"/>
      <c r="AKP11" s="245"/>
      <c r="AKQ11" s="245"/>
      <c r="AKR11" s="245"/>
      <c r="AKS11" s="245"/>
      <c r="AKT11" s="245"/>
      <c r="AKU11" s="245"/>
      <c r="AKV11" s="245"/>
      <c r="AKW11" s="245"/>
      <c r="AKX11" s="245"/>
      <c r="AKY11" s="245"/>
      <c r="AKZ11" s="245"/>
      <c r="ALA11" s="245"/>
      <c r="ALB11" s="245"/>
      <c r="ALC11" s="245"/>
      <c r="ALD11" s="245"/>
      <c r="ALE11" s="245"/>
      <c r="ALF11" s="245"/>
      <c r="ALG11" s="245"/>
      <c r="ALH11" s="245"/>
      <c r="ALI11" s="245"/>
      <c r="ALJ11" s="245"/>
      <c r="ALK11" s="245"/>
      <c r="ALL11" s="245"/>
      <c r="ALM11" s="245"/>
      <c r="ALN11" s="245"/>
      <c r="ALO11" s="245"/>
      <c r="ALP11" s="245"/>
      <c r="ALQ11" s="245"/>
      <c r="ALR11" s="245"/>
      <c r="ALS11" s="245"/>
      <c r="ALT11" s="245"/>
      <c r="ALU11" s="245"/>
      <c r="ALV11" s="245"/>
      <c r="ALW11" s="245"/>
      <c r="ALX11" s="245"/>
      <c r="ALY11" s="245"/>
      <c r="ALZ11" s="245"/>
      <c r="AMA11" s="245"/>
      <c r="AMB11" s="245"/>
      <c r="AMC11" s="245"/>
      <c r="AMD11" s="245"/>
      <c r="AME11" s="245"/>
      <c r="AMF11" s="245"/>
      <c r="AMG11" s="245"/>
      <c r="AMH11" s="245"/>
      <c r="AMI11" s="245"/>
      <c r="AMJ11" s="245"/>
      <c r="AMK11" s="245"/>
      <c r="AML11" s="245"/>
      <c r="AMM11" s="245"/>
      <c r="AMN11" s="245"/>
      <c r="AMO11" s="245"/>
      <c r="AMP11" s="245"/>
      <c r="AMQ11" s="245"/>
      <c r="AMR11" s="245"/>
      <c r="AMS11" s="245"/>
      <c r="AMT11" s="245"/>
      <c r="AMU11" s="245"/>
      <c r="AMV11" s="245"/>
      <c r="AMW11" s="245"/>
      <c r="AMX11" s="245"/>
      <c r="AMY11" s="245"/>
      <c r="AMZ11" s="245"/>
      <c r="ANA11" s="245"/>
      <c r="ANB11" s="245"/>
      <c r="ANC11" s="245"/>
      <c r="AND11" s="245"/>
      <c r="ANE11" s="245"/>
      <c r="ANF11" s="245"/>
      <c r="ANG11" s="245"/>
      <c r="ANH11" s="245"/>
      <c r="ANI11" s="245"/>
      <c r="ANJ11" s="245"/>
      <c r="ANK11" s="245"/>
      <c r="ANL11" s="245"/>
      <c r="ANM11" s="245"/>
      <c r="ANN11" s="245"/>
      <c r="ANO11" s="245"/>
      <c r="ANP11" s="245"/>
      <c r="ANQ11" s="245"/>
      <c r="ANR11" s="245"/>
      <c r="ANS11" s="245"/>
      <c r="ANT11" s="245"/>
      <c r="ANU11" s="245"/>
      <c r="ANV11" s="245"/>
      <c r="ANW11" s="245"/>
      <c r="ANX11" s="245"/>
      <c r="ANY11" s="245"/>
      <c r="ANZ11" s="245"/>
      <c r="AOA11" s="245"/>
      <c r="AOB11" s="245"/>
      <c r="AOC11" s="245"/>
      <c r="AOD11" s="245"/>
      <c r="AOE11" s="245"/>
      <c r="AOF11" s="245"/>
      <c r="AOG11" s="245"/>
      <c r="AOH11" s="245"/>
      <c r="AOI11" s="245"/>
      <c r="AOJ11" s="245"/>
      <c r="AOK11" s="245"/>
      <c r="AOL11" s="245"/>
      <c r="AOM11" s="245"/>
      <c r="AON11" s="245"/>
      <c r="AOO11" s="245"/>
      <c r="AOP11" s="245"/>
      <c r="AOQ11" s="245"/>
      <c r="AOR11" s="245"/>
      <c r="AOS11" s="245"/>
      <c r="AOT11" s="245"/>
      <c r="AOU11" s="245"/>
      <c r="AOV11" s="245"/>
      <c r="AOW11" s="245"/>
      <c r="AOX11" s="245"/>
      <c r="AOY11" s="245"/>
      <c r="AOZ11" s="245"/>
      <c r="APA11" s="245"/>
      <c r="APB11" s="245"/>
      <c r="APC11" s="245"/>
      <c r="APD11" s="245"/>
      <c r="APE11" s="245"/>
      <c r="APF11" s="245"/>
      <c r="APG11" s="245"/>
      <c r="APH11" s="245"/>
      <c r="API11" s="245"/>
      <c r="APJ11" s="245"/>
      <c r="APK11" s="245"/>
      <c r="APL11" s="245"/>
      <c r="APM11" s="245"/>
      <c r="APN11" s="245"/>
      <c r="APO11" s="245"/>
      <c r="APP11" s="245"/>
      <c r="APQ11" s="245"/>
      <c r="APR11" s="245"/>
      <c r="APS11" s="245"/>
      <c r="APT11" s="245"/>
      <c r="APU11" s="245"/>
      <c r="APV11" s="245"/>
      <c r="APW11" s="245"/>
      <c r="APX11" s="245"/>
      <c r="APY11" s="245"/>
      <c r="APZ11" s="245"/>
      <c r="AQA11" s="245"/>
      <c r="AQB11" s="245"/>
      <c r="AQC11" s="245"/>
      <c r="AQD11" s="245"/>
      <c r="AQE11" s="245"/>
      <c r="AQF11" s="245"/>
      <c r="AQG11" s="245"/>
      <c r="AQH11" s="245"/>
      <c r="AQI11" s="245"/>
      <c r="AQJ11" s="245"/>
      <c r="AQK11" s="245"/>
      <c r="AQL11" s="245"/>
      <c r="AQM11" s="245"/>
      <c r="AQN11" s="245"/>
      <c r="AQO11" s="245"/>
      <c r="AQP11" s="245"/>
      <c r="AQQ11" s="245"/>
      <c r="AQR11" s="245"/>
      <c r="AQS11" s="245"/>
      <c r="AQT11" s="245"/>
      <c r="AQU11" s="245"/>
      <c r="AQV11" s="245"/>
      <c r="AQW11" s="245"/>
      <c r="AQX11" s="245"/>
      <c r="AQY11" s="245"/>
      <c r="AQZ11" s="245"/>
      <c r="ARA11" s="245"/>
      <c r="ARB11" s="245"/>
      <c r="ARC11" s="245"/>
      <c r="ARD11" s="245"/>
      <c r="ARE11" s="245"/>
      <c r="ARF11" s="245"/>
      <c r="ARG11" s="245"/>
      <c r="ARH11" s="245"/>
      <c r="ARI11" s="245"/>
      <c r="ARJ11" s="245"/>
      <c r="ARK11" s="245"/>
      <c r="ARL11" s="245"/>
      <c r="ARM11" s="245"/>
      <c r="ARN11" s="245"/>
      <c r="ARO11" s="245"/>
      <c r="ARP11" s="245"/>
      <c r="ARQ11" s="245"/>
      <c r="ARR11" s="245"/>
      <c r="ARS11" s="245"/>
      <c r="ART11" s="245"/>
      <c r="ARU11" s="245"/>
      <c r="ARV11" s="245"/>
      <c r="ARW11" s="245"/>
      <c r="ARX11" s="245"/>
      <c r="ARY11" s="245"/>
      <c r="ARZ11" s="245"/>
      <c r="ASA11" s="245"/>
      <c r="ASB11" s="245"/>
      <c r="ASC11" s="245"/>
      <c r="ASD11" s="245"/>
      <c r="ASE11" s="245"/>
      <c r="ASF11" s="245"/>
      <c r="ASG11" s="245"/>
      <c r="ASH11" s="245"/>
      <c r="ASI11" s="245"/>
      <c r="ASJ11" s="245"/>
      <c r="ASK11" s="245"/>
      <c r="ASL11" s="245"/>
      <c r="ASM11" s="245"/>
      <c r="ASN11" s="245"/>
      <c r="ASO11" s="245"/>
      <c r="ASP11" s="245"/>
      <c r="ASQ11" s="245"/>
      <c r="ASR11" s="245"/>
      <c r="ASS11" s="245"/>
      <c r="AST11" s="245"/>
      <c r="ASU11" s="245"/>
      <c r="ASV11" s="245"/>
      <c r="ASW11" s="245"/>
      <c r="ASX11" s="245"/>
      <c r="ASY11" s="245"/>
      <c r="ASZ11" s="245"/>
      <c r="ATA11" s="245"/>
      <c r="ATB11" s="245"/>
      <c r="ATC11" s="245"/>
      <c r="ATD11" s="245"/>
      <c r="ATE11" s="245"/>
      <c r="ATF11" s="245"/>
      <c r="ATG11" s="245"/>
      <c r="ATH11" s="245"/>
      <c r="ATI11" s="245"/>
      <c r="ATJ11" s="245"/>
      <c r="ATK11" s="245"/>
      <c r="ATL11" s="245"/>
      <c r="ATM11" s="245"/>
      <c r="ATN11" s="245"/>
      <c r="ATO11" s="245"/>
      <c r="ATP11" s="245"/>
      <c r="ATQ11" s="245"/>
      <c r="ATR11" s="245"/>
      <c r="ATS11" s="245"/>
      <c r="ATT11" s="245"/>
      <c r="ATU11" s="245"/>
      <c r="ATV11" s="245"/>
      <c r="ATW11" s="245"/>
      <c r="ATX11" s="245"/>
      <c r="ATY11" s="245"/>
      <c r="ATZ11" s="245"/>
      <c r="AUA11" s="245"/>
      <c r="AUB11" s="245"/>
      <c r="AUC11" s="245"/>
      <c r="AUD11" s="245"/>
      <c r="AUE11" s="245"/>
      <c r="AUF11" s="245"/>
      <c r="AUG11" s="245"/>
      <c r="AUH11" s="245"/>
      <c r="AUI11" s="245"/>
      <c r="AUJ11" s="245"/>
      <c r="AUK11" s="245"/>
      <c r="AUL11" s="245"/>
      <c r="AUM11" s="245"/>
      <c r="AUN11" s="245"/>
      <c r="AUO11" s="245"/>
      <c r="AUP11" s="245"/>
      <c r="AUQ11" s="245"/>
      <c r="AUR11" s="245"/>
      <c r="AUS11" s="245"/>
      <c r="AUT11" s="245"/>
      <c r="AUU11" s="245"/>
      <c r="AUV11" s="245"/>
      <c r="AUW11" s="245"/>
      <c r="AUX11" s="245"/>
      <c r="AUY11" s="245"/>
      <c r="AUZ11" s="245"/>
      <c r="AVA11" s="245"/>
      <c r="AVB11" s="245"/>
      <c r="AVC11" s="245"/>
      <c r="AVD11" s="245"/>
      <c r="AVE11" s="245"/>
      <c r="AVF11" s="245"/>
      <c r="AVG11" s="245"/>
      <c r="AVH11" s="245"/>
      <c r="AVI11" s="245"/>
      <c r="AVJ11" s="245"/>
      <c r="AVK11" s="245"/>
      <c r="AVL11" s="245"/>
      <c r="AVM11" s="245"/>
      <c r="AVN11" s="245"/>
      <c r="AVO11" s="245"/>
      <c r="AVP11" s="245"/>
      <c r="AVQ11" s="245"/>
      <c r="AVR11" s="245"/>
      <c r="AVS11" s="245"/>
      <c r="AVT11" s="245"/>
      <c r="AVU11" s="245"/>
      <c r="AVV11" s="245"/>
      <c r="AVW11" s="245"/>
      <c r="AVX11" s="245"/>
      <c r="AVY11" s="245"/>
      <c r="AVZ11" s="245"/>
      <c r="AWA11" s="245"/>
      <c r="AWB11" s="245"/>
      <c r="AWC11" s="245"/>
      <c r="AWD11" s="245"/>
      <c r="AWE11" s="245"/>
      <c r="AWF11" s="245"/>
      <c r="AWG11" s="245"/>
      <c r="AWH11" s="245"/>
      <c r="AWI11" s="245"/>
      <c r="AWJ11" s="245"/>
      <c r="AWK11" s="245"/>
      <c r="AWL11" s="245"/>
      <c r="AWM11" s="245"/>
      <c r="AWN11" s="245"/>
      <c r="AWO11" s="245"/>
      <c r="AWP11" s="245"/>
      <c r="AWQ11" s="245"/>
      <c r="AWR11" s="245"/>
      <c r="AWS11" s="245"/>
      <c r="AWT11" s="245"/>
      <c r="AWU11" s="245"/>
      <c r="AWV11" s="245"/>
      <c r="AWW11" s="245"/>
      <c r="AWX11" s="245"/>
      <c r="AWY11" s="245"/>
      <c r="AWZ11" s="245"/>
      <c r="AXA11" s="245"/>
      <c r="AXB11" s="245"/>
      <c r="AXC11" s="245"/>
      <c r="AXD11" s="245"/>
      <c r="AXE11" s="245"/>
      <c r="AXF11" s="245"/>
      <c r="AXG11" s="245"/>
      <c r="AXH11" s="245"/>
      <c r="AXI11" s="245"/>
      <c r="AXJ11" s="245"/>
      <c r="AXK11" s="245"/>
      <c r="AXL11" s="245"/>
      <c r="AXM11" s="245"/>
      <c r="AXN11" s="245"/>
      <c r="AXO11" s="245"/>
      <c r="AXP11" s="245"/>
      <c r="AXQ11" s="245"/>
      <c r="AXR11" s="245"/>
      <c r="AXS11" s="245"/>
      <c r="AXT11" s="245"/>
      <c r="AXU11" s="245"/>
      <c r="AXV11" s="245"/>
      <c r="AXW11" s="245"/>
      <c r="AXX11" s="245"/>
      <c r="AXY11" s="245"/>
      <c r="AXZ11" s="245"/>
      <c r="AYA11" s="245"/>
      <c r="AYB11" s="245"/>
      <c r="AYC11" s="245"/>
      <c r="AYD11" s="245"/>
      <c r="AYE11" s="245"/>
      <c r="AYF11" s="245"/>
      <c r="AYG11" s="245"/>
      <c r="AYH11" s="245"/>
      <c r="AYI11" s="245"/>
      <c r="AYJ11" s="245"/>
      <c r="AYK11" s="245"/>
      <c r="AYL11" s="245"/>
      <c r="AYM11" s="245"/>
      <c r="AYN11" s="245"/>
      <c r="AYO11" s="245"/>
      <c r="AYP11" s="245"/>
      <c r="AYQ11" s="245"/>
      <c r="AYR11" s="245"/>
      <c r="AYS11" s="245"/>
      <c r="AYT11" s="245"/>
      <c r="AYU11" s="245"/>
      <c r="AYV11" s="245"/>
      <c r="AYW11" s="245"/>
      <c r="AYX11" s="245"/>
      <c r="AYY11" s="245"/>
      <c r="AYZ11" s="245"/>
      <c r="AZA11" s="245"/>
      <c r="AZB11" s="245"/>
      <c r="AZC11" s="245"/>
      <c r="AZD11" s="245"/>
      <c r="AZE11" s="245"/>
      <c r="AZF11" s="245"/>
      <c r="AZG11" s="245"/>
      <c r="AZH11" s="245"/>
      <c r="AZI11" s="245"/>
      <c r="AZJ11" s="245"/>
      <c r="AZK11" s="245"/>
      <c r="AZL11" s="245"/>
      <c r="AZM11" s="245"/>
      <c r="AZN11" s="245"/>
      <c r="AZO11" s="245"/>
      <c r="AZP11" s="245"/>
      <c r="AZQ11" s="245"/>
      <c r="AZR11" s="245"/>
      <c r="AZS11" s="245"/>
      <c r="AZT11" s="245"/>
      <c r="AZU11" s="245"/>
      <c r="AZV11" s="245"/>
      <c r="AZW11" s="245"/>
      <c r="AZX11" s="245"/>
      <c r="AZY11" s="245"/>
      <c r="AZZ11" s="245"/>
      <c r="BAA11" s="245"/>
      <c r="BAB11" s="245"/>
      <c r="BAC11" s="245"/>
      <c r="BAD11" s="245"/>
      <c r="BAE11" s="245"/>
      <c r="BAF11" s="245"/>
      <c r="BAG11" s="245"/>
      <c r="BAH11" s="245"/>
      <c r="BAI11" s="245"/>
      <c r="BAJ11" s="245"/>
      <c r="BAK11" s="245"/>
      <c r="BAL11" s="245"/>
      <c r="BAM11" s="245"/>
      <c r="BAN11" s="245"/>
      <c r="BAO11" s="245"/>
      <c r="BAP11" s="245"/>
      <c r="BAQ11" s="245"/>
      <c r="BAR11" s="245"/>
      <c r="BAS11" s="245"/>
      <c r="BAT11" s="245"/>
      <c r="BAU11" s="245"/>
      <c r="BAV11" s="245"/>
      <c r="BAW11" s="245"/>
      <c r="BAX11" s="245"/>
      <c r="BAY11" s="245"/>
      <c r="BAZ11" s="245"/>
      <c r="BBA11" s="245"/>
      <c r="BBB11" s="245"/>
      <c r="BBC11" s="245"/>
      <c r="BBD11" s="245"/>
      <c r="BBE11" s="245"/>
      <c r="BBF11" s="245"/>
      <c r="BBG11" s="245"/>
      <c r="BBH11" s="245"/>
      <c r="BBI11" s="245"/>
      <c r="BBJ11" s="245"/>
      <c r="BBK11" s="245"/>
      <c r="BBL11" s="245"/>
      <c r="BBM11" s="245"/>
      <c r="BBN11" s="245"/>
      <c r="BBO11" s="245"/>
      <c r="BBP11" s="245"/>
      <c r="BBQ11" s="245"/>
      <c r="BBR11" s="245"/>
      <c r="BBS11" s="245"/>
      <c r="BBT11" s="245"/>
      <c r="BBU11" s="245"/>
      <c r="BBV11" s="245"/>
      <c r="BBW11" s="245"/>
      <c r="BBX11" s="245"/>
      <c r="BBY11" s="245"/>
      <c r="BBZ11" s="245"/>
      <c r="BCA11" s="245"/>
      <c r="BCB11" s="245"/>
      <c r="BCC11" s="245"/>
      <c r="BCD11" s="245"/>
      <c r="BCE11" s="245"/>
      <c r="BCF11" s="245"/>
      <c r="BCG11" s="245"/>
      <c r="BCH11" s="245"/>
      <c r="BCI11" s="245"/>
      <c r="BCJ11" s="245"/>
      <c r="BCK11" s="245"/>
      <c r="BCL11" s="245"/>
      <c r="BCM11" s="245"/>
      <c r="BCN11" s="245"/>
      <c r="BCO11" s="245"/>
      <c r="BCP11" s="245"/>
      <c r="BCQ11" s="245"/>
      <c r="BCR11" s="245"/>
      <c r="BCS11" s="245"/>
      <c r="BCT11" s="245"/>
      <c r="BCU11" s="245"/>
      <c r="BCV11" s="245"/>
      <c r="BCW11" s="245"/>
      <c r="BCX11" s="245"/>
      <c r="BCY11" s="245"/>
      <c r="BCZ11" s="245"/>
      <c r="BDA11" s="245"/>
      <c r="BDB11" s="245"/>
      <c r="BDC11" s="245"/>
      <c r="BDD11" s="245"/>
      <c r="BDE11" s="245"/>
      <c r="BDF11" s="245"/>
      <c r="BDG11" s="245"/>
      <c r="BDH11" s="245"/>
      <c r="BDI11" s="245"/>
      <c r="BDJ11" s="245"/>
      <c r="BDK11" s="245"/>
      <c r="BDL11" s="245"/>
      <c r="BDM11" s="245"/>
      <c r="BDN11" s="245"/>
      <c r="BDO11" s="245"/>
      <c r="BDP11" s="245"/>
      <c r="BDQ11" s="245"/>
      <c r="BDR11" s="245"/>
      <c r="BDS11" s="245"/>
      <c r="BDT11" s="245"/>
      <c r="BDU11" s="245"/>
      <c r="BDV11" s="245"/>
      <c r="BDW11" s="245"/>
      <c r="BDX11" s="245"/>
      <c r="BDY11" s="245"/>
      <c r="BDZ11" s="245"/>
      <c r="BEA11" s="245"/>
      <c r="BEB11" s="245"/>
      <c r="BEC11" s="245"/>
      <c r="BED11" s="245"/>
      <c r="BEE11" s="245"/>
      <c r="BEF11" s="245"/>
      <c r="BEG11" s="245"/>
      <c r="BEH11" s="245"/>
      <c r="BEI11" s="245"/>
      <c r="BEJ11" s="245"/>
      <c r="BEK11" s="245"/>
      <c r="BEL11" s="245"/>
      <c r="BEM11" s="245"/>
      <c r="BEN11" s="245"/>
      <c r="BEO11" s="245"/>
      <c r="BEP11" s="245"/>
      <c r="BEQ11" s="245"/>
      <c r="BER11" s="245"/>
      <c r="BES11" s="245"/>
      <c r="BET11" s="245"/>
      <c r="BEU11" s="245"/>
      <c r="BEV11" s="245"/>
      <c r="BEW11" s="245"/>
      <c r="BEX11" s="245"/>
      <c r="BEY11" s="245"/>
      <c r="BEZ11" s="245"/>
      <c r="BFA11" s="245"/>
      <c r="BFB11" s="245"/>
      <c r="BFC11" s="245"/>
      <c r="BFD11" s="245"/>
      <c r="BFE11" s="245"/>
      <c r="BFF11" s="245"/>
      <c r="BFG11" s="245"/>
      <c r="BFH11" s="245"/>
      <c r="BFI11" s="245"/>
      <c r="BFJ11" s="245"/>
      <c r="BFK11" s="245"/>
      <c r="BFL11" s="245"/>
      <c r="BFM11" s="245"/>
      <c r="BFN11" s="245"/>
      <c r="BFO11" s="245"/>
      <c r="BFP11" s="245"/>
      <c r="BFQ11" s="245"/>
      <c r="BFR11" s="245"/>
      <c r="BFS11" s="245"/>
      <c r="BFT11" s="245"/>
      <c r="BFU11" s="245"/>
      <c r="BFV11" s="245"/>
      <c r="BFW11" s="245"/>
      <c r="BFX11" s="245"/>
      <c r="BFY11" s="245"/>
      <c r="BFZ11" s="245"/>
      <c r="BGA11" s="245"/>
      <c r="BGB11" s="245"/>
      <c r="BGC11" s="245"/>
      <c r="BGD11" s="245"/>
      <c r="BGE11" s="245"/>
      <c r="BGF11" s="245"/>
      <c r="BGG11" s="245"/>
      <c r="BGH11" s="245"/>
      <c r="BGI11" s="245"/>
      <c r="BGJ11" s="245"/>
      <c r="BGK11" s="245"/>
      <c r="BGL11" s="245"/>
      <c r="BGM11" s="245"/>
      <c r="BGN11" s="245"/>
      <c r="BGO11" s="245"/>
      <c r="BGP11" s="245"/>
      <c r="BGQ11" s="245"/>
      <c r="BGR11" s="245"/>
      <c r="BGS11" s="245"/>
      <c r="BGT11" s="245"/>
      <c r="BGU11" s="245"/>
      <c r="BGV11" s="245"/>
      <c r="BGW11" s="245"/>
      <c r="BGX11" s="245"/>
      <c r="BGY11" s="245"/>
      <c r="BGZ11" s="245"/>
      <c r="BHA11" s="245"/>
      <c r="BHB11" s="245"/>
      <c r="BHC11" s="245"/>
      <c r="BHD11" s="245"/>
      <c r="BHE11" s="245"/>
      <c r="BHF11" s="245"/>
      <c r="BHG11" s="245"/>
      <c r="BHH11" s="245"/>
      <c r="BHI11" s="245"/>
      <c r="BHJ11" s="245"/>
      <c r="BHK11" s="245"/>
      <c r="BHL11" s="245"/>
      <c r="BHM11" s="245"/>
      <c r="BHN11" s="245"/>
      <c r="BHO11" s="245"/>
      <c r="BHP11" s="245"/>
      <c r="BHQ11" s="245"/>
      <c r="BHR11" s="245"/>
      <c r="BHS11" s="245"/>
      <c r="BHT11" s="245"/>
      <c r="BHU11" s="245"/>
      <c r="BHV11" s="245"/>
      <c r="BHW11" s="245"/>
      <c r="BHX11" s="245"/>
      <c r="BHY11" s="245"/>
      <c r="BHZ11" s="245"/>
      <c r="BIA11" s="245"/>
      <c r="BIB11" s="245"/>
      <c r="BIC11" s="245"/>
      <c r="BID11" s="245"/>
      <c r="BIE11" s="245"/>
      <c r="BIF11" s="245"/>
      <c r="BIG11" s="245"/>
      <c r="BIH11" s="245"/>
      <c r="BII11" s="245"/>
      <c r="BIJ11" s="245"/>
      <c r="BIK11" s="245"/>
      <c r="BIL11" s="245"/>
      <c r="BIM11" s="245"/>
      <c r="BIN11" s="245"/>
      <c r="BIO11" s="245"/>
      <c r="BIP11" s="245"/>
      <c r="BIQ11" s="245"/>
      <c r="BIR11" s="245"/>
      <c r="BIS11" s="245"/>
      <c r="BIT11" s="245"/>
      <c r="BIU11" s="245"/>
      <c r="BIV11" s="245"/>
      <c r="BIW11" s="245"/>
      <c r="BIX11" s="245"/>
      <c r="BIY11" s="245"/>
      <c r="BIZ11" s="245"/>
      <c r="BJA11" s="245"/>
      <c r="BJB11" s="245"/>
      <c r="BJC11" s="245"/>
      <c r="BJD11" s="245"/>
      <c r="BJE11" s="245"/>
      <c r="BJF11" s="245"/>
      <c r="BJG11" s="245"/>
      <c r="BJH11" s="245"/>
      <c r="BJI11" s="245"/>
      <c r="BJJ11" s="245"/>
      <c r="BJK11" s="245"/>
      <c r="BJL11" s="245"/>
      <c r="BJM11" s="245"/>
      <c r="BJN11" s="245"/>
      <c r="BJO11" s="245"/>
      <c r="BJP11" s="245"/>
      <c r="BJQ11" s="245"/>
      <c r="BJR11" s="245"/>
      <c r="BJS11" s="245"/>
      <c r="BJT11" s="245"/>
      <c r="BJU11" s="245"/>
      <c r="BJV11" s="245"/>
      <c r="BJW11" s="245"/>
      <c r="BJX11" s="245"/>
      <c r="BJY11" s="245"/>
      <c r="BJZ11" s="245"/>
      <c r="BKA11" s="245"/>
      <c r="BKB11" s="245"/>
      <c r="BKC11" s="245"/>
      <c r="BKD11" s="245"/>
      <c r="BKE11" s="245"/>
      <c r="BKF11" s="245"/>
      <c r="BKG11" s="245"/>
      <c r="BKH11" s="245"/>
      <c r="BKI11" s="245"/>
      <c r="BKJ11" s="245"/>
      <c r="BKK11" s="245"/>
      <c r="BKL11" s="245"/>
      <c r="BKM11" s="245"/>
      <c r="BKN11" s="245"/>
      <c r="BKO11" s="245"/>
      <c r="BKP11" s="245"/>
      <c r="BKQ11" s="245"/>
      <c r="BKR11" s="245"/>
      <c r="BKS11" s="245"/>
      <c r="BKT11" s="245"/>
      <c r="BKU11" s="245"/>
      <c r="BKV11" s="245"/>
      <c r="BKW11" s="245"/>
      <c r="BKX11" s="245"/>
      <c r="BKY11" s="245"/>
      <c r="BKZ11" s="245"/>
      <c r="BLA11" s="245"/>
      <c r="BLB11" s="245"/>
      <c r="BLC11" s="245"/>
      <c r="BLD11" s="245"/>
      <c r="BLE11" s="245"/>
      <c r="BLF11" s="245"/>
      <c r="BLG11" s="245"/>
      <c r="BLH11" s="245"/>
      <c r="BLI11" s="245"/>
      <c r="BLJ11" s="245"/>
      <c r="BLK11" s="245"/>
      <c r="BLL11" s="245"/>
      <c r="BLM11" s="245"/>
      <c r="BLN11" s="245"/>
      <c r="BLO11" s="245"/>
      <c r="BLP11" s="245"/>
      <c r="BLQ11" s="245"/>
      <c r="BLR11" s="245"/>
      <c r="BLS11" s="245"/>
      <c r="BLT11" s="245"/>
      <c r="BLU11" s="245"/>
      <c r="BLV11" s="245"/>
      <c r="BLW11" s="245"/>
      <c r="BLX11" s="245"/>
      <c r="BLY11" s="245"/>
      <c r="BLZ11" s="245"/>
      <c r="BMA11" s="245"/>
      <c r="BMB11" s="245"/>
      <c r="BMC11" s="245"/>
      <c r="BMD11" s="245"/>
      <c r="BME11" s="245"/>
      <c r="BMF11" s="245"/>
      <c r="BMG11" s="245"/>
      <c r="BMH11" s="245"/>
      <c r="BMI11" s="245"/>
      <c r="BMJ11" s="245"/>
      <c r="BMK11" s="245"/>
      <c r="BML11" s="245"/>
      <c r="BMM11" s="245"/>
      <c r="BMN11" s="245"/>
      <c r="BMO11" s="245"/>
      <c r="BMP11" s="245"/>
      <c r="BMQ11" s="245"/>
      <c r="BMR11" s="245"/>
      <c r="BMS11" s="245"/>
      <c r="BMT11" s="245"/>
      <c r="BMU11" s="245"/>
      <c r="BMV11" s="245"/>
      <c r="BMW11" s="245"/>
      <c r="BMX11" s="245"/>
      <c r="BMY11" s="245"/>
      <c r="BMZ11" s="245"/>
      <c r="BNA11" s="245"/>
      <c r="BNB11" s="245"/>
      <c r="BNC11" s="245"/>
      <c r="BND11" s="245"/>
      <c r="BNE11" s="245"/>
      <c r="BNF11" s="245"/>
      <c r="BNG11" s="245"/>
      <c r="BNH11" s="245"/>
      <c r="BNI11" s="245"/>
      <c r="BNJ11" s="245"/>
      <c r="BNK11" s="245"/>
      <c r="BNL11" s="245"/>
      <c r="BNM11" s="245"/>
      <c r="BNN11" s="245"/>
      <c r="BNO11" s="245"/>
      <c r="BNP11" s="245"/>
      <c r="BNQ11" s="245"/>
      <c r="BNR11" s="245"/>
      <c r="BNS11" s="245"/>
      <c r="BNT11" s="245"/>
      <c r="BNU11" s="245"/>
      <c r="BNV11" s="245"/>
      <c r="BNW11" s="245"/>
      <c r="BNX11" s="245"/>
      <c r="BNY11" s="245"/>
      <c r="BNZ11" s="245"/>
      <c r="BOA11" s="245"/>
      <c r="BOB11" s="245"/>
      <c r="BOC11" s="245"/>
      <c r="BOD11" s="245"/>
      <c r="BOE11" s="245"/>
      <c r="BOF11" s="245"/>
      <c r="BOG11" s="245"/>
      <c r="BOH11" s="245"/>
      <c r="BOI11" s="245"/>
      <c r="BOJ11" s="245"/>
      <c r="BOK11" s="245"/>
      <c r="BOL11" s="245"/>
      <c r="BOM11" s="245"/>
      <c r="BON11" s="245"/>
      <c r="BOO11" s="245"/>
      <c r="BOP11" s="245"/>
      <c r="BOQ11" s="245"/>
      <c r="BOR11" s="245"/>
      <c r="BOS11" s="245"/>
      <c r="BOT11" s="245"/>
      <c r="BOU11" s="245"/>
      <c r="BOV11" s="245"/>
      <c r="BOW11" s="245"/>
      <c r="BOX11" s="245"/>
      <c r="BOY11" s="245"/>
      <c r="BOZ11" s="245"/>
      <c r="BPA11" s="245"/>
      <c r="BPB11" s="245"/>
      <c r="BPC11" s="245"/>
      <c r="BPD11" s="245"/>
      <c r="BPE11" s="245"/>
      <c r="BPF11" s="245"/>
      <c r="BPG11" s="245"/>
      <c r="BPH11" s="245"/>
      <c r="BPI11" s="245"/>
      <c r="BPJ11" s="245"/>
      <c r="BPK11" s="245"/>
      <c r="BPL11" s="245"/>
      <c r="BPM11" s="245"/>
      <c r="BPN11" s="245"/>
      <c r="BPO11" s="245"/>
      <c r="BPP11" s="245"/>
      <c r="BPQ11" s="245"/>
      <c r="BPR11" s="245"/>
      <c r="BPS11" s="245"/>
      <c r="BPT11" s="245"/>
      <c r="BPU11" s="245"/>
      <c r="BPV11" s="245"/>
      <c r="BPW11" s="245"/>
      <c r="BPX11" s="245"/>
      <c r="BPY11" s="245"/>
      <c r="BPZ11" s="245"/>
      <c r="BQA11" s="245"/>
      <c r="BQB11" s="245"/>
      <c r="BQC11" s="245"/>
      <c r="BQD11" s="245"/>
      <c r="BQE11" s="245"/>
      <c r="BQF11" s="245"/>
      <c r="BQG11" s="245"/>
      <c r="BQH11" s="245"/>
      <c r="BQI11" s="245"/>
      <c r="BQJ11" s="245"/>
      <c r="BQK11" s="245"/>
      <c r="BQL11" s="245"/>
      <c r="BQM11" s="245"/>
      <c r="BQN11" s="245"/>
      <c r="BQO11" s="245"/>
      <c r="BQP11" s="245"/>
      <c r="BQQ11" s="245"/>
      <c r="BQR11" s="245"/>
      <c r="BQS11" s="245"/>
      <c r="BQT11" s="245"/>
      <c r="BQU11" s="245"/>
      <c r="BQV11" s="245"/>
      <c r="BQW11" s="245"/>
      <c r="BQX11" s="245"/>
      <c r="BQY11" s="245"/>
      <c r="BQZ11" s="245"/>
      <c r="BRA11" s="245"/>
      <c r="BRB11" s="245"/>
      <c r="BRC11" s="245"/>
      <c r="BRD11" s="245"/>
      <c r="BRE11" s="245"/>
      <c r="BRF11" s="245"/>
      <c r="BRG11" s="245"/>
      <c r="BRH11" s="245"/>
      <c r="BRI11" s="245"/>
      <c r="BRJ11" s="245"/>
      <c r="BRK11" s="245"/>
      <c r="BRL11" s="245"/>
      <c r="BRM11" s="245"/>
      <c r="BRN11" s="245"/>
      <c r="BRO11" s="245"/>
      <c r="BRP11" s="245"/>
      <c r="BRQ11" s="245"/>
      <c r="BRR11" s="245"/>
      <c r="BRS11" s="245"/>
      <c r="BRT11" s="245"/>
      <c r="BRU11" s="245"/>
      <c r="BRV11" s="245"/>
      <c r="BRW11" s="245"/>
      <c r="BRX11" s="245"/>
      <c r="BRY11" s="245"/>
      <c r="BRZ11" s="245"/>
      <c r="BSA11" s="245"/>
      <c r="BSB11" s="245"/>
      <c r="BSC11" s="245"/>
      <c r="BSD11" s="245"/>
      <c r="BSE11" s="245"/>
      <c r="BSF11" s="245"/>
      <c r="BSG11" s="245"/>
      <c r="BSH11" s="245"/>
      <c r="BSI11" s="245"/>
      <c r="BSJ11" s="245"/>
      <c r="BSK11" s="245"/>
      <c r="BSL11" s="245"/>
      <c r="BSM11" s="245"/>
      <c r="BSN11" s="245"/>
      <c r="BSO11" s="245"/>
      <c r="BSP11" s="245"/>
      <c r="BSQ11" s="245"/>
      <c r="BSR11" s="245"/>
      <c r="BSS11" s="245"/>
      <c r="BST11" s="245"/>
      <c r="BSU11" s="245"/>
      <c r="BSV11" s="245"/>
      <c r="BSW11" s="245"/>
      <c r="BSX11" s="245"/>
      <c r="BSY11" s="245"/>
      <c r="BSZ11" s="245"/>
      <c r="BTA11" s="245"/>
      <c r="BTB11" s="245"/>
      <c r="BTC11" s="245"/>
      <c r="BTD11" s="245"/>
      <c r="BTE11" s="245"/>
      <c r="BTF11" s="245"/>
      <c r="BTG11" s="245"/>
      <c r="BTH11" s="245"/>
      <c r="BTI11" s="245"/>
      <c r="BTJ11" s="245"/>
      <c r="BTK11" s="245"/>
      <c r="BTL11" s="245"/>
      <c r="BTM11" s="245"/>
      <c r="BTN11" s="245"/>
      <c r="BTO11" s="245"/>
      <c r="BTP11" s="245"/>
      <c r="BTQ11" s="245"/>
      <c r="BTR11" s="245"/>
      <c r="BTS11" s="245"/>
      <c r="BTT11" s="245"/>
      <c r="BTU11" s="245"/>
      <c r="BTV11" s="245"/>
      <c r="BTW11" s="245"/>
      <c r="BTX11" s="245"/>
      <c r="BTY11" s="245"/>
      <c r="BTZ11" s="245"/>
      <c r="BUA11" s="245"/>
      <c r="BUB11" s="245"/>
      <c r="BUC11" s="245"/>
      <c r="BUD11" s="245"/>
      <c r="BUE11" s="245"/>
      <c r="BUF11" s="245"/>
      <c r="BUG11" s="245"/>
      <c r="BUH11" s="245"/>
      <c r="BUI11" s="245"/>
      <c r="BUJ11" s="245"/>
      <c r="BUK11" s="245"/>
      <c r="BUL11" s="245"/>
      <c r="BUM11" s="245"/>
      <c r="BUN11" s="245"/>
      <c r="BUO11" s="245"/>
      <c r="BUP11" s="245"/>
      <c r="BUQ11" s="245"/>
      <c r="BUR11" s="245"/>
      <c r="BUS11" s="245"/>
      <c r="BUT11" s="245"/>
      <c r="BUU11" s="245"/>
      <c r="BUV11" s="245"/>
      <c r="BUW11" s="245"/>
      <c r="BUX11" s="245"/>
      <c r="BUY11" s="245"/>
      <c r="BUZ11" s="245"/>
      <c r="BVA11" s="245"/>
      <c r="BVB11" s="245"/>
      <c r="BVC11" s="245"/>
      <c r="BVD11" s="245"/>
      <c r="BVE11" s="245"/>
      <c r="BVF11" s="245"/>
      <c r="BVG11" s="245"/>
      <c r="BVH11" s="245"/>
      <c r="BVI11" s="245"/>
      <c r="BVJ11" s="245"/>
      <c r="BVK11" s="245"/>
      <c r="BVL11" s="245"/>
      <c r="BVM11" s="245"/>
      <c r="BVN11" s="245"/>
      <c r="BVO11" s="245"/>
      <c r="BVP11" s="245"/>
      <c r="BVQ11" s="245"/>
      <c r="BVR11" s="245"/>
      <c r="BVS11" s="245"/>
      <c r="BVT11" s="245"/>
      <c r="BVU11" s="245"/>
      <c r="BVV11" s="245"/>
      <c r="BVW11" s="245"/>
      <c r="BVX11" s="245"/>
      <c r="BVY11" s="245"/>
      <c r="BVZ11" s="245"/>
      <c r="BWA11" s="245"/>
      <c r="BWB11" s="245"/>
      <c r="BWC11" s="245"/>
      <c r="BWD11" s="245"/>
    </row>
    <row r="12" spans="1:1954" ht="16.5" x14ac:dyDescent="0.3">
      <c r="A12" s="239" t="s">
        <v>155</v>
      </c>
      <c r="B12" s="240">
        <v>13628.542826080742</v>
      </c>
      <c r="C12" s="240">
        <v>6751.4060118961461</v>
      </c>
      <c r="D12" s="240">
        <v>20379.948837976892</v>
      </c>
      <c r="E12" s="245"/>
      <c r="F12" s="246"/>
      <c r="G12" s="237"/>
      <c r="H12" s="246"/>
      <c r="I12" s="245"/>
      <c r="J12" s="238"/>
      <c r="K12" s="238"/>
      <c r="L12" s="238"/>
      <c r="M12" s="245"/>
      <c r="N12" s="245"/>
      <c r="O12" s="245"/>
      <c r="P12" s="245"/>
      <c r="Q12" s="245"/>
      <c r="R12" s="245"/>
      <c r="S12" s="245"/>
      <c r="T12" s="245"/>
      <c r="U12" s="245"/>
      <c r="V12" s="245"/>
      <c r="W12" s="245"/>
      <c r="X12" s="245"/>
      <c r="Y12" s="245"/>
      <c r="Z12" s="245"/>
      <c r="AA12" s="245"/>
      <c r="AB12" s="245"/>
      <c r="AC12" s="245"/>
      <c r="AD12" s="245"/>
      <c r="AE12" s="245"/>
      <c r="AF12" s="245"/>
      <c r="AG12" s="245"/>
      <c r="AH12" s="245"/>
      <c r="AI12" s="245"/>
      <c r="AJ12" s="245"/>
      <c r="AK12" s="245"/>
      <c r="AL12" s="245"/>
      <c r="AM12" s="245"/>
      <c r="AN12" s="245"/>
      <c r="AO12" s="245"/>
      <c r="AP12" s="245"/>
      <c r="AQ12" s="245"/>
      <c r="AR12" s="245"/>
      <c r="AS12" s="245"/>
      <c r="AT12" s="245"/>
      <c r="AU12" s="245"/>
      <c r="AV12" s="245"/>
      <c r="AW12" s="245"/>
      <c r="AX12" s="245"/>
      <c r="AY12" s="245"/>
      <c r="AZ12" s="245"/>
      <c r="BA12" s="245"/>
      <c r="BB12" s="245"/>
      <c r="BC12" s="245"/>
      <c r="BD12" s="245"/>
      <c r="BE12" s="245"/>
      <c r="BF12" s="245"/>
      <c r="BG12" s="245"/>
      <c r="BH12" s="245"/>
      <c r="BI12" s="245"/>
      <c r="BJ12" s="245"/>
      <c r="BK12" s="245"/>
      <c r="BL12" s="245"/>
      <c r="BM12" s="245"/>
      <c r="BN12" s="245"/>
      <c r="BO12" s="245"/>
      <c r="BP12" s="245"/>
      <c r="BQ12" s="245"/>
      <c r="BR12" s="245"/>
      <c r="BS12" s="245"/>
      <c r="BT12" s="245"/>
      <c r="BU12" s="245"/>
      <c r="BV12" s="245"/>
      <c r="BW12" s="245"/>
      <c r="BX12" s="245"/>
      <c r="BY12" s="245"/>
      <c r="BZ12" s="245"/>
      <c r="CA12" s="245"/>
      <c r="CB12" s="245"/>
      <c r="CC12" s="245"/>
      <c r="CD12" s="245"/>
      <c r="CE12" s="245"/>
      <c r="CF12" s="245"/>
      <c r="CG12" s="245"/>
      <c r="CH12" s="245"/>
      <c r="CI12" s="245"/>
      <c r="CJ12" s="245"/>
      <c r="CK12" s="245"/>
      <c r="CL12" s="245"/>
      <c r="CM12" s="245"/>
      <c r="CN12" s="245"/>
      <c r="CO12" s="245"/>
      <c r="CP12" s="245"/>
      <c r="CQ12" s="245"/>
      <c r="CR12" s="245"/>
      <c r="CS12" s="245"/>
      <c r="CT12" s="245"/>
      <c r="CU12" s="245"/>
      <c r="CV12" s="245"/>
      <c r="CW12" s="245"/>
      <c r="CX12" s="245"/>
      <c r="CY12" s="245"/>
      <c r="CZ12" s="245"/>
      <c r="DA12" s="245"/>
      <c r="DB12" s="245"/>
      <c r="DC12" s="245"/>
      <c r="DD12" s="245"/>
      <c r="DE12" s="245"/>
      <c r="DF12" s="245"/>
      <c r="DG12" s="245"/>
      <c r="DH12" s="245"/>
      <c r="DI12" s="245"/>
      <c r="DJ12" s="245"/>
      <c r="DK12" s="245"/>
      <c r="DL12" s="245"/>
      <c r="DM12" s="245"/>
      <c r="DN12" s="245"/>
      <c r="DO12" s="245"/>
      <c r="DP12" s="245"/>
      <c r="DQ12" s="245"/>
      <c r="DR12" s="245"/>
      <c r="DS12" s="245"/>
      <c r="DT12" s="245"/>
      <c r="DU12" s="245"/>
      <c r="DV12" s="245"/>
      <c r="DW12" s="245"/>
      <c r="DX12" s="245"/>
      <c r="DY12" s="245"/>
      <c r="DZ12" s="245"/>
      <c r="EA12" s="245"/>
      <c r="EB12" s="245"/>
      <c r="EC12" s="245"/>
      <c r="ED12" s="245"/>
      <c r="EE12" s="245"/>
      <c r="EF12" s="245"/>
      <c r="EG12" s="245"/>
      <c r="EH12" s="245"/>
      <c r="EI12" s="245"/>
      <c r="EJ12" s="245"/>
      <c r="EK12" s="245"/>
      <c r="EL12" s="245"/>
      <c r="EM12" s="245"/>
      <c r="EN12" s="245"/>
      <c r="EO12" s="245"/>
      <c r="EP12" s="245"/>
      <c r="EQ12" s="245"/>
      <c r="ER12" s="245"/>
      <c r="ES12" s="245"/>
      <c r="ET12" s="245"/>
      <c r="EU12" s="245"/>
      <c r="EV12" s="245"/>
      <c r="EW12" s="245"/>
      <c r="EX12" s="245"/>
      <c r="EY12" s="245"/>
      <c r="EZ12" s="245"/>
      <c r="FA12" s="245"/>
      <c r="FB12" s="245"/>
      <c r="FC12" s="245"/>
      <c r="FD12" s="245"/>
      <c r="FE12" s="245"/>
      <c r="FF12" s="245"/>
      <c r="FG12" s="245"/>
      <c r="FH12" s="245"/>
      <c r="FI12" s="245"/>
      <c r="FJ12" s="245"/>
      <c r="FK12" s="245"/>
      <c r="FL12" s="245"/>
      <c r="FM12" s="245"/>
      <c r="FN12" s="245"/>
      <c r="FO12" s="245"/>
      <c r="FP12" s="245"/>
      <c r="FQ12" s="245"/>
      <c r="FR12" s="245"/>
      <c r="FS12" s="245"/>
      <c r="FT12" s="245"/>
      <c r="FU12" s="245"/>
      <c r="FV12" s="245"/>
      <c r="FW12" s="245"/>
      <c r="FX12" s="245"/>
      <c r="FY12" s="245"/>
      <c r="FZ12" s="245"/>
      <c r="GA12" s="245"/>
      <c r="GB12" s="245"/>
      <c r="GC12" s="245"/>
      <c r="GD12" s="245"/>
      <c r="GE12" s="245"/>
      <c r="GF12" s="245"/>
      <c r="GG12" s="245"/>
      <c r="GH12" s="245"/>
      <c r="GI12" s="245"/>
      <c r="GJ12" s="245"/>
      <c r="GK12" s="245"/>
      <c r="GL12" s="245"/>
      <c r="GM12" s="245"/>
      <c r="GN12" s="245"/>
      <c r="GO12" s="245"/>
      <c r="GP12" s="245"/>
      <c r="GQ12" s="245"/>
      <c r="GR12" s="245"/>
      <c r="GS12" s="245"/>
      <c r="GT12" s="245"/>
      <c r="GU12" s="245"/>
      <c r="GV12" s="245"/>
      <c r="GW12" s="245"/>
      <c r="GX12" s="245"/>
      <c r="GY12" s="245"/>
      <c r="GZ12" s="245"/>
      <c r="HA12" s="245"/>
      <c r="HB12" s="245"/>
      <c r="HC12" s="245"/>
      <c r="HD12" s="245"/>
      <c r="HE12" s="245"/>
      <c r="HF12" s="245"/>
      <c r="HG12" s="245"/>
      <c r="HH12" s="245"/>
      <c r="HI12" s="245"/>
      <c r="HJ12" s="245"/>
      <c r="HK12" s="245"/>
      <c r="HL12" s="245"/>
      <c r="HM12" s="245"/>
      <c r="HN12" s="245"/>
      <c r="HO12" s="245"/>
      <c r="HP12" s="245"/>
      <c r="HQ12" s="245"/>
      <c r="HR12" s="245"/>
      <c r="HS12" s="245"/>
      <c r="HT12" s="245"/>
      <c r="HU12" s="245"/>
      <c r="HV12" s="245"/>
      <c r="HW12" s="245"/>
      <c r="HX12" s="245"/>
      <c r="HY12" s="245"/>
      <c r="HZ12" s="245"/>
      <c r="IA12" s="245"/>
      <c r="IB12" s="245"/>
      <c r="IC12" s="245"/>
      <c r="ID12" s="245"/>
      <c r="IE12" s="245"/>
      <c r="IF12" s="245"/>
      <c r="IG12" s="245"/>
      <c r="IH12" s="245"/>
      <c r="II12" s="245"/>
      <c r="IJ12" s="245"/>
      <c r="IK12" s="245"/>
      <c r="IL12" s="245"/>
      <c r="IM12" s="245"/>
      <c r="IN12" s="245"/>
      <c r="IO12" s="245"/>
      <c r="IP12" s="245"/>
      <c r="IQ12" s="245"/>
      <c r="IR12" s="245"/>
      <c r="IS12" s="245"/>
      <c r="IT12" s="245"/>
      <c r="IU12" s="245"/>
      <c r="IV12" s="245"/>
      <c r="IW12" s="245"/>
      <c r="IX12" s="245"/>
      <c r="IY12" s="245"/>
      <c r="IZ12" s="245"/>
      <c r="JA12" s="245"/>
      <c r="JB12" s="245"/>
      <c r="JC12" s="245"/>
      <c r="JD12" s="245"/>
      <c r="JE12" s="245"/>
      <c r="JF12" s="245"/>
      <c r="JG12" s="245"/>
      <c r="JH12" s="245"/>
      <c r="JI12" s="245"/>
      <c r="JJ12" s="245"/>
      <c r="JK12" s="245"/>
      <c r="JL12" s="245"/>
      <c r="JM12" s="245"/>
      <c r="JN12" s="245"/>
      <c r="JO12" s="245"/>
      <c r="JP12" s="245"/>
      <c r="JQ12" s="245"/>
      <c r="JR12" s="245"/>
      <c r="JS12" s="245"/>
      <c r="JT12" s="245"/>
      <c r="JU12" s="245"/>
      <c r="JV12" s="245"/>
      <c r="JW12" s="245"/>
      <c r="JX12" s="245"/>
      <c r="JY12" s="245"/>
      <c r="JZ12" s="245"/>
      <c r="KA12" s="245"/>
      <c r="KB12" s="245"/>
      <c r="KC12" s="245"/>
      <c r="KD12" s="245"/>
      <c r="KE12" s="245"/>
      <c r="KF12" s="245"/>
      <c r="KG12" s="245"/>
      <c r="KH12" s="245"/>
      <c r="KI12" s="245"/>
      <c r="KJ12" s="245"/>
      <c r="KK12" s="245"/>
      <c r="KL12" s="245"/>
      <c r="KM12" s="245"/>
      <c r="KN12" s="245"/>
      <c r="KO12" s="245"/>
      <c r="KP12" s="245"/>
      <c r="KQ12" s="245"/>
      <c r="KR12" s="245"/>
      <c r="KS12" s="245"/>
      <c r="KT12" s="245"/>
      <c r="KU12" s="245"/>
      <c r="KV12" s="245"/>
      <c r="KW12" s="245"/>
      <c r="KX12" s="245"/>
      <c r="KY12" s="245"/>
      <c r="KZ12" s="245"/>
      <c r="LA12" s="245"/>
      <c r="LB12" s="245"/>
      <c r="LC12" s="245"/>
      <c r="LD12" s="245"/>
      <c r="LE12" s="245"/>
      <c r="LF12" s="245"/>
      <c r="LG12" s="245"/>
      <c r="LH12" s="245"/>
      <c r="LI12" s="245"/>
      <c r="LJ12" s="245"/>
      <c r="LK12" s="245"/>
      <c r="LL12" s="245"/>
      <c r="LM12" s="245"/>
      <c r="LN12" s="245"/>
      <c r="LO12" s="245"/>
      <c r="LP12" s="245"/>
      <c r="LQ12" s="245"/>
      <c r="LR12" s="245"/>
      <c r="LS12" s="245"/>
      <c r="LT12" s="245"/>
      <c r="LU12" s="245"/>
      <c r="LV12" s="245"/>
      <c r="LW12" s="245"/>
      <c r="LX12" s="245"/>
      <c r="LY12" s="245"/>
      <c r="LZ12" s="245"/>
      <c r="MA12" s="245"/>
      <c r="MB12" s="245"/>
      <c r="MC12" s="245"/>
      <c r="MD12" s="245"/>
      <c r="ME12" s="245"/>
      <c r="MF12" s="245"/>
      <c r="MG12" s="245"/>
      <c r="MH12" s="245"/>
      <c r="MI12" s="245"/>
      <c r="MJ12" s="245"/>
      <c r="MK12" s="245"/>
      <c r="ML12" s="245"/>
      <c r="MM12" s="245"/>
      <c r="MN12" s="245"/>
      <c r="MO12" s="245"/>
      <c r="MP12" s="245"/>
      <c r="MQ12" s="245"/>
      <c r="MR12" s="245"/>
      <c r="MS12" s="245"/>
      <c r="MT12" s="245"/>
      <c r="MU12" s="245"/>
      <c r="MV12" s="245"/>
      <c r="MW12" s="245"/>
      <c r="MX12" s="245"/>
      <c r="MY12" s="245"/>
      <c r="MZ12" s="245"/>
      <c r="NA12" s="245"/>
      <c r="NB12" s="245"/>
      <c r="NC12" s="245"/>
      <c r="ND12" s="245"/>
      <c r="NE12" s="245"/>
      <c r="NF12" s="245"/>
      <c r="NG12" s="245"/>
      <c r="NH12" s="245"/>
      <c r="NI12" s="245"/>
      <c r="NJ12" s="245"/>
      <c r="NK12" s="245"/>
      <c r="NL12" s="245"/>
      <c r="NM12" s="245"/>
      <c r="NN12" s="245"/>
      <c r="NO12" s="245"/>
      <c r="NP12" s="245"/>
      <c r="NQ12" s="245"/>
      <c r="NR12" s="245"/>
      <c r="NS12" s="245"/>
      <c r="NT12" s="245"/>
      <c r="NU12" s="245"/>
      <c r="NV12" s="245"/>
      <c r="NW12" s="245"/>
      <c r="NX12" s="245"/>
      <c r="NY12" s="245"/>
      <c r="NZ12" s="245"/>
      <c r="OA12" s="245"/>
      <c r="OB12" s="245"/>
      <c r="OC12" s="245"/>
      <c r="OD12" s="245"/>
      <c r="OE12" s="245"/>
      <c r="OF12" s="245"/>
      <c r="OG12" s="245"/>
      <c r="OH12" s="245"/>
      <c r="OI12" s="245"/>
      <c r="OJ12" s="245"/>
      <c r="OK12" s="245"/>
      <c r="OL12" s="245"/>
      <c r="OM12" s="245"/>
      <c r="ON12" s="245"/>
      <c r="OO12" s="245"/>
      <c r="OP12" s="245"/>
      <c r="OQ12" s="245"/>
      <c r="OR12" s="245"/>
      <c r="OS12" s="245"/>
      <c r="OT12" s="245"/>
      <c r="OU12" s="245"/>
      <c r="OV12" s="245"/>
      <c r="OW12" s="245"/>
      <c r="OX12" s="245"/>
      <c r="OY12" s="245"/>
      <c r="OZ12" s="245"/>
      <c r="PA12" s="245"/>
      <c r="PB12" s="245"/>
      <c r="PC12" s="245"/>
      <c r="PD12" s="245"/>
      <c r="PE12" s="245"/>
      <c r="PF12" s="245"/>
      <c r="PG12" s="245"/>
      <c r="PH12" s="245"/>
      <c r="PI12" s="245"/>
      <c r="PJ12" s="245"/>
      <c r="PK12" s="245"/>
      <c r="PL12" s="245"/>
      <c r="PM12" s="245"/>
      <c r="PN12" s="245"/>
      <c r="PO12" s="245"/>
      <c r="PP12" s="245"/>
      <c r="PQ12" s="245"/>
      <c r="PR12" s="245"/>
      <c r="PS12" s="245"/>
      <c r="PT12" s="245"/>
      <c r="PU12" s="245"/>
      <c r="PV12" s="245"/>
      <c r="PW12" s="245"/>
      <c r="PX12" s="245"/>
      <c r="PY12" s="245"/>
      <c r="PZ12" s="245"/>
      <c r="QA12" s="245"/>
      <c r="QB12" s="245"/>
      <c r="QC12" s="245"/>
      <c r="QD12" s="245"/>
      <c r="QE12" s="245"/>
      <c r="QF12" s="245"/>
      <c r="QG12" s="245"/>
      <c r="QH12" s="245"/>
      <c r="QI12" s="245"/>
      <c r="QJ12" s="245"/>
      <c r="QK12" s="245"/>
      <c r="QL12" s="245"/>
      <c r="QM12" s="245"/>
      <c r="QN12" s="245"/>
      <c r="QO12" s="245"/>
      <c r="QP12" s="245"/>
      <c r="QQ12" s="245"/>
      <c r="QR12" s="245"/>
      <c r="QS12" s="245"/>
      <c r="QT12" s="245"/>
      <c r="QU12" s="245"/>
      <c r="QV12" s="245"/>
      <c r="QW12" s="245"/>
      <c r="QX12" s="245"/>
      <c r="QY12" s="245"/>
      <c r="QZ12" s="245"/>
      <c r="RA12" s="245"/>
      <c r="RB12" s="245"/>
      <c r="RC12" s="245"/>
      <c r="RD12" s="245"/>
      <c r="RE12" s="245"/>
      <c r="RF12" s="245"/>
      <c r="RG12" s="245"/>
      <c r="RH12" s="245"/>
      <c r="RI12" s="245"/>
      <c r="RJ12" s="245"/>
      <c r="RK12" s="245"/>
      <c r="RL12" s="245"/>
      <c r="RM12" s="245"/>
      <c r="RN12" s="245"/>
      <c r="RO12" s="245"/>
      <c r="RP12" s="245"/>
      <c r="RQ12" s="245"/>
      <c r="RR12" s="245"/>
      <c r="RS12" s="245"/>
      <c r="RT12" s="245"/>
      <c r="RU12" s="245"/>
      <c r="RV12" s="245"/>
      <c r="RW12" s="245"/>
      <c r="RX12" s="245"/>
      <c r="RY12" s="245"/>
      <c r="RZ12" s="245"/>
      <c r="SA12" s="245"/>
      <c r="SB12" s="245"/>
      <c r="SC12" s="245"/>
      <c r="SD12" s="245"/>
      <c r="SE12" s="245"/>
      <c r="SF12" s="245"/>
      <c r="SG12" s="245"/>
      <c r="SH12" s="245"/>
      <c r="SI12" s="245"/>
      <c r="SJ12" s="245"/>
      <c r="SK12" s="245"/>
      <c r="SL12" s="245"/>
      <c r="SM12" s="245"/>
      <c r="SN12" s="245"/>
      <c r="SO12" s="245"/>
      <c r="SP12" s="245"/>
      <c r="SQ12" s="245"/>
      <c r="SR12" s="245"/>
      <c r="SS12" s="245"/>
      <c r="ST12" s="245"/>
      <c r="SU12" s="245"/>
      <c r="SV12" s="245"/>
      <c r="SW12" s="245"/>
      <c r="SX12" s="245"/>
      <c r="SY12" s="245"/>
      <c r="SZ12" s="245"/>
      <c r="TA12" s="245"/>
      <c r="TB12" s="245"/>
      <c r="TC12" s="245"/>
      <c r="TD12" s="245"/>
      <c r="TE12" s="245"/>
      <c r="TF12" s="245"/>
      <c r="TG12" s="245"/>
      <c r="TH12" s="245"/>
      <c r="TI12" s="245"/>
      <c r="TJ12" s="245"/>
      <c r="TK12" s="245"/>
      <c r="TL12" s="245"/>
      <c r="TM12" s="245"/>
      <c r="TN12" s="245"/>
      <c r="TO12" s="245"/>
      <c r="TP12" s="245"/>
      <c r="TQ12" s="245"/>
      <c r="TR12" s="245"/>
      <c r="TS12" s="245"/>
      <c r="TT12" s="245"/>
      <c r="TU12" s="245"/>
      <c r="TV12" s="245"/>
      <c r="TW12" s="245"/>
      <c r="TX12" s="245"/>
      <c r="TY12" s="245"/>
      <c r="TZ12" s="245"/>
      <c r="UA12" s="245"/>
      <c r="UB12" s="245"/>
      <c r="UC12" s="245"/>
      <c r="UD12" s="245"/>
      <c r="UE12" s="245"/>
      <c r="UF12" s="245"/>
      <c r="UG12" s="245"/>
      <c r="UH12" s="245"/>
      <c r="UI12" s="245"/>
      <c r="UJ12" s="245"/>
      <c r="UK12" s="245"/>
      <c r="UL12" s="245"/>
      <c r="UM12" s="245"/>
      <c r="UN12" s="245"/>
      <c r="UO12" s="245"/>
      <c r="UP12" s="245"/>
      <c r="UQ12" s="245"/>
      <c r="UR12" s="245"/>
      <c r="US12" s="245"/>
      <c r="UT12" s="245"/>
      <c r="UU12" s="245"/>
      <c r="UV12" s="245"/>
      <c r="UW12" s="245"/>
      <c r="UX12" s="245"/>
      <c r="UY12" s="245"/>
      <c r="UZ12" s="245"/>
      <c r="VA12" s="245"/>
      <c r="VB12" s="245"/>
      <c r="VC12" s="245"/>
      <c r="VD12" s="245"/>
      <c r="VE12" s="245"/>
      <c r="VF12" s="245"/>
      <c r="VG12" s="245"/>
      <c r="VH12" s="245"/>
      <c r="VI12" s="245"/>
      <c r="VJ12" s="245"/>
      <c r="VK12" s="245"/>
      <c r="VL12" s="245"/>
      <c r="VM12" s="245"/>
      <c r="VN12" s="245"/>
      <c r="VO12" s="245"/>
      <c r="VP12" s="245"/>
      <c r="VQ12" s="245"/>
      <c r="VR12" s="245"/>
      <c r="VS12" s="245"/>
      <c r="VT12" s="245"/>
      <c r="VU12" s="245"/>
      <c r="VV12" s="245"/>
      <c r="VW12" s="245"/>
      <c r="VX12" s="245"/>
      <c r="VY12" s="245"/>
      <c r="VZ12" s="245"/>
      <c r="WA12" s="245"/>
      <c r="WB12" s="245"/>
      <c r="WC12" s="245"/>
      <c r="WD12" s="245"/>
      <c r="WE12" s="245"/>
      <c r="WF12" s="245"/>
      <c r="WG12" s="245"/>
      <c r="WH12" s="245"/>
      <c r="WI12" s="245"/>
      <c r="WJ12" s="245"/>
      <c r="WK12" s="245"/>
      <c r="WL12" s="245"/>
      <c r="WM12" s="245"/>
      <c r="WN12" s="245"/>
      <c r="WO12" s="245"/>
      <c r="WP12" s="245"/>
      <c r="WQ12" s="245"/>
      <c r="WR12" s="245"/>
      <c r="WS12" s="245"/>
      <c r="WT12" s="245"/>
      <c r="WU12" s="245"/>
      <c r="WV12" s="245"/>
      <c r="WW12" s="245"/>
      <c r="WX12" s="245"/>
      <c r="WY12" s="245"/>
      <c r="WZ12" s="245"/>
      <c r="XA12" s="245"/>
      <c r="XB12" s="245"/>
      <c r="XC12" s="245"/>
      <c r="XD12" s="245"/>
      <c r="XE12" s="245"/>
      <c r="XF12" s="245"/>
      <c r="XG12" s="245"/>
      <c r="XH12" s="245"/>
      <c r="XI12" s="245"/>
      <c r="XJ12" s="245"/>
      <c r="XK12" s="245"/>
      <c r="XL12" s="245"/>
      <c r="XM12" s="245"/>
      <c r="XN12" s="245"/>
      <c r="XO12" s="245"/>
      <c r="XP12" s="245"/>
      <c r="XQ12" s="245"/>
      <c r="XR12" s="245"/>
      <c r="XS12" s="245"/>
      <c r="XT12" s="245"/>
      <c r="XU12" s="245"/>
      <c r="XV12" s="245"/>
      <c r="XW12" s="245"/>
      <c r="XX12" s="245"/>
      <c r="XY12" s="245"/>
      <c r="XZ12" s="245"/>
      <c r="YA12" s="245"/>
      <c r="YB12" s="245"/>
      <c r="YC12" s="245"/>
      <c r="YD12" s="245"/>
      <c r="YE12" s="245"/>
      <c r="YF12" s="245"/>
      <c r="YG12" s="245"/>
      <c r="YH12" s="245"/>
      <c r="YI12" s="245"/>
      <c r="YJ12" s="245"/>
      <c r="YK12" s="245"/>
      <c r="YL12" s="245"/>
      <c r="YM12" s="245"/>
      <c r="YN12" s="245"/>
      <c r="YO12" s="245"/>
      <c r="YP12" s="245"/>
      <c r="YQ12" s="245"/>
      <c r="YR12" s="245"/>
      <c r="YS12" s="245"/>
      <c r="YT12" s="245"/>
      <c r="YU12" s="245"/>
      <c r="YV12" s="245"/>
      <c r="YW12" s="245"/>
      <c r="YX12" s="245"/>
      <c r="YY12" s="245"/>
      <c r="YZ12" s="245"/>
      <c r="ZA12" s="245"/>
      <c r="ZB12" s="245"/>
      <c r="ZC12" s="245"/>
      <c r="ZD12" s="245"/>
      <c r="ZE12" s="245"/>
      <c r="ZF12" s="245"/>
      <c r="ZG12" s="245"/>
      <c r="ZH12" s="245"/>
      <c r="ZI12" s="245"/>
      <c r="ZJ12" s="245"/>
      <c r="ZK12" s="245"/>
      <c r="ZL12" s="245"/>
      <c r="ZM12" s="245"/>
      <c r="ZN12" s="245"/>
      <c r="ZO12" s="245"/>
      <c r="ZP12" s="245"/>
      <c r="ZQ12" s="245"/>
      <c r="ZR12" s="245"/>
      <c r="ZS12" s="245"/>
      <c r="ZT12" s="245"/>
      <c r="ZU12" s="245"/>
      <c r="ZV12" s="245"/>
      <c r="ZW12" s="245"/>
      <c r="ZX12" s="245"/>
      <c r="ZY12" s="245"/>
      <c r="ZZ12" s="245"/>
      <c r="AAA12" s="245"/>
      <c r="AAB12" s="245"/>
      <c r="AAC12" s="245"/>
      <c r="AAD12" s="245"/>
      <c r="AAE12" s="245"/>
      <c r="AAF12" s="245"/>
      <c r="AAG12" s="245"/>
      <c r="AAH12" s="245"/>
      <c r="AAI12" s="245"/>
      <c r="AAJ12" s="245"/>
      <c r="AAK12" s="245"/>
      <c r="AAL12" s="245"/>
      <c r="AAM12" s="245"/>
      <c r="AAN12" s="245"/>
      <c r="AAO12" s="245"/>
      <c r="AAP12" s="245"/>
      <c r="AAQ12" s="245"/>
      <c r="AAR12" s="245"/>
      <c r="AAS12" s="245"/>
      <c r="AAT12" s="245"/>
      <c r="AAU12" s="245"/>
      <c r="AAV12" s="245"/>
      <c r="AAW12" s="245"/>
      <c r="AAX12" s="245"/>
      <c r="AAY12" s="245"/>
      <c r="AAZ12" s="245"/>
      <c r="ABA12" s="245"/>
      <c r="ABB12" s="245"/>
      <c r="ABC12" s="245"/>
      <c r="ABD12" s="245"/>
      <c r="ABE12" s="245"/>
      <c r="ABF12" s="245"/>
      <c r="ABG12" s="245"/>
      <c r="ABH12" s="245"/>
      <c r="ABI12" s="245"/>
      <c r="ABJ12" s="245"/>
      <c r="ABK12" s="245"/>
      <c r="ABL12" s="245"/>
      <c r="ABM12" s="245"/>
      <c r="ABN12" s="245"/>
      <c r="ABO12" s="245"/>
      <c r="ABP12" s="245"/>
      <c r="ABQ12" s="245"/>
      <c r="ABR12" s="245"/>
      <c r="ABS12" s="245"/>
      <c r="ABT12" s="245"/>
      <c r="ABU12" s="245"/>
      <c r="ABV12" s="245"/>
      <c r="ABW12" s="245"/>
      <c r="ABX12" s="245"/>
      <c r="ABY12" s="245"/>
      <c r="ABZ12" s="245"/>
      <c r="ACA12" s="245"/>
      <c r="ACB12" s="245"/>
      <c r="ACC12" s="245"/>
      <c r="ACD12" s="245"/>
      <c r="ACE12" s="245"/>
      <c r="ACF12" s="245"/>
      <c r="ACG12" s="245"/>
      <c r="ACH12" s="245"/>
      <c r="ACI12" s="245"/>
      <c r="ACJ12" s="245"/>
      <c r="ACK12" s="245"/>
      <c r="ACL12" s="245"/>
      <c r="ACM12" s="245"/>
      <c r="ACN12" s="245"/>
      <c r="ACO12" s="245"/>
      <c r="ACP12" s="245"/>
      <c r="ACQ12" s="245"/>
      <c r="ACR12" s="245"/>
      <c r="ACS12" s="245"/>
      <c r="ACT12" s="245"/>
      <c r="ACU12" s="245"/>
      <c r="ACV12" s="245"/>
      <c r="ACW12" s="245"/>
      <c r="ACX12" s="245"/>
      <c r="ACY12" s="245"/>
      <c r="ACZ12" s="245"/>
      <c r="ADA12" s="245"/>
      <c r="ADB12" s="245"/>
      <c r="ADC12" s="245"/>
      <c r="ADD12" s="245"/>
      <c r="ADE12" s="245"/>
      <c r="ADF12" s="245"/>
      <c r="ADG12" s="245"/>
      <c r="ADH12" s="245"/>
      <c r="ADI12" s="245"/>
      <c r="ADJ12" s="245"/>
      <c r="ADK12" s="245"/>
      <c r="ADL12" s="245"/>
      <c r="ADM12" s="245"/>
      <c r="ADN12" s="245"/>
      <c r="ADO12" s="245"/>
      <c r="ADP12" s="245"/>
      <c r="ADQ12" s="245"/>
      <c r="ADR12" s="245"/>
      <c r="ADS12" s="245"/>
      <c r="ADT12" s="245"/>
      <c r="ADU12" s="245"/>
      <c r="ADV12" s="245"/>
      <c r="ADW12" s="245"/>
      <c r="ADX12" s="245"/>
      <c r="ADY12" s="245"/>
      <c r="ADZ12" s="245"/>
      <c r="AEA12" s="245"/>
      <c r="AEB12" s="245"/>
      <c r="AEC12" s="245"/>
      <c r="AED12" s="245"/>
      <c r="AEE12" s="245"/>
      <c r="AEF12" s="245"/>
      <c r="AEG12" s="245"/>
      <c r="AEH12" s="245"/>
      <c r="AEI12" s="245"/>
      <c r="AEJ12" s="245"/>
      <c r="AEK12" s="245"/>
      <c r="AEL12" s="245"/>
      <c r="AEM12" s="245"/>
      <c r="AEN12" s="245"/>
      <c r="AEO12" s="245"/>
      <c r="AEP12" s="245"/>
      <c r="AEQ12" s="245"/>
      <c r="AER12" s="245"/>
      <c r="AES12" s="245"/>
      <c r="AET12" s="245"/>
      <c r="AEU12" s="245"/>
      <c r="AEV12" s="245"/>
      <c r="AEW12" s="245"/>
      <c r="AEX12" s="245"/>
      <c r="AEY12" s="245"/>
      <c r="AEZ12" s="245"/>
      <c r="AFA12" s="245"/>
      <c r="AFB12" s="245"/>
      <c r="AFC12" s="245"/>
      <c r="AFD12" s="245"/>
      <c r="AFE12" s="245"/>
      <c r="AFF12" s="245"/>
      <c r="AFG12" s="245"/>
      <c r="AFH12" s="245"/>
      <c r="AFI12" s="245"/>
      <c r="AFJ12" s="245"/>
      <c r="AFK12" s="245"/>
      <c r="AFL12" s="245"/>
      <c r="AFM12" s="245"/>
      <c r="AFN12" s="245"/>
      <c r="AFO12" s="245"/>
      <c r="AFP12" s="245"/>
      <c r="AFQ12" s="245"/>
      <c r="AFR12" s="245"/>
      <c r="AFS12" s="245"/>
      <c r="AFT12" s="245"/>
      <c r="AFU12" s="245"/>
      <c r="AFV12" s="245"/>
      <c r="AFW12" s="245"/>
      <c r="AFX12" s="245"/>
      <c r="AFY12" s="245"/>
      <c r="AFZ12" s="245"/>
      <c r="AGA12" s="245"/>
      <c r="AGB12" s="245"/>
      <c r="AGC12" s="245"/>
      <c r="AGD12" s="245"/>
      <c r="AGE12" s="245"/>
      <c r="AGF12" s="245"/>
      <c r="AGG12" s="245"/>
      <c r="AGH12" s="245"/>
      <c r="AGI12" s="245"/>
      <c r="AGJ12" s="245"/>
      <c r="AGK12" s="245"/>
      <c r="AGL12" s="245"/>
      <c r="AGM12" s="245"/>
      <c r="AGN12" s="245"/>
      <c r="AGO12" s="245"/>
      <c r="AGP12" s="245"/>
      <c r="AGQ12" s="245"/>
      <c r="AGR12" s="245"/>
      <c r="AGS12" s="245"/>
      <c r="AGT12" s="245"/>
      <c r="AGU12" s="245"/>
      <c r="AGV12" s="245"/>
      <c r="AGW12" s="245"/>
      <c r="AGX12" s="245"/>
      <c r="AGY12" s="245"/>
      <c r="AGZ12" s="245"/>
      <c r="AHA12" s="245"/>
      <c r="AHB12" s="245"/>
      <c r="AHC12" s="245"/>
      <c r="AHD12" s="245"/>
      <c r="AHE12" s="245"/>
      <c r="AHF12" s="245"/>
      <c r="AHG12" s="245"/>
      <c r="AHH12" s="245"/>
      <c r="AHI12" s="245"/>
      <c r="AHJ12" s="245"/>
      <c r="AHK12" s="245"/>
      <c r="AHL12" s="245"/>
      <c r="AHM12" s="245"/>
      <c r="AHN12" s="245"/>
      <c r="AHO12" s="245"/>
      <c r="AHP12" s="245"/>
      <c r="AHQ12" s="245"/>
      <c r="AHR12" s="245"/>
      <c r="AHS12" s="245"/>
      <c r="AHT12" s="245"/>
      <c r="AHU12" s="245"/>
      <c r="AHV12" s="245"/>
      <c r="AHW12" s="245"/>
      <c r="AHX12" s="245"/>
      <c r="AHY12" s="245"/>
      <c r="AHZ12" s="245"/>
      <c r="AIA12" s="245"/>
      <c r="AIB12" s="245"/>
      <c r="AIC12" s="245"/>
      <c r="AID12" s="245"/>
      <c r="AIE12" s="245"/>
      <c r="AIF12" s="245"/>
      <c r="AIG12" s="245"/>
      <c r="AIH12" s="245"/>
      <c r="AII12" s="245"/>
      <c r="AIJ12" s="245"/>
      <c r="AIK12" s="245"/>
      <c r="AIL12" s="245"/>
      <c r="AIM12" s="245"/>
      <c r="AIN12" s="245"/>
      <c r="AIO12" s="245"/>
      <c r="AIP12" s="245"/>
      <c r="AIQ12" s="245"/>
      <c r="AIR12" s="245"/>
      <c r="AIS12" s="245"/>
      <c r="AIT12" s="245"/>
      <c r="AIU12" s="245"/>
      <c r="AIV12" s="245"/>
      <c r="AIW12" s="245"/>
      <c r="AIX12" s="245"/>
      <c r="AIY12" s="245"/>
      <c r="AIZ12" s="245"/>
      <c r="AJA12" s="245"/>
      <c r="AJB12" s="245"/>
      <c r="AJC12" s="245"/>
      <c r="AJD12" s="245"/>
      <c r="AJE12" s="245"/>
      <c r="AJF12" s="245"/>
      <c r="AJG12" s="245"/>
      <c r="AJH12" s="245"/>
      <c r="AJI12" s="245"/>
      <c r="AJJ12" s="245"/>
      <c r="AJK12" s="245"/>
      <c r="AJL12" s="245"/>
      <c r="AJM12" s="245"/>
      <c r="AJN12" s="245"/>
      <c r="AJO12" s="245"/>
      <c r="AJP12" s="245"/>
      <c r="AJQ12" s="245"/>
      <c r="AJR12" s="245"/>
      <c r="AJS12" s="245"/>
      <c r="AJT12" s="245"/>
      <c r="AJU12" s="245"/>
      <c r="AJV12" s="245"/>
      <c r="AJW12" s="245"/>
      <c r="AJX12" s="245"/>
      <c r="AJY12" s="245"/>
      <c r="AJZ12" s="245"/>
      <c r="AKA12" s="245"/>
      <c r="AKB12" s="245"/>
      <c r="AKC12" s="245"/>
      <c r="AKD12" s="245"/>
      <c r="AKE12" s="245"/>
      <c r="AKF12" s="245"/>
      <c r="AKG12" s="245"/>
      <c r="AKH12" s="245"/>
      <c r="AKI12" s="245"/>
      <c r="AKJ12" s="245"/>
      <c r="AKK12" s="245"/>
      <c r="AKL12" s="245"/>
      <c r="AKM12" s="245"/>
      <c r="AKN12" s="245"/>
      <c r="AKO12" s="245"/>
      <c r="AKP12" s="245"/>
      <c r="AKQ12" s="245"/>
      <c r="AKR12" s="245"/>
      <c r="AKS12" s="245"/>
      <c r="AKT12" s="245"/>
      <c r="AKU12" s="245"/>
      <c r="AKV12" s="245"/>
      <c r="AKW12" s="245"/>
      <c r="AKX12" s="245"/>
      <c r="AKY12" s="245"/>
      <c r="AKZ12" s="245"/>
      <c r="ALA12" s="245"/>
      <c r="ALB12" s="245"/>
      <c r="ALC12" s="245"/>
      <c r="ALD12" s="245"/>
      <c r="ALE12" s="245"/>
      <c r="ALF12" s="245"/>
      <c r="ALG12" s="245"/>
      <c r="ALH12" s="245"/>
      <c r="ALI12" s="245"/>
      <c r="ALJ12" s="245"/>
      <c r="ALK12" s="245"/>
      <c r="ALL12" s="245"/>
      <c r="ALM12" s="245"/>
      <c r="ALN12" s="245"/>
      <c r="ALO12" s="245"/>
      <c r="ALP12" s="245"/>
      <c r="ALQ12" s="245"/>
      <c r="ALR12" s="245"/>
      <c r="ALS12" s="245"/>
      <c r="ALT12" s="245"/>
      <c r="ALU12" s="245"/>
      <c r="ALV12" s="245"/>
      <c r="ALW12" s="245"/>
      <c r="ALX12" s="245"/>
      <c r="ALY12" s="245"/>
      <c r="ALZ12" s="245"/>
      <c r="AMA12" s="245"/>
      <c r="AMB12" s="245"/>
      <c r="AMC12" s="245"/>
      <c r="AMD12" s="245"/>
      <c r="AME12" s="245"/>
      <c r="AMF12" s="245"/>
      <c r="AMG12" s="245"/>
      <c r="AMH12" s="245"/>
      <c r="AMI12" s="245"/>
      <c r="AMJ12" s="245"/>
      <c r="AMK12" s="245"/>
      <c r="AML12" s="245"/>
      <c r="AMM12" s="245"/>
      <c r="AMN12" s="245"/>
      <c r="AMO12" s="245"/>
      <c r="AMP12" s="245"/>
      <c r="AMQ12" s="245"/>
      <c r="AMR12" s="245"/>
      <c r="AMS12" s="245"/>
      <c r="AMT12" s="245"/>
      <c r="AMU12" s="245"/>
      <c r="AMV12" s="245"/>
      <c r="AMW12" s="245"/>
      <c r="AMX12" s="245"/>
      <c r="AMY12" s="245"/>
      <c r="AMZ12" s="245"/>
      <c r="ANA12" s="245"/>
      <c r="ANB12" s="245"/>
      <c r="ANC12" s="245"/>
      <c r="AND12" s="245"/>
      <c r="ANE12" s="245"/>
      <c r="ANF12" s="245"/>
      <c r="ANG12" s="245"/>
      <c r="ANH12" s="245"/>
      <c r="ANI12" s="245"/>
      <c r="ANJ12" s="245"/>
      <c r="ANK12" s="245"/>
      <c r="ANL12" s="245"/>
      <c r="ANM12" s="245"/>
      <c r="ANN12" s="245"/>
      <c r="ANO12" s="245"/>
      <c r="ANP12" s="245"/>
      <c r="ANQ12" s="245"/>
      <c r="ANR12" s="245"/>
      <c r="ANS12" s="245"/>
      <c r="ANT12" s="245"/>
      <c r="ANU12" s="245"/>
      <c r="ANV12" s="245"/>
      <c r="ANW12" s="245"/>
      <c r="ANX12" s="245"/>
      <c r="ANY12" s="245"/>
      <c r="ANZ12" s="245"/>
      <c r="AOA12" s="245"/>
      <c r="AOB12" s="245"/>
      <c r="AOC12" s="245"/>
      <c r="AOD12" s="245"/>
      <c r="AOE12" s="245"/>
      <c r="AOF12" s="245"/>
      <c r="AOG12" s="245"/>
      <c r="AOH12" s="245"/>
      <c r="AOI12" s="245"/>
      <c r="AOJ12" s="245"/>
      <c r="AOK12" s="245"/>
      <c r="AOL12" s="245"/>
      <c r="AOM12" s="245"/>
      <c r="AON12" s="245"/>
      <c r="AOO12" s="245"/>
      <c r="AOP12" s="245"/>
      <c r="AOQ12" s="245"/>
      <c r="AOR12" s="245"/>
      <c r="AOS12" s="245"/>
      <c r="AOT12" s="245"/>
      <c r="AOU12" s="245"/>
      <c r="AOV12" s="245"/>
      <c r="AOW12" s="245"/>
      <c r="AOX12" s="245"/>
      <c r="AOY12" s="245"/>
      <c r="AOZ12" s="245"/>
      <c r="APA12" s="245"/>
      <c r="APB12" s="245"/>
      <c r="APC12" s="245"/>
      <c r="APD12" s="245"/>
      <c r="APE12" s="245"/>
      <c r="APF12" s="245"/>
      <c r="APG12" s="245"/>
      <c r="APH12" s="245"/>
      <c r="API12" s="245"/>
      <c r="APJ12" s="245"/>
      <c r="APK12" s="245"/>
      <c r="APL12" s="245"/>
      <c r="APM12" s="245"/>
      <c r="APN12" s="245"/>
      <c r="APO12" s="245"/>
      <c r="APP12" s="245"/>
      <c r="APQ12" s="245"/>
      <c r="APR12" s="245"/>
      <c r="APS12" s="245"/>
      <c r="APT12" s="245"/>
      <c r="APU12" s="245"/>
      <c r="APV12" s="245"/>
      <c r="APW12" s="245"/>
      <c r="APX12" s="245"/>
      <c r="APY12" s="245"/>
      <c r="APZ12" s="245"/>
      <c r="AQA12" s="245"/>
      <c r="AQB12" s="245"/>
      <c r="AQC12" s="245"/>
      <c r="AQD12" s="245"/>
      <c r="AQE12" s="245"/>
      <c r="AQF12" s="245"/>
      <c r="AQG12" s="245"/>
      <c r="AQH12" s="245"/>
      <c r="AQI12" s="245"/>
      <c r="AQJ12" s="245"/>
      <c r="AQK12" s="245"/>
      <c r="AQL12" s="245"/>
      <c r="AQM12" s="245"/>
      <c r="AQN12" s="245"/>
      <c r="AQO12" s="245"/>
      <c r="AQP12" s="245"/>
      <c r="AQQ12" s="245"/>
      <c r="AQR12" s="245"/>
      <c r="AQS12" s="245"/>
      <c r="AQT12" s="245"/>
      <c r="AQU12" s="245"/>
      <c r="AQV12" s="245"/>
      <c r="AQW12" s="245"/>
      <c r="AQX12" s="245"/>
      <c r="AQY12" s="245"/>
      <c r="AQZ12" s="245"/>
      <c r="ARA12" s="245"/>
      <c r="ARB12" s="245"/>
      <c r="ARC12" s="245"/>
      <c r="ARD12" s="245"/>
      <c r="ARE12" s="245"/>
      <c r="ARF12" s="245"/>
      <c r="ARG12" s="245"/>
      <c r="ARH12" s="245"/>
      <c r="ARI12" s="245"/>
      <c r="ARJ12" s="245"/>
      <c r="ARK12" s="245"/>
      <c r="ARL12" s="245"/>
      <c r="ARM12" s="245"/>
      <c r="ARN12" s="245"/>
      <c r="ARO12" s="245"/>
      <c r="ARP12" s="245"/>
      <c r="ARQ12" s="245"/>
      <c r="ARR12" s="245"/>
      <c r="ARS12" s="245"/>
      <c r="ART12" s="245"/>
      <c r="ARU12" s="245"/>
      <c r="ARV12" s="245"/>
      <c r="ARW12" s="245"/>
      <c r="ARX12" s="245"/>
      <c r="ARY12" s="245"/>
      <c r="ARZ12" s="245"/>
      <c r="ASA12" s="245"/>
      <c r="ASB12" s="245"/>
      <c r="ASC12" s="245"/>
      <c r="ASD12" s="245"/>
      <c r="ASE12" s="245"/>
      <c r="ASF12" s="245"/>
      <c r="ASG12" s="245"/>
      <c r="ASH12" s="245"/>
      <c r="ASI12" s="245"/>
      <c r="ASJ12" s="245"/>
      <c r="ASK12" s="245"/>
      <c r="ASL12" s="245"/>
      <c r="ASM12" s="245"/>
      <c r="ASN12" s="245"/>
      <c r="ASO12" s="245"/>
      <c r="ASP12" s="245"/>
      <c r="ASQ12" s="245"/>
      <c r="ASR12" s="245"/>
      <c r="ASS12" s="245"/>
      <c r="AST12" s="245"/>
      <c r="ASU12" s="245"/>
      <c r="ASV12" s="245"/>
      <c r="ASW12" s="245"/>
      <c r="ASX12" s="245"/>
      <c r="ASY12" s="245"/>
      <c r="ASZ12" s="245"/>
      <c r="ATA12" s="245"/>
      <c r="ATB12" s="245"/>
      <c r="ATC12" s="245"/>
      <c r="ATD12" s="245"/>
      <c r="ATE12" s="245"/>
      <c r="ATF12" s="245"/>
      <c r="ATG12" s="245"/>
      <c r="ATH12" s="245"/>
      <c r="ATI12" s="245"/>
      <c r="ATJ12" s="245"/>
      <c r="ATK12" s="245"/>
      <c r="ATL12" s="245"/>
      <c r="ATM12" s="245"/>
      <c r="ATN12" s="245"/>
      <c r="ATO12" s="245"/>
      <c r="ATP12" s="245"/>
      <c r="ATQ12" s="245"/>
      <c r="ATR12" s="245"/>
      <c r="ATS12" s="245"/>
      <c r="ATT12" s="245"/>
      <c r="ATU12" s="245"/>
      <c r="ATV12" s="245"/>
      <c r="ATW12" s="245"/>
      <c r="ATX12" s="245"/>
      <c r="ATY12" s="245"/>
      <c r="ATZ12" s="245"/>
      <c r="AUA12" s="245"/>
      <c r="AUB12" s="245"/>
      <c r="AUC12" s="245"/>
      <c r="AUD12" s="245"/>
      <c r="AUE12" s="245"/>
      <c r="AUF12" s="245"/>
      <c r="AUG12" s="245"/>
      <c r="AUH12" s="245"/>
      <c r="AUI12" s="245"/>
      <c r="AUJ12" s="245"/>
      <c r="AUK12" s="245"/>
      <c r="AUL12" s="245"/>
      <c r="AUM12" s="245"/>
      <c r="AUN12" s="245"/>
      <c r="AUO12" s="245"/>
      <c r="AUP12" s="245"/>
      <c r="AUQ12" s="245"/>
      <c r="AUR12" s="245"/>
      <c r="AUS12" s="245"/>
      <c r="AUT12" s="245"/>
      <c r="AUU12" s="245"/>
      <c r="AUV12" s="245"/>
      <c r="AUW12" s="245"/>
      <c r="AUX12" s="245"/>
      <c r="AUY12" s="245"/>
      <c r="AUZ12" s="245"/>
      <c r="AVA12" s="245"/>
      <c r="AVB12" s="245"/>
      <c r="AVC12" s="245"/>
      <c r="AVD12" s="245"/>
      <c r="AVE12" s="245"/>
      <c r="AVF12" s="245"/>
      <c r="AVG12" s="245"/>
      <c r="AVH12" s="245"/>
      <c r="AVI12" s="245"/>
      <c r="AVJ12" s="245"/>
      <c r="AVK12" s="245"/>
      <c r="AVL12" s="245"/>
      <c r="AVM12" s="245"/>
      <c r="AVN12" s="245"/>
      <c r="AVO12" s="245"/>
      <c r="AVP12" s="245"/>
      <c r="AVQ12" s="245"/>
      <c r="AVR12" s="245"/>
      <c r="AVS12" s="245"/>
      <c r="AVT12" s="245"/>
      <c r="AVU12" s="245"/>
      <c r="AVV12" s="245"/>
      <c r="AVW12" s="245"/>
      <c r="AVX12" s="245"/>
      <c r="AVY12" s="245"/>
      <c r="AVZ12" s="245"/>
      <c r="AWA12" s="245"/>
      <c r="AWB12" s="245"/>
      <c r="AWC12" s="245"/>
      <c r="AWD12" s="245"/>
      <c r="AWE12" s="245"/>
      <c r="AWF12" s="245"/>
      <c r="AWG12" s="245"/>
      <c r="AWH12" s="245"/>
      <c r="AWI12" s="245"/>
      <c r="AWJ12" s="245"/>
      <c r="AWK12" s="245"/>
      <c r="AWL12" s="245"/>
      <c r="AWM12" s="245"/>
      <c r="AWN12" s="245"/>
      <c r="AWO12" s="245"/>
      <c r="AWP12" s="245"/>
      <c r="AWQ12" s="245"/>
      <c r="AWR12" s="245"/>
      <c r="AWS12" s="245"/>
      <c r="AWT12" s="245"/>
      <c r="AWU12" s="245"/>
      <c r="AWV12" s="245"/>
      <c r="AWW12" s="245"/>
      <c r="AWX12" s="245"/>
      <c r="AWY12" s="245"/>
      <c r="AWZ12" s="245"/>
      <c r="AXA12" s="245"/>
      <c r="AXB12" s="245"/>
      <c r="AXC12" s="245"/>
      <c r="AXD12" s="245"/>
      <c r="AXE12" s="245"/>
      <c r="AXF12" s="245"/>
      <c r="AXG12" s="245"/>
      <c r="AXH12" s="245"/>
      <c r="AXI12" s="245"/>
      <c r="AXJ12" s="245"/>
      <c r="AXK12" s="245"/>
      <c r="AXL12" s="245"/>
      <c r="AXM12" s="245"/>
      <c r="AXN12" s="245"/>
      <c r="AXO12" s="245"/>
      <c r="AXP12" s="245"/>
      <c r="AXQ12" s="245"/>
      <c r="AXR12" s="245"/>
      <c r="AXS12" s="245"/>
      <c r="AXT12" s="245"/>
      <c r="AXU12" s="245"/>
      <c r="AXV12" s="245"/>
      <c r="AXW12" s="245"/>
      <c r="AXX12" s="245"/>
      <c r="AXY12" s="245"/>
      <c r="AXZ12" s="245"/>
      <c r="AYA12" s="245"/>
      <c r="AYB12" s="245"/>
      <c r="AYC12" s="245"/>
      <c r="AYD12" s="245"/>
      <c r="AYE12" s="245"/>
      <c r="AYF12" s="245"/>
      <c r="AYG12" s="245"/>
      <c r="AYH12" s="245"/>
      <c r="AYI12" s="245"/>
      <c r="AYJ12" s="245"/>
      <c r="AYK12" s="245"/>
      <c r="AYL12" s="245"/>
      <c r="AYM12" s="245"/>
      <c r="AYN12" s="245"/>
      <c r="AYO12" s="245"/>
      <c r="AYP12" s="245"/>
      <c r="AYQ12" s="245"/>
      <c r="AYR12" s="245"/>
      <c r="AYS12" s="245"/>
      <c r="AYT12" s="245"/>
      <c r="AYU12" s="245"/>
      <c r="AYV12" s="245"/>
      <c r="AYW12" s="245"/>
      <c r="AYX12" s="245"/>
      <c r="AYY12" s="245"/>
      <c r="AYZ12" s="245"/>
      <c r="AZA12" s="245"/>
      <c r="AZB12" s="245"/>
      <c r="AZC12" s="245"/>
      <c r="AZD12" s="245"/>
      <c r="AZE12" s="245"/>
      <c r="AZF12" s="245"/>
      <c r="AZG12" s="245"/>
      <c r="AZH12" s="245"/>
      <c r="AZI12" s="245"/>
      <c r="AZJ12" s="245"/>
      <c r="AZK12" s="245"/>
      <c r="AZL12" s="245"/>
      <c r="AZM12" s="245"/>
      <c r="AZN12" s="245"/>
      <c r="AZO12" s="245"/>
      <c r="AZP12" s="245"/>
      <c r="AZQ12" s="245"/>
      <c r="AZR12" s="245"/>
      <c r="AZS12" s="245"/>
      <c r="AZT12" s="245"/>
      <c r="AZU12" s="245"/>
      <c r="AZV12" s="245"/>
      <c r="AZW12" s="245"/>
      <c r="AZX12" s="245"/>
      <c r="AZY12" s="245"/>
      <c r="AZZ12" s="245"/>
      <c r="BAA12" s="245"/>
      <c r="BAB12" s="245"/>
      <c r="BAC12" s="245"/>
      <c r="BAD12" s="245"/>
      <c r="BAE12" s="245"/>
      <c r="BAF12" s="245"/>
      <c r="BAG12" s="245"/>
      <c r="BAH12" s="245"/>
      <c r="BAI12" s="245"/>
      <c r="BAJ12" s="245"/>
      <c r="BAK12" s="245"/>
      <c r="BAL12" s="245"/>
      <c r="BAM12" s="245"/>
      <c r="BAN12" s="245"/>
      <c r="BAO12" s="245"/>
      <c r="BAP12" s="245"/>
      <c r="BAQ12" s="245"/>
      <c r="BAR12" s="245"/>
      <c r="BAS12" s="245"/>
      <c r="BAT12" s="245"/>
      <c r="BAU12" s="245"/>
      <c r="BAV12" s="245"/>
      <c r="BAW12" s="245"/>
      <c r="BAX12" s="245"/>
      <c r="BAY12" s="245"/>
      <c r="BAZ12" s="245"/>
      <c r="BBA12" s="245"/>
      <c r="BBB12" s="245"/>
      <c r="BBC12" s="245"/>
      <c r="BBD12" s="245"/>
      <c r="BBE12" s="245"/>
      <c r="BBF12" s="245"/>
      <c r="BBG12" s="245"/>
      <c r="BBH12" s="245"/>
      <c r="BBI12" s="245"/>
      <c r="BBJ12" s="245"/>
      <c r="BBK12" s="245"/>
      <c r="BBL12" s="245"/>
      <c r="BBM12" s="245"/>
      <c r="BBN12" s="245"/>
      <c r="BBO12" s="245"/>
      <c r="BBP12" s="245"/>
      <c r="BBQ12" s="245"/>
      <c r="BBR12" s="245"/>
      <c r="BBS12" s="245"/>
      <c r="BBT12" s="245"/>
      <c r="BBU12" s="245"/>
      <c r="BBV12" s="245"/>
      <c r="BBW12" s="245"/>
      <c r="BBX12" s="245"/>
      <c r="BBY12" s="245"/>
      <c r="BBZ12" s="245"/>
      <c r="BCA12" s="245"/>
      <c r="BCB12" s="245"/>
      <c r="BCC12" s="245"/>
      <c r="BCD12" s="245"/>
      <c r="BCE12" s="245"/>
      <c r="BCF12" s="245"/>
      <c r="BCG12" s="245"/>
      <c r="BCH12" s="245"/>
      <c r="BCI12" s="245"/>
      <c r="BCJ12" s="245"/>
      <c r="BCK12" s="245"/>
      <c r="BCL12" s="245"/>
      <c r="BCM12" s="245"/>
      <c r="BCN12" s="245"/>
      <c r="BCO12" s="245"/>
      <c r="BCP12" s="245"/>
      <c r="BCQ12" s="245"/>
      <c r="BCR12" s="245"/>
      <c r="BCS12" s="245"/>
      <c r="BCT12" s="245"/>
      <c r="BCU12" s="245"/>
      <c r="BCV12" s="245"/>
      <c r="BCW12" s="245"/>
      <c r="BCX12" s="245"/>
      <c r="BCY12" s="245"/>
      <c r="BCZ12" s="245"/>
      <c r="BDA12" s="245"/>
      <c r="BDB12" s="245"/>
      <c r="BDC12" s="245"/>
      <c r="BDD12" s="245"/>
      <c r="BDE12" s="245"/>
      <c r="BDF12" s="245"/>
      <c r="BDG12" s="245"/>
      <c r="BDH12" s="245"/>
      <c r="BDI12" s="245"/>
      <c r="BDJ12" s="245"/>
      <c r="BDK12" s="245"/>
      <c r="BDL12" s="245"/>
      <c r="BDM12" s="245"/>
      <c r="BDN12" s="245"/>
      <c r="BDO12" s="245"/>
      <c r="BDP12" s="245"/>
      <c r="BDQ12" s="245"/>
      <c r="BDR12" s="245"/>
      <c r="BDS12" s="245"/>
      <c r="BDT12" s="245"/>
      <c r="BDU12" s="245"/>
      <c r="BDV12" s="245"/>
      <c r="BDW12" s="245"/>
      <c r="BDX12" s="245"/>
      <c r="BDY12" s="245"/>
      <c r="BDZ12" s="245"/>
      <c r="BEA12" s="245"/>
      <c r="BEB12" s="245"/>
      <c r="BEC12" s="245"/>
      <c r="BED12" s="245"/>
      <c r="BEE12" s="245"/>
      <c r="BEF12" s="245"/>
      <c r="BEG12" s="245"/>
      <c r="BEH12" s="245"/>
      <c r="BEI12" s="245"/>
      <c r="BEJ12" s="245"/>
      <c r="BEK12" s="245"/>
      <c r="BEL12" s="245"/>
      <c r="BEM12" s="245"/>
      <c r="BEN12" s="245"/>
      <c r="BEO12" s="245"/>
      <c r="BEP12" s="245"/>
      <c r="BEQ12" s="245"/>
      <c r="BER12" s="245"/>
      <c r="BES12" s="245"/>
      <c r="BET12" s="245"/>
      <c r="BEU12" s="245"/>
      <c r="BEV12" s="245"/>
      <c r="BEW12" s="245"/>
      <c r="BEX12" s="245"/>
      <c r="BEY12" s="245"/>
      <c r="BEZ12" s="245"/>
      <c r="BFA12" s="245"/>
      <c r="BFB12" s="245"/>
      <c r="BFC12" s="245"/>
      <c r="BFD12" s="245"/>
      <c r="BFE12" s="245"/>
      <c r="BFF12" s="245"/>
      <c r="BFG12" s="245"/>
      <c r="BFH12" s="245"/>
      <c r="BFI12" s="245"/>
      <c r="BFJ12" s="245"/>
      <c r="BFK12" s="245"/>
      <c r="BFL12" s="245"/>
      <c r="BFM12" s="245"/>
      <c r="BFN12" s="245"/>
      <c r="BFO12" s="245"/>
      <c r="BFP12" s="245"/>
      <c r="BFQ12" s="245"/>
      <c r="BFR12" s="245"/>
      <c r="BFS12" s="245"/>
      <c r="BFT12" s="245"/>
      <c r="BFU12" s="245"/>
      <c r="BFV12" s="245"/>
      <c r="BFW12" s="245"/>
      <c r="BFX12" s="245"/>
      <c r="BFY12" s="245"/>
      <c r="BFZ12" s="245"/>
      <c r="BGA12" s="245"/>
      <c r="BGB12" s="245"/>
      <c r="BGC12" s="245"/>
      <c r="BGD12" s="245"/>
      <c r="BGE12" s="245"/>
      <c r="BGF12" s="245"/>
      <c r="BGG12" s="245"/>
      <c r="BGH12" s="245"/>
      <c r="BGI12" s="245"/>
      <c r="BGJ12" s="245"/>
      <c r="BGK12" s="245"/>
      <c r="BGL12" s="245"/>
      <c r="BGM12" s="245"/>
      <c r="BGN12" s="245"/>
      <c r="BGO12" s="245"/>
      <c r="BGP12" s="245"/>
      <c r="BGQ12" s="245"/>
      <c r="BGR12" s="245"/>
      <c r="BGS12" s="245"/>
      <c r="BGT12" s="245"/>
      <c r="BGU12" s="245"/>
      <c r="BGV12" s="245"/>
      <c r="BGW12" s="245"/>
      <c r="BGX12" s="245"/>
      <c r="BGY12" s="245"/>
      <c r="BGZ12" s="245"/>
      <c r="BHA12" s="245"/>
      <c r="BHB12" s="245"/>
      <c r="BHC12" s="245"/>
      <c r="BHD12" s="245"/>
      <c r="BHE12" s="245"/>
      <c r="BHF12" s="245"/>
      <c r="BHG12" s="245"/>
      <c r="BHH12" s="245"/>
      <c r="BHI12" s="245"/>
      <c r="BHJ12" s="245"/>
      <c r="BHK12" s="245"/>
      <c r="BHL12" s="245"/>
      <c r="BHM12" s="245"/>
      <c r="BHN12" s="245"/>
      <c r="BHO12" s="245"/>
      <c r="BHP12" s="245"/>
      <c r="BHQ12" s="245"/>
      <c r="BHR12" s="245"/>
      <c r="BHS12" s="245"/>
      <c r="BHT12" s="245"/>
      <c r="BHU12" s="245"/>
      <c r="BHV12" s="245"/>
      <c r="BHW12" s="245"/>
      <c r="BHX12" s="245"/>
      <c r="BHY12" s="245"/>
      <c r="BHZ12" s="245"/>
      <c r="BIA12" s="245"/>
      <c r="BIB12" s="245"/>
      <c r="BIC12" s="245"/>
      <c r="BID12" s="245"/>
      <c r="BIE12" s="245"/>
      <c r="BIF12" s="245"/>
      <c r="BIG12" s="245"/>
      <c r="BIH12" s="245"/>
      <c r="BII12" s="245"/>
      <c r="BIJ12" s="245"/>
      <c r="BIK12" s="245"/>
      <c r="BIL12" s="245"/>
      <c r="BIM12" s="245"/>
      <c r="BIN12" s="245"/>
      <c r="BIO12" s="245"/>
      <c r="BIP12" s="245"/>
      <c r="BIQ12" s="245"/>
      <c r="BIR12" s="245"/>
      <c r="BIS12" s="245"/>
      <c r="BIT12" s="245"/>
      <c r="BIU12" s="245"/>
      <c r="BIV12" s="245"/>
      <c r="BIW12" s="245"/>
      <c r="BIX12" s="245"/>
      <c r="BIY12" s="245"/>
      <c r="BIZ12" s="245"/>
      <c r="BJA12" s="245"/>
      <c r="BJB12" s="245"/>
      <c r="BJC12" s="245"/>
      <c r="BJD12" s="245"/>
      <c r="BJE12" s="245"/>
      <c r="BJF12" s="245"/>
      <c r="BJG12" s="245"/>
      <c r="BJH12" s="245"/>
      <c r="BJI12" s="245"/>
      <c r="BJJ12" s="245"/>
      <c r="BJK12" s="245"/>
      <c r="BJL12" s="245"/>
      <c r="BJM12" s="245"/>
      <c r="BJN12" s="245"/>
      <c r="BJO12" s="245"/>
      <c r="BJP12" s="245"/>
      <c r="BJQ12" s="245"/>
      <c r="BJR12" s="245"/>
      <c r="BJS12" s="245"/>
      <c r="BJT12" s="245"/>
      <c r="BJU12" s="245"/>
      <c r="BJV12" s="245"/>
      <c r="BJW12" s="245"/>
      <c r="BJX12" s="245"/>
      <c r="BJY12" s="245"/>
      <c r="BJZ12" s="245"/>
      <c r="BKA12" s="245"/>
      <c r="BKB12" s="245"/>
      <c r="BKC12" s="245"/>
      <c r="BKD12" s="245"/>
      <c r="BKE12" s="245"/>
      <c r="BKF12" s="245"/>
      <c r="BKG12" s="245"/>
      <c r="BKH12" s="245"/>
      <c r="BKI12" s="245"/>
      <c r="BKJ12" s="245"/>
      <c r="BKK12" s="245"/>
      <c r="BKL12" s="245"/>
      <c r="BKM12" s="245"/>
      <c r="BKN12" s="245"/>
      <c r="BKO12" s="245"/>
      <c r="BKP12" s="245"/>
      <c r="BKQ12" s="245"/>
      <c r="BKR12" s="245"/>
      <c r="BKS12" s="245"/>
      <c r="BKT12" s="245"/>
      <c r="BKU12" s="245"/>
      <c r="BKV12" s="245"/>
      <c r="BKW12" s="245"/>
      <c r="BKX12" s="245"/>
      <c r="BKY12" s="245"/>
      <c r="BKZ12" s="245"/>
      <c r="BLA12" s="245"/>
      <c r="BLB12" s="245"/>
      <c r="BLC12" s="245"/>
      <c r="BLD12" s="245"/>
      <c r="BLE12" s="245"/>
      <c r="BLF12" s="245"/>
      <c r="BLG12" s="245"/>
      <c r="BLH12" s="245"/>
      <c r="BLI12" s="245"/>
      <c r="BLJ12" s="245"/>
      <c r="BLK12" s="245"/>
      <c r="BLL12" s="245"/>
      <c r="BLM12" s="245"/>
      <c r="BLN12" s="245"/>
      <c r="BLO12" s="245"/>
      <c r="BLP12" s="245"/>
      <c r="BLQ12" s="245"/>
      <c r="BLR12" s="245"/>
      <c r="BLS12" s="245"/>
      <c r="BLT12" s="245"/>
      <c r="BLU12" s="245"/>
      <c r="BLV12" s="245"/>
      <c r="BLW12" s="245"/>
      <c r="BLX12" s="245"/>
      <c r="BLY12" s="245"/>
      <c r="BLZ12" s="245"/>
      <c r="BMA12" s="245"/>
      <c r="BMB12" s="245"/>
      <c r="BMC12" s="245"/>
      <c r="BMD12" s="245"/>
      <c r="BME12" s="245"/>
      <c r="BMF12" s="245"/>
      <c r="BMG12" s="245"/>
      <c r="BMH12" s="245"/>
      <c r="BMI12" s="245"/>
      <c r="BMJ12" s="245"/>
      <c r="BMK12" s="245"/>
      <c r="BML12" s="245"/>
      <c r="BMM12" s="245"/>
      <c r="BMN12" s="245"/>
      <c r="BMO12" s="245"/>
      <c r="BMP12" s="245"/>
      <c r="BMQ12" s="245"/>
      <c r="BMR12" s="245"/>
      <c r="BMS12" s="245"/>
      <c r="BMT12" s="245"/>
      <c r="BMU12" s="245"/>
      <c r="BMV12" s="245"/>
      <c r="BMW12" s="245"/>
      <c r="BMX12" s="245"/>
      <c r="BMY12" s="245"/>
      <c r="BMZ12" s="245"/>
      <c r="BNA12" s="245"/>
      <c r="BNB12" s="245"/>
      <c r="BNC12" s="245"/>
      <c r="BND12" s="245"/>
      <c r="BNE12" s="245"/>
      <c r="BNF12" s="245"/>
      <c r="BNG12" s="245"/>
      <c r="BNH12" s="245"/>
      <c r="BNI12" s="245"/>
      <c r="BNJ12" s="245"/>
      <c r="BNK12" s="245"/>
      <c r="BNL12" s="245"/>
      <c r="BNM12" s="245"/>
      <c r="BNN12" s="245"/>
      <c r="BNO12" s="245"/>
      <c r="BNP12" s="245"/>
      <c r="BNQ12" s="245"/>
      <c r="BNR12" s="245"/>
      <c r="BNS12" s="245"/>
      <c r="BNT12" s="245"/>
      <c r="BNU12" s="245"/>
      <c r="BNV12" s="245"/>
      <c r="BNW12" s="245"/>
      <c r="BNX12" s="245"/>
      <c r="BNY12" s="245"/>
      <c r="BNZ12" s="245"/>
      <c r="BOA12" s="245"/>
      <c r="BOB12" s="245"/>
      <c r="BOC12" s="245"/>
      <c r="BOD12" s="245"/>
      <c r="BOE12" s="245"/>
      <c r="BOF12" s="245"/>
      <c r="BOG12" s="245"/>
      <c r="BOH12" s="245"/>
      <c r="BOI12" s="245"/>
      <c r="BOJ12" s="245"/>
      <c r="BOK12" s="245"/>
      <c r="BOL12" s="245"/>
      <c r="BOM12" s="245"/>
      <c r="BON12" s="245"/>
      <c r="BOO12" s="245"/>
      <c r="BOP12" s="245"/>
      <c r="BOQ12" s="245"/>
      <c r="BOR12" s="245"/>
      <c r="BOS12" s="245"/>
      <c r="BOT12" s="245"/>
      <c r="BOU12" s="245"/>
      <c r="BOV12" s="245"/>
      <c r="BOW12" s="245"/>
      <c r="BOX12" s="245"/>
      <c r="BOY12" s="245"/>
      <c r="BOZ12" s="245"/>
      <c r="BPA12" s="245"/>
      <c r="BPB12" s="245"/>
      <c r="BPC12" s="245"/>
      <c r="BPD12" s="245"/>
      <c r="BPE12" s="245"/>
      <c r="BPF12" s="245"/>
      <c r="BPG12" s="245"/>
      <c r="BPH12" s="245"/>
      <c r="BPI12" s="245"/>
      <c r="BPJ12" s="245"/>
      <c r="BPK12" s="245"/>
      <c r="BPL12" s="245"/>
      <c r="BPM12" s="245"/>
      <c r="BPN12" s="245"/>
      <c r="BPO12" s="245"/>
      <c r="BPP12" s="245"/>
      <c r="BPQ12" s="245"/>
      <c r="BPR12" s="245"/>
      <c r="BPS12" s="245"/>
      <c r="BPT12" s="245"/>
      <c r="BPU12" s="245"/>
      <c r="BPV12" s="245"/>
      <c r="BPW12" s="245"/>
      <c r="BPX12" s="245"/>
      <c r="BPY12" s="245"/>
      <c r="BPZ12" s="245"/>
      <c r="BQA12" s="245"/>
      <c r="BQB12" s="245"/>
      <c r="BQC12" s="245"/>
      <c r="BQD12" s="245"/>
      <c r="BQE12" s="245"/>
      <c r="BQF12" s="245"/>
      <c r="BQG12" s="245"/>
      <c r="BQH12" s="245"/>
      <c r="BQI12" s="245"/>
      <c r="BQJ12" s="245"/>
      <c r="BQK12" s="245"/>
      <c r="BQL12" s="245"/>
      <c r="BQM12" s="245"/>
      <c r="BQN12" s="245"/>
      <c r="BQO12" s="245"/>
      <c r="BQP12" s="245"/>
      <c r="BQQ12" s="245"/>
      <c r="BQR12" s="245"/>
      <c r="BQS12" s="245"/>
      <c r="BQT12" s="245"/>
      <c r="BQU12" s="245"/>
      <c r="BQV12" s="245"/>
      <c r="BQW12" s="245"/>
      <c r="BQX12" s="245"/>
      <c r="BQY12" s="245"/>
      <c r="BQZ12" s="245"/>
      <c r="BRA12" s="245"/>
      <c r="BRB12" s="245"/>
      <c r="BRC12" s="245"/>
      <c r="BRD12" s="245"/>
      <c r="BRE12" s="245"/>
      <c r="BRF12" s="245"/>
      <c r="BRG12" s="245"/>
      <c r="BRH12" s="245"/>
      <c r="BRI12" s="245"/>
      <c r="BRJ12" s="245"/>
      <c r="BRK12" s="245"/>
      <c r="BRL12" s="245"/>
      <c r="BRM12" s="245"/>
      <c r="BRN12" s="245"/>
      <c r="BRO12" s="245"/>
      <c r="BRP12" s="245"/>
      <c r="BRQ12" s="245"/>
      <c r="BRR12" s="245"/>
      <c r="BRS12" s="245"/>
      <c r="BRT12" s="245"/>
      <c r="BRU12" s="245"/>
      <c r="BRV12" s="245"/>
      <c r="BRW12" s="245"/>
      <c r="BRX12" s="245"/>
      <c r="BRY12" s="245"/>
      <c r="BRZ12" s="245"/>
      <c r="BSA12" s="245"/>
      <c r="BSB12" s="245"/>
      <c r="BSC12" s="245"/>
      <c r="BSD12" s="245"/>
      <c r="BSE12" s="245"/>
      <c r="BSF12" s="245"/>
      <c r="BSG12" s="245"/>
      <c r="BSH12" s="245"/>
      <c r="BSI12" s="245"/>
      <c r="BSJ12" s="245"/>
      <c r="BSK12" s="245"/>
      <c r="BSL12" s="245"/>
      <c r="BSM12" s="245"/>
      <c r="BSN12" s="245"/>
      <c r="BSO12" s="245"/>
      <c r="BSP12" s="245"/>
      <c r="BSQ12" s="245"/>
      <c r="BSR12" s="245"/>
      <c r="BSS12" s="245"/>
      <c r="BST12" s="245"/>
      <c r="BSU12" s="245"/>
      <c r="BSV12" s="245"/>
      <c r="BSW12" s="245"/>
      <c r="BSX12" s="245"/>
      <c r="BSY12" s="245"/>
      <c r="BSZ12" s="245"/>
      <c r="BTA12" s="245"/>
      <c r="BTB12" s="245"/>
      <c r="BTC12" s="245"/>
      <c r="BTD12" s="245"/>
      <c r="BTE12" s="245"/>
      <c r="BTF12" s="245"/>
      <c r="BTG12" s="245"/>
      <c r="BTH12" s="245"/>
      <c r="BTI12" s="245"/>
      <c r="BTJ12" s="245"/>
      <c r="BTK12" s="245"/>
      <c r="BTL12" s="245"/>
      <c r="BTM12" s="245"/>
      <c r="BTN12" s="245"/>
      <c r="BTO12" s="245"/>
      <c r="BTP12" s="245"/>
      <c r="BTQ12" s="245"/>
      <c r="BTR12" s="245"/>
      <c r="BTS12" s="245"/>
      <c r="BTT12" s="245"/>
      <c r="BTU12" s="245"/>
      <c r="BTV12" s="245"/>
      <c r="BTW12" s="245"/>
      <c r="BTX12" s="245"/>
      <c r="BTY12" s="245"/>
      <c r="BTZ12" s="245"/>
      <c r="BUA12" s="245"/>
      <c r="BUB12" s="245"/>
      <c r="BUC12" s="245"/>
      <c r="BUD12" s="245"/>
      <c r="BUE12" s="245"/>
      <c r="BUF12" s="245"/>
      <c r="BUG12" s="245"/>
      <c r="BUH12" s="245"/>
      <c r="BUI12" s="245"/>
      <c r="BUJ12" s="245"/>
      <c r="BUK12" s="245"/>
      <c r="BUL12" s="245"/>
      <c r="BUM12" s="245"/>
      <c r="BUN12" s="245"/>
      <c r="BUO12" s="245"/>
      <c r="BUP12" s="245"/>
      <c r="BUQ12" s="245"/>
      <c r="BUR12" s="245"/>
      <c r="BUS12" s="245"/>
      <c r="BUT12" s="245"/>
      <c r="BUU12" s="245"/>
      <c r="BUV12" s="245"/>
      <c r="BUW12" s="245"/>
      <c r="BUX12" s="245"/>
      <c r="BUY12" s="245"/>
      <c r="BUZ12" s="245"/>
      <c r="BVA12" s="245"/>
      <c r="BVB12" s="245"/>
      <c r="BVC12" s="245"/>
      <c r="BVD12" s="245"/>
      <c r="BVE12" s="245"/>
      <c r="BVF12" s="245"/>
      <c r="BVG12" s="245"/>
      <c r="BVH12" s="245"/>
      <c r="BVI12" s="245"/>
      <c r="BVJ12" s="245"/>
      <c r="BVK12" s="245"/>
      <c r="BVL12" s="245"/>
      <c r="BVM12" s="245"/>
      <c r="BVN12" s="245"/>
      <c r="BVO12" s="245"/>
      <c r="BVP12" s="245"/>
      <c r="BVQ12" s="245"/>
      <c r="BVR12" s="245"/>
      <c r="BVS12" s="245"/>
      <c r="BVT12" s="245"/>
      <c r="BVU12" s="245"/>
      <c r="BVV12" s="245"/>
      <c r="BVW12" s="245"/>
      <c r="BVX12" s="245"/>
      <c r="BVY12" s="245"/>
      <c r="BVZ12" s="245"/>
      <c r="BWA12" s="245"/>
      <c r="BWB12" s="245"/>
      <c r="BWC12" s="245"/>
      <c r="BWD12" s="245"/>
    </row>
    <row r="13" spans="1:1954" ht="16.5" x14ac:dyDescent="0.3">
      <c r="A13" s="241" t="s">
        <v>156</v>
      </c>
      <c r="B13" s="242">
        <v>2013.3691728299284</v>
      </c>
      <c r="C13" s="242">
        <v>1685.67098229</v>
      </c>
      <c r="D13" s="242">
        <v>3699.0401551199284</v>
      </c>
      <c r="F13" s="237"/>
      <c r="G13" s="237"/>
      <c r="H13" s="237"/>
      <c r="J13" s="238"/>
      <c r="K13" s="238"/>
      <c r="L13" s="238"/>
    </row>
    <row r="14" spans="1:1954" ht="16.5" x14ac:dyDescent="0.3">
      <c r="A14" s="243" t="s">
        <v>157</v>
      </c>
      <c r="B14" s="244">
        <v>107.11522822999999</v>
      </c>
      <c r="C14" s="244">
        <v>1330.8970976500002</v>
      </c>
      <c r="D14" s="244">
        <v>1438.0123258799999</v>
      </c>
      <c r="F14" s="237"/>
      <c r="G14" s="237"/>
      <c r="H14" s="237"/>
      <c r="J14" s="238"/>
      <c r="K14" s="238"/>
      <c r="L14" s="238"/>
    </row>
    <row r="15" spans="1:1954" ht="16.5" x14ac:dyDescent="0.3">
      <c r="A15" s="243" t="s">
        <v>158</v>
      </c>
      <c r="B15" s="244">
        <v>576.05275924</v>
      </c>
      <c r="C15" s="244">
        <v>328.30627938999999</v>
      </c>
      <c r="D15" s="244">
        <v>904.35903862999999</v>
      </c>
      <c r="F15" s="237"/>
      <c r="G15" s="237"/>
      <c r="H15" s="237"/>
      <c r="J15" s="238"/>
      <c r="K15" s="238"/>
      <c r="L15" s="238"/>
    </row>
    <row r="16" spans="1:1954" ht="16.5" x14ac:dyDescent="0.3">
      <c r="A16" s="243" t="s">
        <v>159</v>
      </c>
      <c r="B16" s="244">
        <v>1330.2011853599283</v>
      </c>
      <c r="C16" s="244">
        <v>26.467605249999998</v>
      </c>
      <c r="D16" s="244">
        <v>1356.6687906099285</v>
      </c>
      <c r="F16" s="237"/>
      <c r="G16" s="237"/>
      <c r="H16" s="237"/>
      <c r="J16" s="238"/>
      <c r="K16" s="238"/>
      <c r="L16" s="238"/>
    </row>
    <row r="17" spans="1:1954" ht="16.5" x14ac:dyDescent="0.3">
      <c r="A17" s="241" t="s">
        <v>160</v>
      </c>
      <c r="B17" s="242">
        <v>744.25601107999989</v>
      </c>
      <c r="C17" s="242">
        <v>347.37502396000002</v>
      </c>
      <c r="D17" s="242">
        <v>1091.6310350399999</v>
      </c>
      <c r="F17" s="237"/>
      <c r="G17" s="237"/>
      <c r="H17" s="237"/>
      <c r="J17" s="238"/>
      <c r="K17" s="238"/>
      <c r="L17" s="238"/>
    </row>
    <row r="18" spans="1:1954" ht="16.5" x14ac:dyDescent="0.3">
      <c r="A18" s="241" t="s">
        <v>161</v>
      </c>
      <c r="B18" s="242">
        <v>2396.9396129685947</v>
      </c>
      <c r="C18" s="242">
        <v>1997.3566075931333</v>
      </c>
      <c r="D18" s="242">
        <v>4394.2962205617278</v>
      </c>
      <c r="F18" s="237"/>
      <c r="G18" s="237"/>
      <c r="H18" s="237"/>
      <c r="J18" s="238"/>
      <c r="K18" s="238"/>
      <c r="L18" s="238"/>
    </row>
    <row r="19" spans="1:1954" ht="16.5" x14ac:dyDescent="0.3">
      <c r="A19" s="241" t="s">
        <v>162</v>
      </c>
      <c r="B19" s="242">
        <v>2534.3216429724157</v>
      </c>
      <c r="C19" s="242">
        <v>1732.9541974299177</v>
      </c>
      <c r="D19" s="242">
        <v>4267.2758404023334</v>
      </c>
      <c r="F19" s="237"/>
      <c r="G19" s="237"/>
      <c r="H19" s="237"/>
      <c r="J19" s="238"/>
      <c r="K19" s="238"/>
      <c r="L19" s="238"/>
    </row>
    <row r="20" spans="1:1954" ht="16.5" x14ac:dyDescent="0.3">
      <c r="A20" s="241" t="s">
        <v>163</v>
      </c>
      <c r="B20" s="242">
        <v>72.234595079999991</v>
      </c>
      <c r="C20" s="242">
        <v>18.983869609999999</v>
      </c>
      <c r="D20" s="242">
        <v>91.218464690000005</v>
      </c>
      <c r="F20" s="237"/>
      <c r="G20" s="237"/>
      <c r="H20" s="237"/>
      <c r="J20" s="238"/>
      <c r="K20" s="238"/>
      <c r="L20" s="238"/>
    </row>
    <row r="21" spans="1:1954" ht="16.5" x14ac:dyDescent="0.3">
      <c r="A21" s="241" t="s">
        <v>164</v>
      </c>
      <c r="B21" s="242">
        <v>343.0838789567045</v>
      </c>
      <c r="C21" s="242">
        <v>33.368573380000001</v>
      </c>
      <c r="D21" s="242">
        <v>376.45245233670443</v>
      </c>
      <c r="F21" s="237"/>
      <c r="G21" s="237"/>
      <c r="H21" s="237"/>
      <c r="J21" s="238"/>
      <c r="K21" s="238"/>
      <c r="L21" s="238"/>
    </row>
    <row r="22" spans="1:1954" ht="16.5" x14ac:dyDescent="0.3">
      <c r="A22" s="241" t="s">
        <v>165</v>
      </c>
      <c r="B22" s="242">
        <v>263.69543778999997</v>
      </c>
      <c r="C22" s="242">
        <v>46.322983990000004</v>
      </c>
      <c r="D22" s="242">
        <v>310.01842177999998</v>
      </c>
      <c r="F22" s="237"/>
      <c r="G22" s="237"/>
      <c r="H22" s="237"/>
      <c r="J22" s="238"/>
      <c r="K22" s="238"/>
      <c r="L22" s="238"/>
    </row>
    <row r="23" spans="1:1954" ht="16.5" x14ac:dyDescent="0.3">
      <c r="A23" s="241" t="s">
        <v>166</v>
      </c>
      <c r="B23" s="242">
        <v>780.68908377000002</v>
      </c>
      <c r="C23" s="242">
        <v>120.08462464</v>
      </c>
      <c r="D23" s="242">
        <v>900.77370840999993</v>
      </c>
      <c r="F23" s="237"/>
      <c r="G23" s="237"/>
      <c r="H23" s="237"/>
      <c r="J23" s="238"/>
      <c r="K23" s="238"/>
      <c r="L23" s="238"/>
    </row>
    <row r="24" spans="1:1954" ht="16.5" x14ac:dyDescent="0.3">
      <c r="A24" s="241" t="s">
        <v>167</v>
      </c>
      <c r="B24" s="242">
        <v>278.76593449000001</v>
      </c>
      <c r="C24" s="242">
        <v>119.21999828999999</v>
      </c>
      <c r="D24" s="242">
        <v>397.98593277999998</v>
      </c>
      <c r="F24" s="237"/>
      <c r="G24" s="237"/>
      <c r="H24" s="237"/>
      <c r="J24" s="238"/>
      <c r="K24" s="238"/>
      <c r="L24" s="238"/>
    </row>
    <row r="25" spans="1:1954" ht="16.5" x14ac:dyDescent="0.3">
      <c r="A25" s="241" t="s">
        <v>168</v>
      </c>
      <c r="B25" s="242">
        <v>208.13844309879798</v>
      </c>
      <c r="C25" s="242">
        <v>122.50719248</v>
      </c>
      <c r="D25" s="242">
        <v>330.64563557879796</v>
      </c>
      <c r="F25" s="237"/>
      <c r="G25" s="237"/>
      <c r="H25" s="237"/>
      <c r="J25" s="238"/>
      <c r="K25" s="238"/>
      <c r="L25" s="238"/>
    </row>
    <row r="26" spans="1:1954" ht="16.5" x14ac:dyDescent="0.3">
      <c r="A26" s="241" t="s">
        <v>169</v>
      </c>
      <c r="B26" s="242">
        <v>781.27798481000002</v>
      </c>
      <c r="C26" s="242">
        <v>9.5391699999999996E-3</v>
      </c>
      <c r="D26" s="242">
        <v>781.28752398000006</v>
      </c>
      <c r="F26" s="237"/>
      <c r="G26" s="237"/>
      <c r="H26" s="237"/>
      <c r="J26" s="238"/>
      <c r="K26" s="238"/>
      <c r="L26" s="238"/>
    </row>
    <row r="27" spans="1:1954" ht="16.5" x14ac:dyDescent="0.3">
      <c r="A27" s="241" t="s">
        <v>170</v>
      </c>
      <c r="B27" s="242">
        <v>562.20659027655984</v>
      </c>
      <c r="C27" s="242">
        <v>55.748661730000002</v>
      </c>
      <c r="D27" s="242">
        <v>617.95525200655982</v>
      </c>
      <c r="F27" s="237"/>
      <c r="G27" s="237"/>
      <c r="H27" s="237"/>
      <c r="J27" s="238"/>
      <c r="K27" s="238"/>
      <c r="L27" s="238"/>
    </row>
    <row r="28" spans="1:1954" ht="16.5" x14ac:dyDescent="0.3">
      <c r="A28" s="241" t="s">
        <v>171</v>
      </c>
      <c r="B28" s="242">
        <v>52.345055560000006</v>
      </c>
      <c r="C28" s="242">
        <v>92.15480178</v>
      </c>
      <c r="D28" s="242">
        <v>144.49985734000001</v>
      </c>
      <c r="F28" s="237"/>
      <c r="G28" s="237"/>
      <c r="H28" s="237"/>
      <c r="J28" s="238"/>
      <c r="K28" s="238"/>
      <c r="L28" s="238"/>
    </row>
    <row r="29" spans="1:1954" ht="16.5" x14ac:dyDescent="0.3">
      <c r="A29" s="241" t="s">
        <v>172</v>
      </c>
      <c r="B29" s="242">
        <v>67.265960809999996</v>
      </c>
      <c r="C29" s="242">
        <v>1.26662E-3</v>
      </c>
      <c r="D29" s="242">
        <v>67.267227429999991</v>
      </c>
      <c r="F29" s="237"/>
      <c r="G29" s="237"/>
      <c r="H29" s="237"/>
      <c r="J29" s="238"/>
      <c r="K29" s="238"/>
      <c r="L29" s="238"/>
    </row>
    <row r="30" spans="1:1954" ht="16.5" x14ac:dyDescent="0.3">
      <c r="A30" s="241" t="s">
        <v>173</v>
      </c>
      <c r="B30" s="242">
        <v>175.7584782565587</v>
      </c>
      <c r="C30" s="242">
        <v>2.00582068309558</v>
      </c>
      <c r="D30" s="242">
        <v>177.76429893965428</v>
      </c>
      <c r="F30" s="237"/>
      <c r="G30" s="237"/>
      <c r="H30" s="237"/>
      <c r="J30" s="238"/>
      <c r="K30" s="238"/>
      <c r="L30" s="238"/>
    </row>
    <row r="31" spans="1:1954" ht="16.5" x14ac:dyDescent="0.3">
      <c r="A31" s="241" t="s">
        <v>174</v>
      </c>
      <c r="B31" s="242">
        <v>2070.9668551111818</v>
      </c>
      <c r="C31" s="242">
        <v>372.30215484999997</v>
      </c>
      <c r="D31" s="242">
        <v>2443.2690099611818</v>
      </c>
      <c r="F31" s="237"/>
      <c r="G31" s="237"/>
      <c r="H31" s="237"/>
      <c r="J31" s="238"/>
      <c r="K31" s="238"/>
      <c r="L31" s="238"/>
    </row>
    <row r="32" spans="1:1954" ht="16.5" x14ac:dyDescent="0.3">
      <c r="A32" s="243" t="s">
        <v>175</v>
      </c>
      <c r="B32" s="244">
        <v>60.887853824119091</v>
      </c>
      <c r="C32" s="244">
        <v>51.404654929999992</v>
      </c>
      <c r="D32" s="244">
        <v>112.2925087541191</v>
      </c>
      <c r="E32" s="247"/>
      <c r="F32" s="248"/>
      <c r="G32" s="237"/>
      <c r="H32" s="248"/>
      <c r="I32" s="247"/>
      <c r="J32" s="238"/>
      <c r="K32" s="238"/>
      <c r="L32" s="238"/>
      <c r="M32" s="247"/>
      <c r="N32" s="247"/>
      <c r="O32" s="247"/>
      <c r="P32" s="247"/>
      <c r="Q32" s="247"/>
      <c r="R32" s="247"/>
      <c r="S32" s="247"/>
      <c r="T32" s="247"/>
      <c r="U32" s="247"/>
      <c r="V32" s="247"/>
      <c r="W32" s="247"/>
      <c r="X32" s="247"/>
      <c r="Y32" s="247"/>
      <c r="Z32" s="247"/>
      <c r="AA32" s="247"/>
      <c r="AB32" s="247"/>
      <c r="AC32" s="247"/>
      <c r="AD32" s="247"/>
      <c r="AE32" s="247"/>
      <c r="AF32" s="247"/>
      <c r="AG32" s="247"/>
      <c r="AH32" s="247"/>
      <c r="AI32" s="247"/>
      <c r="AJ32" s="247"/>
      <c r="AK32" s="247"/>
      <c r="AL32" s="247"/>
      <c r="AM32" s="247"/>
      <c r="AN32" s="247"/>
      <c r="AO32" s="247"/>
      <c r="AP32" s="247"/>
      <c r="AQ32" s="247"/>
      <c r="AR32" s="247"/>
      <c r="AS32" s="247"/>
      <c r="AT32" s="247"/>
      <c r="AU32" s="247"/>
      <c r="AV32" s="247"/>
      <c r="AW32" s="247"/>
      <c r="AX32" s="247"/>
      <c r="AY32" s="247"/>
      <c r="AZ32" s="247"/>
      <c r="BA32" s="247"/>
      <c r="BB32" s="247"/>
      <c r="BC32" s="247"/>
      <c r="BD32" s="247"/>
      <c r="BE32" s="247"/>
      <c r="BF32" s="247"/>
      <c r="BG32" s="247"/>
      <c r="BH32" s="247"/>
      <c r="BI32" s="247"/>
      <c r="BJ32" s="247"/>
      <c r="BK32" s="247"/>
      <c r="BL32" s="247"/>
      <c r="BM32" s="247"/>
      <c r="BN32" s="247"/>
      <c r="BO32" s="247"/>
      <c r="BP32" s="247"/>
      <c r="BQ32" s="247"/>
      <c r="BR32" s="247"/>
      <c r="BS32" s="247"/>
      <c r="BT32" s="247"/>
      <c r="BU32" s="247"/>
      <c r="BV32" s="247"/>
      <c r="BW32" s="247"/>
      <c r="BX32" s="247"/>
      <c r="BY32" s="247"/>
      <c r="BZ32" s="247"/>
      <c r="CA32" s="247"/>
      <c r="CB32" s="247"/>
      <c r="CC32" s="247"/>
      <c r="CD32" s="247"/>
      <c r="CE32" s="247"/>
      <c r="CF32" s="247"/>
      <c r="CG32" s="247"/>
      <c r="CH32" s="247"/>
      <c r="CI32" s="247"/>
      <c r="CJ32" s="247"/>
      <c r="CK32" s="247"/>
      <c r="CL32" s="247"/>
      <c r="CM32" s="247"/>
      <c r="CN32" s="247"/>
      <c r="CO32" s="247"/>
      <c r="CP32" s="247"/>
      <c r="CQ32" s="247"/>
      <c r="CR32" s="247"/>
      <c r="CS32" s="247"/>
      <c r="CT32" s="247"/>
      <c r="CU32" s="247"/>
      <c r="CV32" s="247"/>
      <c r="CW32" s="247"/>
      <c r="CX32" s="247"/>
      <c r="CY32" s="247"/>
      <c r="CZ32" s="247"/>
      <c r="DA32" s="247"/>
      <c r="DB32" s="247"/>
      <c r="DC32" s="247"/>
      <c r="DD32" s="247"/>
      <c r="DE32" s="247"/>
      <c r="DF32" s="247"/>
      <c r="DG32" s="247"/>
      <c r="DH32" s="247"/>
      <c r="DI32" s="247"/>
      <c r="DJ32" s="247"/>
      <c r="DK32" s="247"/>
      <c r="DL32" s="247"/>
      <c r="DM32" s="247"/>
      <c r="DN32" s="247"/>
      <c r="DO32" s="247"/>
      <c r="DP32" s="247"/>
      <c r="DQ32" s="247"/>
      <c r="DR32" s="247"/>
      <c r="DS32" s="247"/>
      <c r="DT32" s="247"/>
      <c r="DU32" s="247"/>
      <c r="DV32" s="247"/>
      <c r="DW32" s="247"/>
      <c r="DX32" s="247"/>
      <c r="DY32" s="247"/>
      <c r="DZ32" s="247"/>
      <c r="EA32" s="247"/>
      <c r="EB32" s="247"/>
      <c r="EC32" s="247"/>
      <c r="ED32" s="247"/>
      <c r="EE32" s="247"/>
      <c r="EF32" s="247"/>
      <c r="EG32" s="247"/>
      <c r="EH32" s="247"/>
      <c r="EI32" s="247"/>
      <c r="EJ32" s="247"/>
      <c r="EK32" s="247"/>
      <c r="EL32" s="247"/>
      <c r="EM32" s="247"/>
      <c r="EN32" s="247"/>
      <c r="EO32" s="247"/>
      <c r="EP32" s="247"/>
      <c r="EQ32" s="247"/>
      <c r="ER32" s="247"/>
      <c r="ES32" s="247"/>
      <c r="ET32" s="247"/>
      <c r="EU32" s="247"/>
      <c r="EV32" s="247"/>
      <c r="EW32" s="247"/>
      <c r="EX32" s="247"/>
      <c r="EY32" s="247"/>
      <c r="EZ32" s="247"/>
      <c r="FA32" s="247"/>
      <c r="FB32" s="247"/>
      <c r="FC32" s="247"/>
      <c r="FD32" s="247"/>
      <c r="FE32" s="247"/>
      <c r="FF32" s="247"/>
      <c r="FG32" s="247"/>
      <c r="FH32" s="247"/>
      <c r="FI32" s="247"/>
      <c r="FJ32" s="247"/>
      <c r="FK32" s="247"/>
      <c r="FL32" s="247"/>
      <c r="FM32" s="247"/>
      <c r="FN32" s="247"/>
      <c r="FO32" s="247"/>
      <c r="FP32" s="247"/>
      <c r="FQ32" s="247"/>
      <c r="FR32" s="247"/>
      <c r="FS32" s="247"/>
      <c r="FT32" s="247"/>
      <c r="FU32" s="247"/>
      <c r="FV32" s="247"/>
      <c r="FW32" s="247"/>
      <c r="FX32" s="247"/>
      <c r="FY32" s="247"/>
      <c r="FZ32" s="247"/>
      <c r="GA32" s="247"/>
      <c r="GB32" s="247"/>
      <c r="GC32" s="247"/>
      <c r="GD32" s="247"/>
      <c r="GE32" s="247"/>
      <c r="GF32" s="247"/>
      <c r="GG32" s="247"/>
      <c r="GH32" s="247"/>
      <c r="GI32" s="247"/>
      <c r="GJ32" s="247"/>
      <c r="GK32" s="247"/>
      <c r="GL32" s="247"/>
      <c r="GM32" s="247"/>
      <c r="GN32" s="247"/>
      <c r="GO32" s="247"/>
      <c r="GP32" s="247"/>
      <c r="GQ32" s="247"/>
      <c r="GR32" s="247"/>
      <c r="GS32" s="247"/>
      <c r="GT32" s="247"/>
      <c r="GU32" s="247"/>
      <c r="GV32" s="247"/>
      <c r="GW32" s="247"/>
      <c r="GX32" s="247"/>
      <c r="GY32" s="247"/>
      <c r="GZ32" s="247"/>
      <c r="HA32" s="247"/>
      <c r="HB32" s="247"/>
      <c r="HC32" s="247"/>
      <c r="HD32" s="247"/>
      <c r="HE32" s="247"/>
      <c r="HF32" s="247"/>
      <c r="HG32" s="247"/>
      <c r="HH32" s="247"/>
      <c r="HI32" s="247"/>
      <c r="HJ32" s="247"/>
      <c r="HK32" s="247"/>
      <c r="HL32" s="247"/>
      <c r="HM32" s="247"/>
      <c r="HN32" s="247"/>
      <c r="HO32" s="247"/>
      <c r="HP32" s="247"/>
      <c r="HQ32" s="247"/>
      <c r="HR32" s="247"/>
      <c r="HS32" s="247"/>
      <c r="HT32" s="247"/>
      <c r="HU32" s="247"/>
      <c r="HV32" s="247"/>
      <c r="HW32" s="247"/>
      <c r="HX32" s="247"/>
      <c r="HY32" s="247"/>
      <c r="HZ32" s="247"/>
      <c r="IA32" s="247"/>
      <c r="IB32" s="247"/>
      <c r="IC32" s="247"/>
      <c r="ID32" s="247"/>
      <c r="IE32" s="247"/>
      <c r="IF32" s="247"/>
      <c r="IG32" s="247"/>
      <c r="IH32" s="247"/>
      <c r="II32" s="247"/>
      <c r="IJ32" s="247"/>
      <c r="IK32" s="247"/>
      <c r="IL32" s="247"/>
      <c r="IM32" s="247"/>
      <c r="IN32" s="247"/>
      <c r="IO32" s="247"/>
      <c r="IP32" s="247"/>
      <c r="IQ32" s="247"/>
      <c r="IR32" s="247"/>
      <c r="IS32" s="247"/>
      <c r="IT32" s="247"/>
      <c r="IU32" s="247"/>
      <c r="IV32" s="247"/>
      <c r="IW32" s="247"/>
      <c r="IX32" s="247"/>
      <c r="IY32" s="247"/>
      <c r="IZ32" s="247"/>
      <c r="JA32" s="247"/>
      <c r="JB32" s="247"/>
      <c r="JC32" s="247"/>
      <c r="JD32" s="247"/>
      <c r="JE32" s="247"/>
      <c r="JF32" s="247"/>
      <c r="JG32" s="247"/>
      <c r="JH32" s="247"/>
      <c r="JI32" s="247"/>
      <c r="JJ32" s="247"/>
      <c r="JK32" s="247"/>
      <c r="JL32" s="247"/>
      <c r="JM32" s="247"/>
      <c r="JN32" s="247"/>
      <c r="JO32" s="247"/>
      <c r="JP32" s="247"/>
      <c r="JQ32" s="247"/>
      <c r="JR32" s="247"/>
      <c r="JS32" s="247"/>
      <c r="JT32" s="247"/>
      <c r="JU32" s="247"/>
      <c r="JV32" s="247"/>
      <c r="JW32" s="247"/>
      <c r="JX32" s="247"/>
      <c r="JY32" s="247"/>
      <c r="JZ32" s="247"/>
      <c r="KA32" s="247"/>
      <c r="KB32" s="247"/>
      <c r="KC32" s="247"/>
      <c r="KD32" s="247"/>
      <c r="KE32" s="247"/>
      <c r="KF32" s="247"/>
      <c r="KG32" s="247"/>
      <c r="KH32" s="247"/>
      <c r="KI32" s="247"/>
      <c r="KJ32" s="247"/>
      <c r="KK32" s="247"/>
      <c r="KL32" s="247"/>
      <c r="KM32" s="247"/>
      <c r="KN32" s="247"/>
      <c r="KO32" s="247"/>
      <c r="KP32" s="247"/>
      <c r="KQ32" s="247"/>
      <c r="KR32" s="247"/>
      <c r="KS32" s="247"/>
      <c r="KT32" s="247"/>
      <c r="KU32" s="247"/>
      <c r="KV32" s="247"/>
      <c r="KW32" s="247"/>
      <c r="KX32" s="247"/>
      <c r="KY32" s="247"/>
      <c r="KZ32" s="247"/>
      <c r="LA32" s="247"/>
      <c r="LB32" s="247"/>
      <c r="LC32" s="247"/>
      <c r="LD32" s="247"/>
      <c r="LE32" s="247"/>
      <c r="LF32" s="247"/>
      <c r="LG32" s="247"/>
      <c r="LH32" s="247"/>
      <c r="LI32" s="247"/>
      <c r="LJ32" s="247"/>
      <c r="LK32" s="247"/>
      <c r="LL32" s="247"/>
      <c r="LM32" s="247"/>
      <c r="LN32" s="247"/>
      <c r="LO32" s="247"/>
      <c r="LP32" s="247"/>
      <c r="LQ32" s="247"/>
      <c r="LR32" s="247"/>
      <c r="LS32" s="247"/>
      <c r="LT32" s="247"/>
      <c r="LU32" s="247"/>
      <c r="LV32" s="247"/>
      <c r="LW32" s="247"/>
      <c r="LX32" s="247"/>
      <c r="LY32" s="247"/>
      <c r="LZ32" s="247"/>
      <c r="MA32" s="247"/>
      <c r="MB32" s="247"/>
      <c r="MC32" s="247"/>
      <c r="MD32" s="247"/>
      <c r="ME32" s="247"/>
      <c r="MF32" s="247"/>
      <c r="MG32" s="247"/>
      <c r="MH32" s="247"/>
      <c r="MI32" s="247"/>
      <c r="MJ32" s="247"/>
      <c r="MK32" s="247"/>
      <c r="ML32" s="247"/>
      <c r="MM32" s="247"/>
      <c r="MN32" s="247"/>
      <c r="MO32" s="247"/>
      <c r="MP32" s="247"/>
      <c r="MQ32" s="247"/>
      <c r="MR32" s="247"/>
      <c r="MS32" s="247"/>
      <c r="MT32" s="247"/>
      <c r="MU32" s="247"/>
      <c r="MV32" s="247"/>
      <c r="MW32" s="247"/>
      <c r="MX32" s="247"/>
      <c r="MY32" s="247"/>
      <c r="MZ32" s="247"/>
      <c r="NA32" s="247"/>
      <c r="NB32" s="247"/>
      <c r="NC32" s="247"/>
      <c r="ND32" s="247"/>
      <c r="NE32" s="247"/>
      <c r="NF32" s="247"/>
      <c r="NG32" s="247"/>
      <c r="NH32" s="247"/>
      <c r="NI32" s="247"/>
      <c r="NJ32" s="247"/>
      <c r="NK32" s="247"/>
      <c r="NL32" s="247"/>
      <c r="NM32" s="247"/>
      <c r="NN32" s="247"/>
      <c r="NO32" s="247"/>
      <c r="NP32" s="247"/>
      <c r="NQ32" s="247"/>
      <c r="NR32" s="247"/>
      <c r="NS32" s="247"/>
      <c r="NT32" s="247"/>
      <c r="NU32" s="247"/>
      <c r="NV32" s="247"/>
      <c r="NW32" s="247"/>
      <c r="NX32" s="247"/>
      <c r="NY32" s="247"/>
      <c r="NZ32" s="247"/>
      <c r="OA32" s="247"/>
      <c r="OB32" s="247"/>
      <c r="OC32" s="247"/>
      <c r="OD32" s="247"/>
      <c r="OE32" s="247"/>
      <c r="OF32" s="247"/>
      <c r="OG32" s="247"/>
      <c r="OH32" s="247"/>
      <c r="OI32" s="247"/>
      <c r="OJ32" s="247"/>
      <c r="OK32" s="247"/>
      <c r="OL32" s="247"/>
      <c r="OM32" s="247"/>
      <c r="ON32" s="247"/>
      <c r="OO32" s="247"/>
      <c r="OP32" s="247"/>
      <c r="OQ32" s="247"/>
      <c r="OR32" s="247"/>
      <c r="OS32" s="247"/>
      <c r="OT32" s="247"/>
      <c r="OU32" s="247"/>
      <c r="OV32" s="247"/>
      <c r="OW32" s="247"/>
      <c r="OX32" s="247"/>
      <c r="OY32" s="247"/>
      <c r="OZ32" s="247"/>
      <c r="PA32" s="247"/>
      <c r="PB32" s="247"/>
      <c r="PC32" s="247"/>
      <c r="PD32" s="247"/>
      <c r="PE32" s="247"/>
      <c r="PF32" s="247"/>
      <c r="PG32" s="247"/>
      <c r="PH32" s="247"/>
      <c r="PI32" s="247"/>
      <c r="PJ32" s="247"/>
      <c r="PK32" s="247"/>
      <c r="PL32" s="247"/>
      <c r="PM32" s="247"/>
      <c r="PN32" s="247"/>
      <c r="PO32" s="247"/>
      <c r="PP32" s="247"/>
      <c r="PQ32" s="247"/>
      <c r="PR32" s="247"/>
      <c r="PS32" s="247"/>
      <c r="PT32" s="247"/>
      <c r="PU32" s="247"/>
      <c r="PV32" s="247"/>
      <c r="PW32" s="247"/>
      <c r="PX32" s="247"/>
      <c r="PY32" s="247"/>
      <c r="PZ32" s="247"/>
      <c r="QA32" s="247"/>
      <c r="QB32" s="247"/>
      <c r="QC32" s="247"/>
      <c r="QD32" s="247"/>
      <c r="QE32" s="247"/>
      <c r="QF32" s="247"/>
      <c r="QG32" s="247"/>
      <c r="QH32" s="247"/>
      <c r="QI32" s="247"/>
      <c r="QJ32" s="247"/>
      <c r="QK32" s="247"/>
      <c r="QL32" s="247"/>
      <c r="QM32" s="247"/>
      <c r="QN32" s="247"/>
      <c r="QO32" s="247"/>
      <c r="QP32" s="247"/>
      <c r="QQ32" s="247"/>
      <c r="QR32" s="247"/>
      <c r="QS32" s="247"/>
      <c r="QT32" s="247"/>
      <c r="QU32" s="247"/>
      <c r="QV32" s="247"/>
      <c r="QW32" s="247"/>
      <c r="QX32" s="247"/>
      <c r="QY32" s="247"/>
      <c r="QZ32" s="247"/>
      <c r="RA32" s="247"/>
      <c r="RB32" s="247"/>
      <c r="RC32" s="247"/>
      <c r="RD32" s="247"/>
      <c r="RE32" s="247"/>
      <c r="RF32" s="247"/>
      <c r="RG32" s="247"/>
      <c r="RH32" s="247"/>
      <c r="RI32" s="247"/>
      <c r="RJ32" s="247"/>
      <c r="RK32" s="247"/>
      <c r="RL32" s="247"/>
      <c r="RM32" s="247"/>
      <c r="RN32" s="247"/>
      <c r="RO32" s="247"/>
      <c r="RP32" s="247"/>
      <c r="RQ32" s="247"/>
      <c r="RR32" s="247"/>
      <c r="RS32" s="247"/>
      <c r="RT32" s="247"/>
      <c r="RU32" s="247"/>
      <c r="RV32" s="247"/>
      <c r="RW32" s="247"/>
      <c r="RX32" s="247"/>
      <c r="RY32" s="247"/>
      <c r="RZ32" s="247"/>
      <c r="SA32" s="247"/>
      <c r="SB32" s="247"/>
      <c r="SC32" s="247"/>
      <c r="SD32" s="247"/>
      <c r="SE32" s="247"/>
      <c r="SF32" s="247"/>
      <c r="SG32" s="247"/>
      <c r="SH32" s="247"/>
      <c r="SI32" s="247"/>
      <c r="SJ32" s="247"/>
      <c r="SK32" s="247"/>
      <c r="SL32" s="247"/>
      <c r="SM32" s="247"/>
      <c r="SN32" s="247"/>
      <c r="SO32" s="247"/>
      <c r="SP32" s="247"/>
      <c r="SQ32" s="247"/>
      <c r="SR32" s="247"/>
      <c r="SS32" s="247"/>
      <c r="ST32" s="247"/>
      <c r="SU32" s="247"/>
      <c r="SV32" s="247"/>
      <c r="SW32" s="247"/>
      <c r="SX32" s="247"/>
      <c r="SY32" s="247"/>
      <c r="SZ32" s="247"/>
      <c r="TA32" s="247"/>
      <c r="TB32" s="247"/>
      <c r="TC32" s="247"/>
      <c r="TD32" s="247"/>
      <c r="TE32" s="247"/>
      <c r="TF32" s="247"/>
      <c r="TG32" s="247"/>
      <c r="TH32" s="247"/>
      <c r="TI32" s="247"/>
      <c r="TJ32" s="247"/>
      <c r="TK32" s="247"/>
      <c r="TL32" s="247"/>
      <c r="TM32" s="247"/>
      <c r="TN32" s="247"/>
      <c r="TO32" s="247"/>
      <c r="TP32" s="247"/>
      <c r="TQ32" s="247"/>
      <c r="TR32" s="247"/>
      <c r="TS32" s="247"/>
      <c r="TT32" s="247"/>
      <c r="TU32" s="247"/>
      <c r="TV32" s="247"/>
      <c r="TW32" s="247"/>
      <c r="TX32" s="247"/>
      <c r="TY32" s="247"/>
      <c r="TZ32" s="247"/>
      <c r="UA32" s="247"/>
      <c r="UB32" s="247"/>
      <c r="UC32" s="247"/>
      <c r="UD32" s="247"/>
      <c r="UE32" s="247"/>
      <c r="UF32" s="247"/>
      <c r="UG32" s="247"/>
      <c r="UH32" s="247"/>
      <c r="UI32" s="247"/>
      <c r="UJ32" s="247"/>
      <c r="UK32" s="247"/>
      <c r="UL32" s="247"/>
      <c r="UM32" s="247"/>
      <c r="UN32" s="247"/>
      <c r="UO32" s="247"/>
      <c r="UP32" s="247"/>
      <c r="UQ32" s="247"/>
      <c r="UR32" s="247"/>
      <c r="US32" s="247"/>
      <c r="UT32" s="247"/>
      <c r="UU32" s="247"/>
      <c r="UV32" s="247"/>
      <c r="UW32" s="247"/>
      <c r="UX32" s="247"/>
      <c r="UY32" s="247"/>
      <c r="UZ32" s="247"/>
      <c r="VA32" s="247"/>
      <c r="VB32" s="247"/>
      <c r="VC32" s="247"/>
      <c r="VD32" s="247"/>
      <c r="VE32" s="247"/>
      <c r="VF32" s="247"/>
      <c r="VG32" s="247"/>
      <c r="VH32" s="247"/>
      <c r="VI32" s="247"/>
      <c r="VJ32" s="247"/>
      <c r="VK32" s="247"/>
      <c r="VL32" s="247"/>
      <c r="VM32" s="247"/>
      <c r="VN32" s="247"/>
      <c r="VO32" s="247"/>
      <c r="VP32" s="247"/>
      <c r="VQ32" s="247"/>
      <c r="VR32" s="247"/>
      <c r="VS32" s="247"/>
      <c r="VT32" s="247"/>
      <c r="VU32" s="247"/>
      <c r="VV32" s="247"/>
      <c r="VW32" s="247"/>
      <c r="VX32" s="247"/>
      <c r="VY32" s="247"/>
      <c r="VZ32" s="247"/>
      <c r="WA32" s="247"/>
      <c r="WB32" s="247"/>
      <c r="WC32" s="247"/>
      <c r="WD32" s="247"/>
      <c r="WE32" s="247"/>
      <c r="WF32" s="247"/>
      <c r="WG32" s="247"/>
      <c r="WH32" s="247"/>
      <c r="WI32" s="247"/>
      <c r="WJ32" s="247"/>
      <c r="WK32" s="247"/>
      <c r="WL32" s="247"/>
      <c r="WM32" s="247"/>
      <c r="WN32" s="247"/>
      <c r="WO32" s="247"/>
      <c r="WP32" s="247"/>
      <c r="WQ32" s="247"/>
      <c r="WR32" s="247"/>
      <c r="WS32" s="247"/>
      <c r="WT32" s="247"/>
      <c r="WU32" s="247"/>
      <c r="WV32" s="247"/>
      <c r="WW32" s="247"/>
      <c r="WX32" s="247"/>
      <c r="WY32" s="247"/>
      <c r="WZ32" s="247"/>
      <c r="XA32" s="247"/>
      <c r="XB32" s="247"/>
      <c r="XC32" s="247"/>
      <c r="XD32" s="247"/>
      <c r="XE32" s="247"/>
      <c r="XF32" s="247"/>
      <c r="XG32" s="247"/>
      <c r="XH32" s="247"/>
      <c r="XI32" s="247"/>
      <c r="XJ32" s="247"/>
      <c r="XK32" s="247"/>
      <c r="XL32" s="247"/>
      <c r="XM32" s="247"/>
      <c r="XN32" s="247"/>
      <c r="XO32" s="247"/>
      <c r="XP32" s="247"/>
      <c r="XQ32" s="247"/>
      <c r="XR32" s="247"/>
      <c r="XS32" s="247"/>
      <c r="XT32" s="247"/>
      <c r="XU32" s="247"/>
      <c r="XV32" s="247"/>
      <c r="XW32" s="247"/>
      <c r="XX32" s="247"/>
      <c r="XY32" s="247"/>
      <c r="XZ32" s="247"/>
      <c r="YA32" s="247"/>
      <c r="YB32" s="247"/>
      <c r="YC32" s="247"/>
      <c r="YD32" s="247"/>
      <c r="YE32" s="247"/>
      <c r="YF32" s="247"/>
      <c r="YG32" s="247"/>
      <c r="YH32" s="247"/>
      <c r="YI32" s="247"/>
      <c r="YJ32" s="247"/>
      <c r="YK32" s="247"/>
      <c r="YL32" s="247"/>
      <c r="YM32" s="247"/>
      <c r="YN32" s="247"/>
      <c r="YO32" s="247"/>
      <c r="YP32" s="247"/>
      <c r="YQ32" s="247"/>
      <c r="YR32" s="247"/>
      <c r="YS32" s="247"/>
      <c r="YT32" s="247"/>
      <c r="YU32" s="247"/>
      <c r="YV32" s="247"/>
      <c r="YW32" s="247"/>
      <c r="YX32" s="247"/>
      <c r="YY32" s="247"/>
      <c r="YZ32" s="247"/>
      <c r="ZA32" s="247"/>
      <c r="ZB32" s="247"/>
      <c r="ZC32" s="247"/>
      <c r="ZD32" s="247"/>
      <c r="ZE32" s="247"/>
      <c r="ZF32" s="247"/>
      <c r="ZG32" s="247"/>
      <c r="ZH32" s="247"/>
      <c r="ZI32" s="247"/>
      <c r="ZJ32" s="247"/>
      <c r="ZK32" s="247"/>
      <c r="ZL32" s="247"/>
      <c r="ZM32" s="247"/>
      <c r="ZN32" s="247"/>
      <c r="ZO32" s="247"/>
      <c r="ZP32" s="247"/>
      <c r="ZQ32" s="247"/>
      <c r="ZR32" s="247"/>
      <c r="ZS32" s="247"/>
      <c r="ZT32" s="247"/>
      <c r="ZU32" s="247"/>
      <c r="ZV32" s="247"/>
      <c r="ZW32" s="247"/>
      <c r="ZX32" s="247"/>
      <c r="ZY32" s="247"/>
      <c r="ZZ32" s="247"/>
      <c r="AAA32" s="247"/>
      <c r="AAB32" s="247"/>
      <c r="AAC32" s="247"/>
      <c r="AAD32" s="247"/>
      <c r="AAE32" s="247"/>
      <c r="AAF32" s="247"/>
      <c r="AAG32" s="247"/>
      <c r="AAH32" s="247"/>
      <c r="AAI32" s="247"/>
      <c r="AAJ32" s="247"/>
      <c r="AAK32" s="247"/>
      <c r="AAL32" s="247"/>
      <c r="AAM32" s="247"/>
      <c r="AAN32" s="247"/>
      <c r="AAO32" s="247"/>
      <c r="AAP32" s="247"/>
      <c r="AAQ32" s="247"/>
      <c r="AAR32" s="247"/>
      <c r="AAS32" s="247"/>
      <c r="AAT32" s="247"/>
      <c r="AAU32" s="247"/>
      <c r="AAV32" s="247"/>
      <c r="AAW32" s="247"/>
      <c r="AAX32" s="247"/>
      <c r="AAY32" s="247"/>
      <c r="AAZ32" s="247"/>
      <c r="ABA32" s="247"/>
      <c r="ABB32" s="247"/>
      <c r="ABC32" s="247"/>
      <c r="ABD32" s="247"/>
      <c r="ABE32" s="247"/>
      <c r="ABF32" s="247"/>
      <c r="ABG32" s="247"/>
      <c r="ABH32" s="247"/>
      <c r="ABI32" s="247"/>
      <c r="ABJ32" s="247"/>
      <c r="ABK32" s="247"/>
      <c r="ABL32" s="247"/>
      <c r="ABM32" s="247"/>
      <c r="ABN32" s="247"/>
      <c r="ABO32" s="247"/>
      <c r="ABP32" s="247"/>
      <c r="ABQ32" s="247"/>
      <c r="ABR32" s="247"/>
      <c r="ABS32" s="247"/>
      <c r="ABT32" s="247"/>
      <c r="ABU32" s="247"/>
      <c r="ABV32" s="247"/>
      <c r="ABW32" s="247"/>
      <c r="ABX32" s="247"/>
      <c r="ABY32" s="247"/>
      <c r="ABZ32" s="247"/>
      <c r="ACA32" s="247"/>
      <c r="ACB32" s="247"/>
      <c r="ACC32" s="247"/>
      <c r="ACD32" s="247"/>
      <c r="ACE32" s="247"/>
      <c r="ACF32" s="247"/>
      <c r="ACG32" s="247"/>
      <c r="ACH32" s="247"/>
      <c r="ACI32" s="247"/>
      <c r="ACJ32" s="247"/>
      <c r="ACK32" s="247"/>
      <c r="ACL32" s="247"/>
      <c r="ACM32" s="247"/>
      <c r="ACN32" s="247"/>
      <c r="ACO32" s="247"/>
      <c r="ACP32" s="247"/>
      <c r="ACQ32" s="247"/>
      <c r="ACR32" s="247"/>
      <c r="ACS32" s="247"/>
      <c r="ACT32" s="247"/>
      <c r="ACU32" s="247"/>
      <c r="ACV32" s="247"/>
      <c r="ACW32" s="247"/>
      <c r="ACX32" s="247"/>
      <c r="ACY32" s="247"/>
      <c r="ACZ32" s="247"/>
      <c r="ADA32" s="247"/>
      <c r="ADB32" s="247"/>
      <c r="ADC32" s="247"/>
      <c r="ADD32" s="247"/>
      <c r="ADE32" s="247"/>
      <c r="ADF32" s="247"/>
      <c r="ADG32" s="247"/>
      <c r="ADH32" s="247"/>
      <c r="ADI32" s="247"/>
      <c r="ADJ32" s="247"/>
      <c r="ADK32" s="247"/>
      <c r="ADL32" s="247"/>
      <c r="ADM32" s="247"/>
      <c r="ADN32" s="247"/>
      <c r="ADO32" s="247"/>
      <c r="ADP32" s="247"/>
      <c r="ADQ32" s="247"/>
      <c r="ADR32" s="247"/>
      <c r="ADS32" s="247"/>
      <c r="ADT32" s="247"/>
      <c r="ADU32" s="247"/>
      <c r="ADV32" s="247"/>
      <c r="ADW32" s="247"/>
      <c r="ADX32" s="247"/>
      <c r="ADY32" s="247"/>
      <c r="ADZ32" s="247"/>
      <c r="AEA32" s="247"/>
      <c r="AEB32" s="247"/>
      <c r="AEC32" s="247"/>
      <c r="AED32" s="247"/>
      <c r="AEE32" s="247"/>
      <c r="AEF32" s="247"/>
      <c r="AEG32" s="247"/>
      <c r="AEH32" s="247"/>
      <c r="AEI32" s="247"/>
      <c r="AEJ32" s="247"/>
      <c r="AEK32" s="247"/>
      <c r="AEL32" s="247"/>
      <c r="AEM32" s="247"/>
      <c r="AEN32" s="247"/>
      <c r="AEO32" s="247"/>
      <c r="AEP32" s="247"/>
      <c r="AEQ32" s="247"/>
      <c r="AER32" s="247"/>
      <c r="AES32" s="247"/>
      <c r="AET32" s="247"/>
      <c r="AEU32" s="247"/>
      <c r="AEV32" s="247"/>
      <c r="AEW32" s="247"/>
      <c r="AEX32" s="247"/>
      <c r="AEY32" s="247"/>
      <c r="AEZ32" s="247"/>
      <c r="AFA32" s="247"/>
      <c r="AFB32" s="247"/>
      <c r="AFC32" s="247"/>
      <c r="AFD32" s="247"/>
      <c r="AFE32" s="247"/>
      <c r="AFF32" s="247"/>
      <c r="AFG32" s="247"/>
      <c r="AFH32" s="247"/>
      <c r="AFI32" s="247"/>
      <c r="AFJ32" s="247"/>
      <c r="AFK32" s="247"/>
      <c r="AFL32" s="247"/>
      <c r="AFM32" s="247"/>
      <c r="AFN32" s="247"/>
      <c r="AFO32" s="247"/>
      <c r="AFP32" s="247"/>
      <c r="AFQ32" s="247"/>
      <c r="AFR32" s="247"/>
      <c r="AFS32" s="247"/>
      <c r="AFT32" s="247"/>
      <c r="AFU32" s="247"/>
      <c r="AFV32" s="247"/>
      <c r="AFW32" s="247"/>
      <c r="AFX32" s="247"/>
      <c r="AFY32" s="247"/>
      <c r="AFZ32" s="247"/>
      <c r="AGA32" s="247"/>
      <c r="AGB32" s="247"/>
      <c r="AGC32" s="247"/>
      <c r="AGD32" s="247"/>
      <c r="AGE32" s="247"/>
      <c r="AGF32" s="247"/>
      <c r="AGG32" s="247"/>
      <c r="AGH32" s="247"/>
      <c r="AGI32" s="247"/>
      <c r="AGJ32" s="247"/>
      <c r="AGK32" s="247"/>
      <c r="AGL32" s="247"/>
      <c r="AGM32" s="247"/>
      <c r="AGN32" s="247"/>
      <c r="AGO32" s="247"/>
      <c r="AGP32" s="247"/>
      <c r="AGQ32" s="247"/>
      <c r="AGR32" s="247"/>
      <c r="AGS32" s="247"/>
      <c r="AGT32" s="247"/>
      <c r="AGU32" s="247"/>
      <c r="AGV32" s="247"/>
      <c r="AGW32" s="247"/>
      <c r="AGX32" s="247"/>
      <c r="AGY32" s="247"/>
      <c r="AGZ32" s="247"/>
      <c r="AHA32" s="247"/>
      <c r="AHB32" s="247"/>
      <c r="AHC32" s="247"/>
      <c r="AHD32" s="247"/>
      <c r="AHE32" s="247"/>
      <c r="AHF32" s="247"/>
      <c r="AHG32" s="247"/>
      <c r="AHH32" s="247"/>
      <c r="AHI32" s="247"/>
      <c r="AHJ32" s="247"/>
      <c r="AHK32" s="247"/>
      <c r="AHL32" s="247"/>
      <c r="AHM32" s="247"/>
      <c r="AHN32" s="247"/>
      <c r="AHO32" s="247"/>
      <c r="AHP32" s="247"/>
      <c r="AHQ32" s="247"/>
      <c r="AHR32" s="247"/>
      <c r="AHS32" s="247"/>
      <c r="AHT32" s="247"/>
      <c r="AHU32" s="247"/>
      <c r="AHV32" s="247"/>
      <c r="AHW32" s="247"/>
      <c r="AHX32" s="247"/>
      <c r="AHY32" s="247"/>
      <c r="AHZ32" s="247"/>
      <c r="AIA32" s="247"/>
      <c r="AIB32" s="247"/>
      <c r="AIC32" s="247"/>
      <c r="AID32" s="247"/>
      <c r="AIE32" s="247"/>
      <c r="AIF32" s="247"/>
      <c r="AIG32" s="247"/>
      <c r="AIH32" s="247"/>
      <c r="AII32" s="247"/>
      <c r="AIJ32" s="247"/>
      <c r="AIK32" s="247"/>
      <c r="AIL32" s="247"/>
      <c r="AIM32" s="247"/>
      <c r="AIN32" s="247"/>
      <c r="AIO32" s="247"/>
      <c r="AIP32" s="247"/>
      <c r="AIQ32" s="247"/>
      <c r="AIR32" s="247"/>
      <c r="AIS32" s="247"/>
      <c r="AIT32" s="247"/>
      <c r="AIU32" s="247"/>
      <c r="AIV32" s="247"/>
      <c r="AIW32" s="247"/>
      <c r="AIX32" s="247"/>
      <c r="AIY32" s="247"/>
      <c r="AIZ32" s="247"/>
      <c r="AJA32" s="247"/>
      <c r="AJB32" s="247"/>
      <c r="AJC32" s="247"/>
      <c r="AJD32" s="247"/>
      <c r="AJE32" s="247"/>
      <c r="AJF32" s="247"/>
      <c r="AJG32" s="247"/>
      <c r="AJH32" s="247"/>
      <c r="AJI32" s="247"/>
      <c r="AJJ32" s="247"/>
      <c r="AJK32" s="247"/>
      <c r="AJL32" s="247"/>
      <c r="AJM32" s="247"/>
      <c r="AJN32" s="247"/>
      <c r="AJO32" s="247"/>
      <c r="AJP32" s="247"/>
      <c r="AJQ32" s="247"/>
      <c r="AJR32" s="247"/>
      <c r="AJS32" s="247"/>
      <c r="AJT32" s="247"/>
      <c r="AJU32" s="247"/>
      <c r="AJV32" s="247"/>
      <c r="AJW32" s="247"/>
      <c r="AJX32" s="247"/>
      <c r="AJY32" s="247"/>
      <c r="AJZ32" s="247"/>
      <c r="AKA32" s="247"/>
      <c r="AKB32" s="247"/>
      <c r="AKC32" s="247"/>
      <c r="AKD32" s="247"/>
      <c r="AKE32" s="247"/>
      <c r="AKF32" s="247"/>
      <c r="AKG32" s="247"/>
      <c r="AKH32" s="247"/>
      <c r="AKI32" s="247"/>
      <c r="AKJ32" s="247"/>
      <c r="AKK32" s="247"/>
      <c r="AKL32" s="247"/>
      <c r="AKM32" s="247"/>
      <c r="AKN32" s="247"/>
      <c r="AKO32" s="247"/>
      <c r="AKP32" s="247"/>
      <c r="AKQ32" s="247"/>
      <c r="AKR32" s="247"/>
      <c r="AKS32" s="247"/>
      <c r="AKT32" s="247"/>
      <c r="AKU32" s="247"/>
      <c r="AKV32" s="247"/>
      <c r="AKW32" s="247"/>
      <c r="AKX32" s="247"/>
      <c r="AKY32" s="247"/>
      <c r="AKZ32" s="247"/>
      <c r="ALA32" s="247"/>
      <c r="ALB32" s="247"/>
      <c r="ALC32" s="247"/>
      <c r="ALD32" s="247"/>
      <c r="ALE32" s="247"/>
      <c r="ALF32" s="247"/>
      <c r="ALG32" s="247"/>
      <c r="ALH32" s="247"/>
      <c r="ALI32" s="247"/>
      <c r="ALJ32" s="247"/>
      <c r="ALK32" s="247"/>
      <c r="ALL32" s="247"/>
      <c r="ALM32" s="247"/>
      <c r="ALN32" s="247"/>
      <c r="ALO32" s="247"/>
      <c r="ALP32" s="247"/>
      <c r="ALQ32" s="247"/>
      <c r="ALR32" s="247"/>
      <c r="ALS32" s="247"/>
      <c r="ALT32" s="247"/>
      <c r="ALU32" s="247"/>
      <c r="ALV32" s="247"/>
      <c r="ALW32" s="247"/>
      <c r="ALX32" s="247"/>
      <c r="ALY32" s="247"/>
      <c r="ALZ32" s="247"/>
      <c r="AMA32" s="247"/>
      <c r="AMB32" s="247"/>
      <c r="AMC32" s="247"/>
      <c r="AMD32" s="247"/>
      <c r="AME32" s="247"/>
      <c r="AMF32" s="247"/>
      <c r="AMG32" s="247"/>
      <c r="AMH32" s="247"/>
      <c r="AMI32" s="247"/>
      <c r="AMJ32" s="247"/>
      <c r="AMK32" s="247"/>
      <c r="AML32" s="247"/>
      <c r="AMM32" s="247"/>
      <c r="AMN32" s="247"/>
      <c r="AMO32" s="247"/>
      <c r="AMP32" s="247"/>
      <c r="AMQ32" s="247"/>
      <c r="AMR32" s="247"/>
      <c r="AMS32" s="247"/>
      <c r="AMT32" s="247"/>
      <c r="AMU32" s="247"/>
      <c r="AMV32" s="247"/>
      <c r="AMW32" s="247"/>
      <c r="AMX32" s="247"/>
      <c r="AMY32" s="247"/>
      <c r="AMZ32" s="247"/>
      <c r="ANA32" s="247"/>
      <c r="ANB32" s="247"/>
      <c r="ANC32" s="247"/>
      <c r="AND32" s="247"/>
      <c r="ANE32" s="247"/>
      <c r="ANF32" s="247"/>
      <c r="ANG32" s="247"/>
      <c r="ANH32" s="247"/>
      <c r="ANI32" s="247"/>
      <c r="ANJ32" s="247"/>
      <c r="ANK32" s="247"/>
      <c r="ANL32" s="247"/>
      <c r="ANM32" s="247"/>
      <c r="ANN32" s="247"/>
      <c r="ANO32" s="247"/>
      <c r="ANP32" s="247"/>
      <c r="ANQ32" s="247"/>
      <c r="ANR32" s="247"/>
      <c r="ANS32" s="247"/>
      <c r="ANT32" s="247"/>
      <c r="ANU32" s="247"/>
      <c r="ANV32" s="247"/>
      <c r="ANW32" s="247"/>
      <c r="ANX32" s="247"/>
      <c r="ANY32" s="247"/>
      <c r="ANZ32" s="247"/>
      <c r="AOA32" s="247"/>
      <c r="AOB32" s="247"/>
      <c r="AOC32" s="247"/>
      <c r="AOD32" s="247"/>
      <c r="AOE32" s="247"/>
      <c r="AOF32" s="247"/>
      <c r="AOG32" s="247"/>
      <c r="AOH32" s="247"/>
      <c r="AOI32" s="247"/>
      <c r="AOJ32" s="247"/>
      <c r="AOK32" s="247"/>
      <c r="AOL32" s="247"/>
      <c r="AOM32" s="247"/>
      <c r="AON32" s="247"/>
      <c r="AOO32" s="247"/>
      <c r="AOP32" s="247"/>
      <c r="AOQ32" s="247"/>
      <c r="AOR32" s="247"/>
      <c r="AOS32" s="247"/>
      <c r="AOT32" s="247"/>
      <c r="AOU32" s="247"/>
      <c r="AOV32" s="247"/>
      <c r="AOW32" s="247"/>
      <c r="AOX32" s="247"/>
      <c r="AOY32" s="247"/>
      <c r="AOZ32" s="247"/>
      <c r="APA32" s="247"/>
      <c r="APB32" s="247"/>
      <c r="APC32" s="247"/>
      <c r="APD32" s="247"/>
      <c r="APE32" s="247"/>
      <c r="APF32" s="247"/>
      <c r="APG32" s="247"/>
      <c r="APH32" s="247"/>
      <c r="API32" s="247"/>
      <c r="APJ32" s="247"/>
      <c r="APK32" s="247"/>
      <c r="APL32" s="247"/>
      <c r="APM32" s="247"/>
      <c r="APN32" s="247"/>
      <c r="APO32" s="247"/>
      <c r="APP32" s="247"/>
      <c r="APQ32" s="247"/>
      <c r="APR32" s="247"/>
      <c r="APS32" s="247"/>
      <c r="APT32" s="247"/>
      <c r="APU32" s="247"/>
      <c r="APV32" s="247"/>
      <c r="APW32" s="247"/>
      <c r="APX32" s="247"/>
      <c r="APY32" s="247"/>
      <c r="APZ32" s="247"/>
      <c r="AQA32" s="247"/>
      <c r="AQB32" s="247"/>
      <c r="AQC32" s="247"/>
      <c r="AQD32" s="247"/>
      <c r="AQE32" s="247"/>
      <c r="AQF32" s="247"/>
      <c r="AQG32" s="247"/>
      <c r="AQH32" s="247"/>
      <c r="AQI32" s="247"/>
      <c r="AQJ32" s="247"/>
      <c r="AQK32" s="247"/>
      <c r="AQL32" s="247"/>
      <c r="AQM32" s="247"/>
      <c r="AQN32" s="247"/>
      <c r="AQO32" s="247"/>
      <c r="AQP32" s="247"/>
      <c r="AQQ32" s="247"/>
      <c r="AQR32" s="247"/>
      <c r="AQS32" s="247"/>
      <c r="AQT32" s="247"/>
      <c r="AQU32" s="247"/>
      <c r="AQV32" s="247"/>
      <c r="AQW32" s="247"/>
      <c r="AQX32" s="247"/>
      <c r="AQY32" s="247"/>
      <c r="AQZ32" s="247"/>
      <c r="ARA32" s="247"/>
      <c r="ARB32" s="247"/>
      <c r="ARC32" s="247"/>
      <c r="ARD32" s="247"/>
      <c r="ARE32" s="247"/>
      <c r="ARF32" s="247"/>
      <c r="ARG32" s="247"/>
      <c r="ARH32" s="247"/>
      <c r="ARI32" s="247"/>
      <c r="ARJ32" s="247"/>
      <c r="ARK32" s="247"/>
      <c r="ARL32" s="247"/>
      <c r="ARM32" s="247"/>
      <c r="ARN32" s="247"/>
      <c r="ARO32" s="247"/>
      <c r="ARP32" s="247"/>
      <c r="ARQ32" s="247"/>
      <c r="ARR32" s="247"/>
      <c r="ARS32" s="247"/>
      <c r="ART32" s="247"/>
      <c r="ARU32" s="247"/>
      <c r="ARV32" s="247"/>
      <c r="ARW32" s="247"/>
      <c r="ARX32" s="247"/>
      <c r="ARY32" s="247"/>
      <c r="ARZ32" s="247"/>
      <c r="ASA32" s="247"/>
      <c r="ASB32" s="247"/>
      <c r="ASC32" s="247"/>
      <c r="ASD32" s="247"/>
      <c r="ASE32" s="247"/>
      <c r="ASF32" s="247"/>
      <c r="ASG32" s="247"/>
      <c r="ASH32" s="247"/>
      <c r="ASI32" s="247"/>
      <c r="ASJ32" s="247"/>
      <c r="ASK32" s="247"/>
      <c r="ASL32" s="247"/>
      <c r="ASM32" s="247"/>
      <c r="ASN32" s="247"/>
      <c r="ASO32" s="247"/>
      <c r="ASP32" s="247"/>
      <c r="ASQ32" s="247"/>
      <c r="ASR32" s="247"/>
      <c r="ASS32" s="247"/>
      <c r="AST32" s="247"/>
      <c r="ASU32" s="247"/>
      <c r="ASV32" s="247"/>
      <c r="ASW32" s="247"/>
      <c r="ASX32" s="247"/>
      <c r="ASY32" s="247"/>
      <c r="ASZ32" s="247"/>
      <c r="ATA32" s="247"/>
      <c r="ATB32" s="247"/>
      <c r="ATC32" s="247"/>
      <c r="ATD32" s="247"/>
      <c r="ATE32" s="247"/>
      <c r="ATF32" s="247"/>
      <c r="ATG32" s="247"/>
      <c r="ATH32" s="247"/>
      <c r="ATI32" s="247"/>
      <c r="ATJ32" s="247"/>
      <c r="ATK32" s="247"/>
      <c r="ATL32" s="247"/>
      <c r="ATM32" s="247"/>
      <c r="ATN32" s="247"/>
      <c r="ATO32" s="247"/>
      <c r="ATP32" s="247"/>
      <c r="ATQ32" s="247"/>
      <c r="ATR32" s="247"/>
      <c r="ATS32" s="247"/>
      <c r="ATT32" s="247"/>
      <c r="ATU32" s="247"/>
      <c r="ATV32" s="247"/>
      <c r="ATW32" s="247"/>
      <c r="ATX32" s="247"/>
      <c r="ATY32" s="247"/>
      <c r="ATZ32" s="247"/>
      <c r="AUA32" s="247"/>
      <c r="AUB32" s="247"/>
      <c r="AUC32" s="247"/>
      <c r="AUD32" s="247"/>
      <c r="AUE32" s="247"/>
      <c r="AUF32" s="247"/>
      <c r="AUG32" s="247"/>
      <c r="AUH32" s="247"/>
      <c r="AUI32" s="247"/>
      <c r="AUJ32" s="247"/>
      <c r="AUK32" s="247"/>
      <c r="AUL32" s="247"/>
      <c r="AUM32" s="247"/>
      <c r="AUN32" s="247"/>
      <c r="AUO32" s="247"/>
      <c r="AUP32" s="247"/>
      <c r="AUQ32" s="247"/>
      <c r="AUR32" s="247"/>
      <c r="AUS32" s="247"/>
      <c r="AUT32" s="247"/>
      <c r="AUU32" s="247"/>
      <c r="AUV32" s="247"/>
      <c r="AUW32" s="247"/>
      <c r="AUX32" s="247"/>
      <c r="AUY32" s="247"/>
      <c r="AUZ32" s="247"/>
      <c r="AVA32" s="247"/>
      <c r="AVB32" s="247"/>
      <c r="AVC32" s="247"/>
      <c r="AVD32" s="247"/>
      <c r="AVE32" s="247"/>
      <c r="AVF32" s="247"/>
      <c r="AVG32" s="247"/>
      <c r="AVH32" s="247"/>
      <c r="AVI32" s="247"/>
      <c r="AVJ32" s="247"/>
      <c r="AVK32" s="247"/>
      <c r="AVL32" s="247"/>
      <c r="AVM32" s="247"/>
      <c r="AVN32" s="247"/>
      <c r="AVO32" s="247"/>
      <c r="AVP32" s="247"/>
      <c r="AVQ32" s="247"/>
      <c r="AVR32" s="247"/>
      <c r="AVS32" s="247"/>
      <c r="AVT32" s="247"/>
      <c r="AVU32" s="247"/>
      <c r="AVV32" s="247"/>
      <c r="AVW32" s="247"/>
      <c r="AVX32" s="247"/>
      <c r="AVY32" s="247"/>
      <c r="AVZ32" s="247"/>
      <c r="AWA32" s="247"/>
      <c r="AWB32" s="247"/>
      <c r="AWC32" s="247"/>
      <c r="AWD32" s="247"/>
      <c r="AWE32" s="247"/>
      <c r="AWF32" s="247"/>
      <c r="AWG32" s="247"/>
      <c r="AWH32" s="247"/>
      <c r="AWI32" s="247"/>
      <c r="AWJ32" s="247"/>
      <c r="AWK32" s="247"/>
      <c r="AWL32" s="247"/>
      <c r="AWM32" s="247"/>
      <c r="AWN32" s="247"/>
      <c r="AWO32" s="247"/>
      <c r="AWP32" s="247"/>
      <c r="AWQ32" s="247"/>
      <c r="AWR32" s="247"/>
      <c r="AWS32" s="247"/>
      <c r="AWT32" s="247"/>
      <c r="AWU32" s="247"/>
      <c r="AWV32" s="247"/>
      <c r="AWW32" s="247"/>
      <c r="AWX32" s="247"/>
      <c r="AWY32" s="247"/>
      <c r="AWZ32" s="247"/>
      <c r="AXA32" s="247"/>
      <c r="AXB32" s="247"/>
      <c r="AXC32" s="247"/>
      <c r="AXD32" s="247"/>
      <c r="AXE32" s="247"/>
      <c r="AXF32" s="247"/>
      <c r="AXG32" s="247"/>
      <c r="AXH32" s="247"/>
      <c r="AXI32" s="247"/>
      <c r="AXJ32" s="247"/>
      <c r="AXK32" s="247"/>
      <c r="AXL32" s="247"/>
      <c r="AXM32" s="247"/>
      <c r="AXN32" s="247"/>
      <c r="AXO32" s="247"/>
      <c r="AXP32" s="247"/>
      <c r="AXQ32" s="247"/>
      <c r="AXR32" s="247"/>
      <c r="AXS32" s="247"/>
      <c r="AXT32" s="247"/>
      <c r="AXU32" s="247"/>
      <c r="AXV32" s="247"/>
      <c r="AXW32" s="247"/>
      <c r="AXX32" s="247"/>
      <c r="AXY32" s="247"/>
      <c r="AXZ32" s="247"/>
      <c r="AYA32" s="247"/>
      <c r="AYB32" s="247"/>
      <c r="AYC32" s="247"/>
      <c r="AYD32" s="247"/>
      <c r="AYE32" s="247"/>
      <c r="AYF32" s="247"/>
      <c r="AYG32" s="247"/>
      <c r="AYH32" s="247"/>
      <c r="AYI32" s="247"/>
      <c r="AYJ32" s="247"/>
      <c r="AYK32" s="247"/>
      <c r="AYL32" s="247"/>
      <c r="AYM32" s="247"/>
      <c r="AYN32" s="247"/>
      <c r="AYO32" s="247"/>
      <c r="AYP32" s="247"/>
      <c r="AYQ32" s="247"/>
      <c r="AYR32" s="247"/>
      <c r="AYS32" s="247"/>
      <c r="AYT32" s="247"/>
      <c r="AYU32" s="247"/>
      <c r="AYV32" s="247"/>
      <c r="AYW32" s="247"/>
      <c r="AYX32" s="247"/>
      <c r="AYY32" s="247"/>
      <c r="AYZ32" s="247"/>
      <c r="AZA32" s="247"/>
      <c r="AZB32" s="247"/>
      <c r="AZC32" s="247"/>
      <c r="AZD32" s="247"/>
      <c r="AZE32" s="247"/>
      <c r="AZF32" s="247"/>
      <c r="AZG32" s="247"/>
      <c r="AZH32" s="247"/>
      <c r="AZI32" s="247"/>
      <c r="AZJ32" s="247"/>
      <c r="AZK32" s="247"/>
      <c r="AZL32" s="247"/>
      <c r="AZM32" s="247"/>
      <c r="AZN32" s="247"/>
      <c r="AZO32" s="247"/>
      <c r="AZP32" s="247"/>
      <c r="AZQ32" s="247"/>
      <c r="AZR32" s="247"/>
      <c r="AZS32" s="247"/>
      <c r="AZT32" s="247"/>
      <c r="AZU32" s="247"/>
      <c r="AZV32" s="247"/>
      <c r="AZW32" s="247"/>
      <c r="AZX32" s="247"/>
      <c r="AZY32" s="247"/>
      <c r="AZZ32" s="247"/>
      <c r="BAA32" s="247"/>
      <c r="BAB32" s="247"/>
      <c r="BAC32" s="247"/>
      <c r="BAD32" s="247"/>
      <c r="BAE32" s="247"/>
      <c r="BAF32" s="247"/>
      <c r="BAG32" s="247"/>
      <c r="BAH32" s="247"/>
      <c r="BAI32" s="247"/>
      <c r="BAJ32" s="247"/>
      <c r="BAK32" s="247"/>
      <c r="BAL32" s="247"/>
      <c r="BAM32" s="247"/>
      <c r="BAN32" s="247"/>
      <c r="BAO32" s="247"/>
      <c r="BAP32" s="247"/>
      <c r="BAQ32" s="247"/>
      <c r="BAR32" s="247"/>
      <c r="BAS32" s="247"/>
      <c r="BAT32" s="247"/>
      <c r="BAU32" s="247"/>
      <c r="BAV32" s="247"/>
      <c r="BAW32" s="247"/>
      <c r="BAX32" s="247"/>
      <c r="BAY32" s="247"/>
      <c r="BAZ32" s="247"/>
      <c r="BBA32" s="247"/>
      <c r="BBB32" s="247"/>
      <c r="BBC32" s="247"/>
      <c r="BBD32" s="247"/>
      <c r="BBE32" s="247"/>
      <c r="BBF32" s="247"/>
      <c r="BBG32" s="247"/>
      <c r="BBH32" s="247"/>
      <c r="BBI32" s="247"/>
      <c r="BBJ32" s="247"/>
      <c r="BBK32" s="247"/>
      <c r="BBL32" s="247"/>
      <c r="BBM32" s="247"/>
      <c r="BBN32" s="247"/>
      <c r="BBO32" s="247"/>
      <c r="BBP32" s="247"/>
      <c r="BBQ32" s="247"/>
      <c r="BBR32" s="247"/>
      <c r="BBS32" s="247"/>
      <c r="BBT32" s="247"/>
      <c r="BBU32" s="247"/>
      <c r="BBV32" s="247"/>
      <c r="BBW32" s="247"/>
      <c r="BBX32" s="247"/>
      <c r="BBY32" s="247"/>
      <c r="BBZ32" s="247"/>
      <c r="BCA32" s="247"/>
      <c r="BCB32" s="247"/>
      <c r="BCC32" s="247"/>
      <c r="BCD32" s="247"/>
      <c r="BCE32" s="247"/>
      <c r="BCF32" s="247"/>
      <c r="BCG32" s="247"/>
      <c r="BCH32" s="247"/>
      <c r="BCI32" s="247"/>
      <c r="BCJ32" s="247"/>
      <c r="BCK32" s="247"/>
      <c r="BCL32" s="247"/>
      <c r="BCM32" s="247"/>
      <c r="BCN32" s="247"/>
      <c r="BCO32" s="247"/>
      <c r="BCP32" s="247"/>
      <c r="BCQ32" s="247"/>
      <c r="BCR32" s="247"/>
      <c r="BCS32" s="247"/>
      <c r="BCT32" s="247"/>
      <c r="BCU32" s="247"/>
      <c r="BCV32" s="247"/>
      <c r="BCW32" s="247"/>
      <c r="BCX32" s="247"/>
      <c r="BCY32" s="247"/>
      <c r="BCZ32" s="247"/>
      <c r="BDA32" s="247"/>
      <c r="BDB32" s="247"/>
      <c r="BDC32" s="247"/>
      <c r="BDD32" s="247"/>
      <c r="BDE32" s="247"/>
      <c r="BDF32" s="247"/>
      <c r="BDG32" s="247"/>
      <c r="BDH32" s="247"/>
      <c r="BDI32" s="247"/>
      <c r="BDJ32" s="247"/>
      <c r="BDK32" s="247"/>
      <c r="BDL32" s="247"/>
      <c r="BDM32" s="247"/>
      <c r="BDN32" s="247"/>
      <c r="BDO32" s="247"/>
      <c r="BDP32" s="247"/>
      <c r="BDQ32" s="247"/>
      <c r="BDR32" s="247"/>
      <c r="BDS32" s="247"/>
      <c r="BDT32" s="247"/>
      <c r="BDU32" s="247"/>
      <c r="BDV32" s="247"/>
      <c r="BDW32" s="247"/>
      <c r="BDX32" s="247"/>
      <c r="BDY32" s="247"/>
      <c r="BDZ32" s="247"/>
      <c r="BEA32" s="247"/>
      <c r="BEB32" s="247"/>
      <c r="BEC32" s="247"/>
      <c r="BED32" s="247"/>
      <c r="BEE32" s="247"/>
      <c r="BEF32" s="247"/>
      <c r="BEG32" s="247"/>
      <c r="BEH32" s="247"/>
      <c r="BEI32" s="247"/>
      <c r="BEJ32" s="247"/>
      <c r="BEK32" s="247"/>
      <c r="BEL32" s="247"/>
      <c r="BEM32" s="247"/>
      <c r="BEN32" s="247"/>
      <c r="BEO32" s="247"/>
      <c r="BEP32" s="247"/>
      <c r="BEQ32" s="247"/>
      <c r="BER32" s="247"/>
      <c r="BES32" s="247"/>
      <c r="BET32" s="247"/>
      <c r="BEU32" s="247"/>
      <c r="BEV32" s="247"/>
      <c r="BEW32" s="247"/>
      <c r="BEX32" s="247"/>
      <c r="BEY32" s="247"/>
      <c r="BEZ32" s="247"/>
      <c r="BFA32" s="247"/>
      <c r="BFB32" s="247"/>
      <c r="BFC32" s="247"/>
      <c r="BFD32" s="247"/>
      <c r="BFE32" s="247"/>
      <c r="BFF32" s="247"/>
      <c r="BFG32" s="247"/>
      <c r="BFH32" s="247"/>
      <c r="BFI32" s="247"/>
      <c r="BFJ32" s="247"/>
      <c r="BFK32" s="247"/>
      <c r="BFL32" s="247"/>
      <c r="BFM32" s="247"/>
      <c r="BFN32" s="247"/>
      <c r="BFO32" s="247"/>
      <c r="BFP32" s="247"/>
      <c r="BFQ32" s="247"/>
      <c r="BFR32" s="247"/>
      <c r="BFS32" s="247"/>
      <c r="BFT32" s="247"/>
      <c r="BFU32" s="247"/>
      <c r="BFV32" s="247"/>
      <c r="BFW32" s="247"/>
      <c r="BFX32" s="247"/>
      <c r="BFY32" s="247"/>
      <c r="BFZ32" s="247"/>
      <c r="BGA32" s="247"/>
      <c r="BGB32" s="247"/>
      <c r="BGC32" s="247"/>
      <c r="BGD32" s="247"/>
      <c r="BGE32" s="247"/>
      <c r="BGF32" s="247"/>
      <c r="BGG32" s="247"/>
      <c r="BGH32" s="247"/>
      <c r="BGI32" s="247"/>
      <c r="BGJ32" s="247"/>
      <c r="BGK32" s="247"/>
      <c r="BGL32" s="247"/>
      <c r="BGM32" s="247"/>
      <c r="BGN32" s="247"/>
      <c r="BGO32" s="247"/>
      <c r="BGP32" s="247"/>
      <c r="BGQ32" s="247"/>
      <c r="BGR32" s="247"/>
      <c r="BGS32" s="247"/>
      <c r="BGT32" s="247"/>
      <c r="BGU32" s="247"/>
      <c r="BGV32" s="247"/>
      <c r="BGW32" s="247"/>
      <c r="BGX32" s="247"/>
      <c r="BGY32" s="247"/>
      <c r="BGZ32" s="247"/>
      <c r="BHA32" s="247"/>
      <c r="BHB32" s="247"/>
      <c r="BHC32" s="247"/>
      <c r="BHD32" s="247"/>
      <c r="BHE32" s="247"/>
      <c r="BHF32" s="247"/>
      <c r="BHG32" s="247"/>
      <c r="BHH32" s="247"/>
      <c r="BHI32" s="247"/>
      <c r="BHJ32" s="247"/>
      <c r="BHK32" s="247"/>
      <c r="BHL32" s="247"/>
      <c r="BHM32" s="247"/>
      <c r="BHN32" s="247"/>
      <c r="BHO32" s="247"/>
      <c r="BHP32" s="247"/>
      <c r="BHQ32" s="247"/>
      <c r="BHR32" s="247"/>
      <c r="BHS32" s="247"/>
      <c r="BHT32" s="247"/>
      <c r="BHU32" s="247"/>
      <c r="BHV32" s="247"/>
      <c r="BHW32" s="247"/>
      <c r="BHX32" s="247"/>
      <c r="BHY32" s="247"/>
      <c r="BHZ32" s="247"/>
      <c r="BIA32" s="247"/>
      <c r="BIB32" s="247"/>
      <c r="BIC32" s="247"/>
      <c r="BID32" s="247"/>
      <c r="BIE32" s="247"/>
      <c r="BIF32" s="247"/>
      <c r="BIG32" s="247"/>
      <c r="BIH32" s="247"/>
      <c r="BII32" s="247"/>
      <c r="BIJ32" s="247"/>
      <c r="BIK32" s="247"/>
      <c r="BIL32" s="247"/>
      <c r="BIM32" s="247"/>
      <c r="BIN32" s="247"/>
      <c r="BIO32" s="247"/>
      <c r="BIP32" s="247"/>
      <c r="BIQ32" s="247"/>
      <c r="BIR32" s="247"/>
      <c r="BIS32" s="247"/>
      <c r="BIT32" s="247"/>
      <c r="BIU32" s="247"/>
      <c r="BIV32" s="247"/>
      <c r="BIW32" s="247"/>
      <c r="BIX32" s="247"/>
      <c r="BIY32" s="247"/>
      <c r="BIZ32" s="247"/>
      <c r="BJA32" s="247"/>
      <c r="BJB32" s="247"/>
      <c r="BJC32" s="247"/>
      <c r="BJD32" s="247"/>
      <c r="BJE32" s="247"/>
      <c r="BJF32" s="247"/>
      <c r="BJG32" s="247"/>
      <c r="BJH32" s="247"/>
      <c r="BJI32" s="247"/>
      <c r="BJJ32" s="247"/>
      <c r="BJK32" s="247"/>
      <c r="BJL32" s="247"/>
      <c r="BJM32" s="247"/>
      <c r="BJN32" s="247"/>
      <c r="BJO32" s="247"/>
      <c r="BJP32" s="247"/>
      <c r="BJQ32" s="247"/>
      <c r="BJR32" s="247"/>
      <c r="BJS32" s="247"/>
      <c r="BJT32" s="247"/>
      <c r="BJU32" s="247"/>
      <c r="BJV32" s="247"/>
      <c r="BJW32" s="247"/>
      <c r="BJX32" s="247"/>
      <c r="BJY32" s="247"/>
      <c r="BJZ32" s="247"/>
      <c r="BKA32" s="247"/>
      <c r="BKB32" s="247"/>
      <c r="BKC32" s="247"/>
      <c r="BKD32" s="247"/>
      <c r="BKE32" s="247"/>
      <c r="BKF32" s="247"/>
      <c r="BKG32" s="247"/>
      <c r="BKH32" s="247"/>
      <c r="BKI32" s="247"/>
      <c r="BKJ32" s="247"/>
      <c r="BKK32" s="247"/>
      <c r="BKL32" s="247"/>
      <c r="BKM32" s="247"/>
      <c r="BKN32" s="247"/>
      <c r="BKO32" s="247"/>
      <c r="BKP32" s="247"/>
      <c r="BKQ32" s="247"/>
      <c r="BKR32" s="247"/>
      <c r="BKS32" s="247"/>
      <c r="BKT32" s="247"/>
      <c r="BKU32" s="247"/>
      <c r="BKV32" s="247"/>
      <c r="BKW32" s="247"/>
      <c r="BKX32" s="247"/>
      <c r="BKY32" s="247"/>
      <c r="BKZ32" s="247"/>
      <c r="BLA32" s="247"/>
      <c r="BLB32" s="247"/>
      <c r="BLC32" s="247"/>
      <c r="BLD32" s="247"/>
      <c r="BLE32" s="247"/>
      <c r="BLF32" s="247"/>
      <c r="BLG32" s="247"/>
      <c r="BLH32" s="247"/>
      <c r="BLI32" s="247"/>
      <c r="BLJ32" s="247"/>
      <c r="BLK32" s="247"/>
      <c r="BLL32" s="247"/>
      <c r="BLM32" s="247"/>
      <c r="BLN32" s="247"/>
      <c r="BLO32" s="247"/>
      <c r="BLP32" s="247"/>
      <c r="BLQ32" s="247"/>
      <c r="BLR32" s="247"/>
      <c r="BLS32" s="247"/>
      <c r="BLT32" s="247"/>
      <c r="BLU32" s="247"/>
      <c r="BLV32" s="247"/>
      <c r="BLW32" s="247"/>
      <c r="BLX32" s="247"/>
      <c r="BLY32" s="247"/>
      <c r="BLZ32" s="247"/>
      <c r="BMA32" s="247"/>
      <c r="BMB32" s="247"/>
      <c r="BMC32" s="247"/>
      <c r="BMD32" s="247"/>
      <c r="BME32" s="247"/>
      <c r="BMF32" s="247"/>
      <c r="BMG32" s="247"/>
      <c r="BMH32" s="247"/>
      <c r="BMI32" s="247"/>
      <c r="BMJ32" s="247"/>
      <c r="BMK32" s="247"/>
      <c r="BML32" s="247"/>
      <c r="BMM32" s="247"/>
      <c r="BMN32" s="247"/>
      <c r="BMO32" s="247"/>
      <c r="BMP32" s="247"/>
      <c r="BMQ32" s="247"/>
      <c r="BMR32" s="247"/>
      <c r="BMS32" s="247"/>
      <c r="BMT32" s="247"/>
      <c r="BMU32" s="247"/>
      <c r="BMV32" s="247"/>
      <c r="BMW32" s="247"/>
      <c r="BMX32" s="247"/>
      <c r="BMY32" s="247"/>
      <c r="BMZ32" s="247"/>
      <c r="BNA32" s="247"/>
      <c r="BNB32" s="247"/>
      <c r="BNC32" s="247"/>
      <c r="BND32" s="247"/>
      <c r="BNE32" s="247"/>
      <c r="BNF32" s="247"/>
      <c r="BNG32" s="247"/>
      <c r="BNH32" s="247"/>
      <c r="BNI32" s="247"/>
      <c r="BNJ32" s="247"/>
      <c r="BNK32" s="247"/>
      <c r="BNL32" s="247"/>
      <c r="BNM32" s="247"/>
      <c r="BNN32" s="247"/>
      <c r="BNO32" s="247"/>
      <c r="BNP32" s="247"/>
      <c r="BNQ32" s="247"/>
      <c r="BNR32" s="247"/>
      <c r="BNS32" s="247"/>
      <c r="BNT32" s="247"/>
      <c r="BNU32" s="247"/>
      <c r="BNV32" s="247"/>
      <c r="BNW32" s="247"/>
      <c r="BNX32" s="247"/>
      <c r="BNY32" s="247"/>
      <c r="BNZ32" s="247"/>
      <c r="BOA32" s="247"/>
      <c r="BOB32" s="247"/>
      <c r="BOC32" s="247"/>
      <c r="BOD32" s="247"/>
      <c r="BOE32" s="247"/>
      <c r="BOF32" s="247"/>
      <c r="BOG32" s="247"/>
      <c r="BOH32" s="247"/>
      <c r="BOI32" s="247"/>
      <c r="BOJ32" s="247"/>
      <c r="BOK32" s="247"/>
      <c r="BOL32" s="247"/>
      <c r="BOM32" s="247"/>
      <c r="BON32" s="247"/>
      <c r="BOO32" s="247"/>
      <c r="BOP32" s="247"/>
      <c r="BOQ32" s="247"/>
      <c r="BOR32" s="247"/>
      <c r="BOS32" s="247"/>
      <c r="BOT32" s="247"/>
      <c r="BOU32" s="247"/>
      <c r="BOV32" s="247"/>
      <c r="BOW32" s="247"/>
      <c r="BOX32" s="247"/>
      <c r="BOY32" s="247"/>
      <c r="BOZ32" s="247"/>
      <c r="BPA32" s="247"/>
      <c r="BPB32" s="247"/>
      <c r="BPC32" s="247"/>
      <c r="BPD32" s="247"/>
      <c r="BPE32" s="247"/>
      <c r="BPF32" s="247"/>
      <c r="BPG32" s="247"/>
      <c r="BPH32" s="247"/>
      <c r="BPI32" s="247"/>
      <c r="BPJ32" s="247"/>
      <c r="BPK32" s="247"/>
      <c r="BPL32" s="247"/>
      <c r="BPM32" s="247"/>
      <c r="BPN32" s="247"/>
      <c r="BPO32" s="247"/>
      <c r="BPP32" s="247"/>
      <c r="BPQ32" s="247"/>
      <c r="BPR32" s="247"/>
      <c r="BPS32" s="247"/>
      <c r="BPT32" s="247"/>
      <c r="BPU32" s="247"/>
      <c r="BPV32" s="247"/>
      <c r="BPW32" s="247"/>
      <c r="BPX32" s="247"/>
      <c r="BPY32" s="247"/>
      <c r="BPZ32" s="247"/>
      <c r="BQA32" s="247"/>
      <c r="BQB32" s="247"/>
      <c r="BQC32" s="247"/>
      <c r="BQD32" s="247"/>
      <c r="BQE32" s="247"/>
      <c r="BQF32" s="247"/>
      <c r="BQG32" s="247"/>
      <c r="BQH32" s="247"/>
      <c r="BQI32" s="247"/>
      <c r="BQJ32" s="247"/>
      <c r="BQK32" s="247"/>
      <c r="BQL32" s="247"/>
      <c r="BQM32" s="247"/>
      <c r="BQN32" s="247"/>
      <c r="BQO32" s="247"/>
      <c r="BQP32" s="247"/>
      <c r="BQQ32" s="247"/>
      <c r="BQR32" s="247"/>
      <c r="BQS32" s="247"/>
      <c r="BQT32" s="247"/>
      <c r="BQU32" s="247"/>
      <c r="BQV32" s="247"/>
      <c r="BQW32" s="247"/>
      <c r="BQX32" s="247"/>
      <c r="BQY32" s="247"/>
      <c r="BQZ32" s="247"/>
      <c r="BRA32" s="247"/>
      <c r="BRB32" s="247"/>
      <c r="BRC32" s="247"/>
      <c r="BRD32" s="247"/>
      <c r="BRE32" s="247"/>
      <c r="BRF32" s="247"/>
      <c r="BRG32" s="247"/>
      <c r="BRH32" s="247"/>
      <c r="BRI32" s="247"/>
      <c r="BRJ32" s="247"/>
      <c r="BRK32" s="247"/>
      <c r="BRL32" s="247"/>
      <c r="BRM32" s="247"/>
      <c r="BRN32" s="247"/>
      <c r="BRO32" s="247"/>
      <c r="BRP32" s="247"/>
      <c r="BRQ32" s="247"/>
      <c r="BRR32" s="247"/>
      <c r="BRS32" s="247"/>
      <c r="BRT32" s="247"/>
      <c r="BRU32" s="247"/>
      <c r="BRV32" s="247"/>
      <c r="BRW32" s="247"/>
      <c r="BRX32" s="247"/>
      <c r="BRY32" s="247"/>
      <c r="BRZ32" s="247"/>
      <c r="BSA32" s="247"/>
      <c r="BSB32" s="247"/>
      <c r="BSC32" s="247"/>
      <c r="BSD32" s="247"/>
      <c r="BSE32" s="247"/>
      <c r="BSF32" s="247"/>
      <c r="BSG32" s="247"/>
      <c r="BSH32" s="247"/>
      <c r="BSI32" s="247"/>
      <c r="BSJ32" s="247"/>
      <c r="BSK32" s="247"/>
      <c r="BSL32" s="247"/>
      <c r="BSM32" s="247"/>
      <c r="BSN32" s="247"/>
      <c r="BSO32" s="247"/>
      <c r="BSP32" s="247"/>
      <c r="BSQ32" s="247"/>
      <c r="BSR32" s="247"/>
      <c r="BSS32" s="247"/>
      <c r="BST32" s="247"/>
      <c r="BSU32" s="247"/>
      <c r="BSV32" s="247"/>
      <c r="BSW32" s="247"/>
      <c r="BSX32" s="247"/>
      <c r="BSY32" s="247"/>
      <c r="BSZ32" s="247"/>
      <c r="BTA32" s="247"/>
      <c r="BTB32" s="247"/>
      <c r="BTC32" s="247"/>
      <c r="BTD32" s="247"/>
      <c r="BTE32" s="247"/>
      <c r="BTF32" s="247"/>
      <c r="BTG32" s="247"/>
      <c r="BTH32" s="247"/>
      <c r="BTI32" s="247"/>
      <c r="BTJ32" s="247"/>
      <c r="BTK32" s="247"/>
      <c r="BTL32" s="247"/>
      <c r="BTM32" s="247"/>
      <c r="BTN32" s="247"/>
      <c r="BTO32" s="247"/>
      <c r="BTP32" s="247"/>
      <c r="BTQ32" s="247"/>
      <c r="BTR32" s="247"/>
      <c r="BTS32" s="247"/>
      <c r="BTT32" s="247"/>
      <c r="BTU32" s="247"/>
      <c r="BTV32" s="247"/>
      <c r="BTW32" s="247"/>
      <c r="BTX32" s="247"/>
      <c r="BTY32" s="247"/>
      <c r="BTZ32" s="247"/>
      <c r="BUA32" s="247"/>
      <c r="BUB32" s="247"/>
      <c r="BUC32" s="247"/>
      <c r="BUD32" s="247"/>
      <c r="BUE32" s="247"/>
      <c r="BUF32" s="247"/>
      <c r="BUG32" s="247"/>
      <c r="BUH32" s="247"/>
      <c r="BUI32" s="247"/>
      <c r="BUJ32" s="247"/>
      <c r="BUK32" s="247"/>
      <c r="BUL32" s="247"/>
      <c r="BUM32" s="247"/>
      <c r="BUN32" s="247"/>
      <c r="BUO32" s="247"/>
      <c r="BUP32" s="247"/>
      <c r="BUQ32" s="247"/>
      <c r="BUR32" s="247"/>
      <c r="BUS32" s="247"/>
      <c r="BUT32" s="247"/>
      <c r="BUU32" s="247"/>
      <c r="BUV32" s="247"/>
      <c r="BUW32" s="247"/>
      <c r="BUX32" s="247"/>
      <c r="BUY32" s="247"/>
      <c r="BUZ32" s="247"/>
      <c r="BVA32" s="247"/>
      <c r="BVB32" s="247"/>
      <c r="BVC32" s="247"/>
      <c r="BVD32" s="247"/>
      <c r="BVE32" s="247"/>
      <c r="BVF32" s="247"/>
      <c r="BVG32" s="247"/>
      <c r="BVH32" s="247"/>
      <c r="BVI32" s="247"/>
      <c r="BVJ32" s="247"/>
      <c r="BVK32" s="247"/>
      <c r="BVL32" s="247"/>
      <c r="BVM32" s="247"/>
      <c r="BVN32" s="247"/>
      <c r="BVO32" s="247"/>
      <c r="BVP32" s="247"/>
      <c r="BVQ32" s="247"/>
      <c r="BVR32" s="247"/>
      <c r="BVS32" s="247"/>
      <c r="BVT32" s="247"/>
      <c r="BVU32" s="247"/>
      <c r="BVV32" s="247"/>
      <c r="BVW32" s="247"/>
      <c r="BVX32" s="247"/>
      <c r="BVY32" s="247"/>
      <c r="BVZ32" s="247"/>
      <c r="BWA32" s="247"/>
      <c r="BWB32" s="247"/>
      <c r="BWC32" s="247"/>
      <c r="BWD32" s="247"/>
    </row>
    <row r="33" spans="1:1954" ht="16.5" x14ac:dyDescent="0.3">
      <c r="A33" s="243" t="s">
        <v>176</v>
      </c>
      <c r="B33" s="244">
        <v>2010.0790012870627</v>
      </c>
      <c r="C33" s="244">
        <v>320.89749992000003</v>
      </c>
      <c r="D33" s="244">
        <v>2330.9765012070629</v>
      </c>
      <c r="E33" s="247"/>
      <c r="F33" s="248"/>
      <c r="G33" s="237"/>
      <c r="H33" s="248"/>
      <c r="I33" s="247"/>
      <c r="J33" s="238"/>
      <c r="K33" s="238"/>
      <c r="L33" s="238"/>
      <c r="M33" s="247"/>
      <c r="N33" s="247"/>
      <c r="O33" s="247"/>
      <c r="P33" s="247"/>
      <c r="Q33" s="247"/>
      <c r="R33" s="247"/>
      <c r="S33" s="247"/>
      <c r="T33" s="247"/>
      <c r="U33" s="247"/>
      <c r="V33" s="247"/>
      <c r="W33" s="247"/>
      <c r="X33" s="247"/>
      <c r="Y33" s="247"/>
      <c r="Z33" s="247"/>
      <c r="AA33" s="247"/>
      <c r="AB33" s="247"/>
      <c r="AC33" s="247"/>
      <c r="AD33" s="247"/>
      <c r="AE33" s="247"/>
      <c r="AF33" s="247"/>
      <c r="AG33" s="247"/>
      <c r="AH33" s="247"/>
      <c r="AI33" s="247"/>
      <c r="AJ33" s="247"/>
      <c r="AK33" s="247"/>
      <c r="AL33" s="247"/>
      <c r="AM33" s="247"/>
      <c r="AN33" s="247"/>
      <c r="AO33" s="247"/>
      <c r="AP33" s="247"/>
      <c r="AQ33" s="247"/>
      <c r="AR33" s="247"/>
      <c r="AS33" s="247"/>
      <c r="AT33" s="247"/>
      <c r="AU33" s="247"/>
      <c r="AV33" s="247"/>
      <c r="AW33" s="247"/>
      <c r="AX33" s="247"/>
      <c r="AY33" s="247"/>
      <c r="AZ33" s="247"/>
      <c r="BA33" s="247"/>
      <c r="BB33" s="247"/>
      <c r="BC33" s="247"/>
      <c r="BD33" s="247"/>
      <c r="BE33" s="247"/>
      <c r="BF33" s="247"/>
      <c r="BG33" s="247"/>
      <c r="BH33" s="247"/>
      <c r="BI33" s="247"/>
      <c r="BJ33" s="247"/>
      <c r="BK33" s="247"/>
      <c r="BL33" s="247"/>
      <c r="BM33" s="247"/>
      <c r="BN33" s="247"/>
      <c r="BO33" s="247"/>
      <c r="BP33" s="247"/>
      <c r="BQ33" s="247"/>
      <c r="BR33" s="247"/>
      <c r="BS33" s="247"/>
      <c r="BT33" s="247"/>
      <c r="BU33" s="247"/>
      <c r="BV33" s="247"/>
      <c r="BW33" s="247"/>
      <c r="BX33" s="247"/>
      <c r="BY33" s="247"/>
      <c r="BZ33" s="247"/>
      <c r="CA33" s="247"/>
      <c r="CB33" s="247"/>
      <c r="CC33" s="247"/>
      <c r="CD33" s="247"/>
      <c r="CE33" s="247"/>
      <c r="CF33" s="247"/>
      <c r="CG33" s="247"/>
      <c r="CH33" s="247"/>
      <c r="CI33" s="247"/>
      <c r="CJ33" s="247"/>
      <c r="CK33" s="247"/>
      <c r="CL33" s="247"/>
      <c r="CM33" s="247"/>
      <c r="CN33" s="247"/>
      <c r="CO33" s="247"/>
      <c r="CP33" s="247"/>
      <c r="CQ33" s="247"/>
      <c r="CR33" s="247"/>
      <c r="CS33" s="247"/>
      <c r="CT33" s="247"/>
      <c r="CU33" s="247"/>
      <c r="CV33" s="247"/>
      <c r="CW33" s="247"/>
      <c r="CX33" s="247"/>
      <c r="CY33" s="247"/>
      <c r="CZ33" s="247"/>
      <c r="DA33" s="247"/>
      <c r="DB33" s="247"/>
      <c r="DC33" s="247"/>
      <c r="DD33" s="247"/>
      <c r="DE33" s="247"/>
      <c r="DF33" s="247"/>
      <c r="DG33" s="247"/>
      <c r="DH33" s="247"/>
      <c r="DI33" s="247"/>
      <c r="DJ33" s="247"/>
      <c r="DK33" s="247"/>
      <c r="DL33" s="247"/>
      <c r="DM33" s="247"/>
      <c r="DN33" s="247"/>
      <c r="DO33" s="247"/>
      <c r="DP33" s="247"/>
      <c r="DQ33" s="247"/>
      <c r="DR33" s="247"/>
      <c r="DS33" s="247"/>
      <c r="DT33" s="247"/>
      <c r="DU33" s="247"/>
      <c r="DV33" s="247"/>
      <c r="DW33" s="247"/>
      <c r="DX33" s="247"/>
      <c r="DY33" s="247"/>
      <c r="DZ33" s="247"/>
      <c r="EA33" s="247"/>
      <c r="EB33" s="247"/>
      <c r="EC33" s="247"/>
      <c r="ED33" s="247"/>
      <c r="EE33" s="247"/>
      <c r="EF33" s="247"/>
      <c r="EG33" s="247"/>
      <c r="EH33" s="247"/>
      <c r="EI33" s="247"/>
      <c r="EJ33" s="247"/>
      <c r="EK33" s="247"/>
      <c r="EL33" s="247"/>
      <c r="EM33" s="247"/>
      <c r="EN33" s="247"/>
      <c r="EO33" s="247"/>
      <c r="EP33" s="247"/>
      <c r="EQ33" s="247"/>
      <c r="ER33" s="247"/>
      <c r="ES33" s="247"/>
      <c r="ET33" s="247"/>
      <c r="EU33" s="247"/>
      <c r="EV33" s="247"/>
      <c r="EW33" s="247"/>
      <c r="EX33" s="247"/>
      <c r="EY33" s="247"/>
      <c r="EZ33" s="247"/>
      <c r="FA33" s="247"/>
      <c r="FB33" s="247"/>
      <c r="FC33" s="247"/>
      <c r="FD33" s="247"/>
      <c r="FE33" s="247"/>
      <c r="FF33" s="247"/>
      <c r="FG33" s="247"/>
      <c r="FH33" s="247"/>
      <c r="FI33" s="247"/>
      <c r="FJ33" s="247"/>
      <c r="FK33" s="247"/>
      <c r="FL33" s="247"/>
      <c r="FM33" s="247"/>
      <c r="FN33" s="247"/>
      <c r="FO33" s="247"/>
      <c r="FP33" s="247"/>
      <c r="FQ33" s="247"/>
      <c r="FR33" s="247"/>
      <c r="FS33" s="247"/>
      <c r="FT33" s="247"/>
      <c r="FU33" s="247"/>
      <c r="FV33" s="247"/>
      <c r="FW33" s="247"/>
      <c r="FX33" s="247"/>
      <c r="FY33" s="247"/>
      <c r="FZ33" s="247"/>
      <c r="GA33" s="247"/>
      <c r="GB33" s="247"/>
      <c r="GC33" s="247"/>
      <c r="GD33" s="247"/>
      <c r="GE33" s="247"/>
      <c r="GF33" s="247"/>
      <c r="GG33" s="247"/>
      <c r="GH33" s="247"/>
      <c r="GI33" s="247"/>
      <c r="GJ33" s="247"/>
      <c r="GK33" s="247"/>
      <c r="GL33" s="247"/>
      <c r="GM33" s="247"/>
      <c r="GN33" s="247"/>
      <c r="GO33" s="247"/>
      <c r="GP33" s="247"/>
      <c r="GQ33" s="247"/>
      <c r="GR33" s="247"/>
      <c r="GS33" s="247"/>
      <c r="GT33" s="247"/>
      <c r="GU33" s="247"/>
      <c r="GV33" s="247"/>
      <c r="GW33" s="247"/>
      <c r="GX33" s="247"/>
      <c r="GY33" s="247"/>
      <c r="GZ33" s="247"/>
      <c r="HA33" s="247"/>
      <c r="HB33" s="247"/>
      <c r="HC33" s="247"/>
      <c r="HD33" s="247"/>
      <c r="HE33" s="247"/>
      <c r="HF33" s="247"/>
      <c r="HG33" s="247"/>
      <c r="HH33" s="247"/>
      <c r="HI33" s="247"/>
      <c r="HJ33" s="247"/>
      <c r="HK33" s="247"/>
      <c r="HL33" s="247"/>
      <c r="HM33" s="247"/>
      <c r="HN33" s="247"/>
      <c r="HO33" s="247"/>
      <c r="HP33" s="247"/>
      <c r="HQ33" s="247"/>
      <c r="HR33" s="247"/>
      <c r="HS33" s="247"/>
      <c r="HT33" s="247"/>
      <c r="HU33" s="247"/>
      <c r="HV33" s="247"/>
      <c r="HW33" s="247"/>
      <c r="HX33" s="247"/>
      <c r="HY33" s="247"/>
      <c r="HZ33" s="247"/>
      <c r="IA33" s="247"/>
      <c r="IB33" s="247"/>
      <c r="IC33" s="247"/>
      <c r="ID33" s="247"/>
      <c r="IE33" s="247"/>
      <c r="IF33" s="247"/>
      <c r="IG33" s="247"/>
      <c r="IH33" s="247"/>
      <c r="II33" s="247"/>
      <c r="IJ33" s="247"/>
      <c r="IK33" s="247"/>
      <c r="IL33" s="247"/>
      <c r="IM33" s="247"/>
      <c r="IN33" s="247"/>
      <c r="IO33" s="247"/>
      <c r="IP33" s="247"/>
      <c r="IQ33" s="247"/>
      <c r="IR33" s="247"/>
      <c r="IS33" s="247"/>
      <c r="IT33" s="247"/>
      <c r="IU33" s="247"/>
      <c r="IV33" s="247"/>
      <c r="IW33" s="247"/>
      <c r="IX33" s="247"/>
      <c r="IY33" s="247"/>
      <c r="IZ33" s="247"/>
      <c r="JA33" s="247"/>
      <c r="JB33" s="247"/>
      <c r="JC33" s="247"/>
      <c r="JD33" s="247"/>
      <c r="JE33" s="247"/>
      <c r="JF33" s="247"/>
      <c r="JG33" s="247"/>
      <c r="JH33" s="247"/>
      <c r="JI33" s="247"/>
      <c r="JJ33" s="247"/>
      <c r="JK33" s="247"/>
      <c r="JL33" s="247"/>
      <c r="JM33" s="247"/>
      <c r="JN33" s="247"/>
      <c r="JO33" s="247"/>
      <c r="JP33" s="247"/>
      <c r="JQ33" s="247"/>
      <c r="JR33" s="247"/>
      <c r="JS33" s="247"/>
      <c r="JT33" s="247"/>
      <c r="JU33" s="247"/>
      <c r="JV33" s="247"/>
      <c r="JW33" s="247"/>
      <c r="JX33" s="247"/>
      <c r="JY33" s="247"/>
      <c r="JZ33" s="247"/>
      <c r="KA33" s="247"/>
      <c r="KB33" s="247"/>
      <c r="KC33" s="247"/>
      <c r="KD33" s="247"/>
      <c r="KE33" s="247"/>
      <c r="KF33" s="247"/>
      <c r="KG33" s="247"/>
      <c r="KH33" s="247"/>
      <c r="KI33" s="247"/>
      <c r="KJ33" s="247"/>
      <c r="KK33" s="247"/>
      <c r="KL33" s="247"/>
      <c r="KM33" s="247"/>
      <c r="KN33" s="247"/>
      <c r="KO33" s="247"/>
      <c r="KP33" s="247"/>
      <c r="KQ33" s="247"/>
      <c r="KR33" s="247"/>
      <c r="KS33" s="247"/>
      <c r="KT33" s="247"/>
      <c r="KU33" s="247"/>
      <c r="KV33" s="247"/>
      <c r="KW33" s="247"/>
      <c r="KX33" s="247"/>
      <c r="KY33" s="247"/>
      <c r="KZ33" s="247"/>
      <c r="LA33" s="247"/>
      <c r="LB33" s="247"/>
      <c r="LC33" s="247"/>
      <c r="LD33" s="247"/>
      <c r="LE33" s="247"/>
      <c r="LF33" s="247"/>
      <c r="LG33" s="247"/>
      <c r="LH33" s="247"/>
      <c r="LI33" s="247"/>
      <c r="LJ33" s="247"/>
      <c r="LK33" s="247"/>
      <c r="LL33" s="247"/>
      <c r="LM33" s="247"/>
      <c r="LN33" s="247"/>
      <c r="LO33" s="247"/>
      <c r="LP33" s="247"/>
      <c r="LQ33" s="247"/>
      <c r="LR33" s="247"/>
      <c r="LS33" s="247"/>
      <c r="LT33" s="247"/>
      <c r="LU33" s="247"/>
      <c r="LV33" s="247"/>
      <c r="LW33" s="247"/>
      <c r="LX33" s="247"/>
      <c r="LY33" s="247"/>
      <c r="LZ33" s="247"/>
      <c r="MA33" s="247"/>
      <c r="MB33" s="247"/>
      <c r="MC33" s="247"/>
      <c r="MD33" s="247"/>
      <c r="ME33" s="247"/>
      <c r="MF33" s="247"/>
      <c r="MG33" s="247"/>
      <c r="MH33" s="247"/>
      <c r="MI33" s="247"/>
      <c r="MJ33" s="247"/>
      <c r="MK33" s="247"/>
      <c r="ML33" s="247"/>
      <c r="MM33" s="247"/>
      <c r="MN33" s="247"/>
      <c r="MO33" s="247"/>
      <c r="MP33" s="247"/>
      <c r="MQ33" s="247"/>
      <c r="MR33" s="247"/>
      <c r="MS33" s="247"/>
      <c r="MT33" s="247"/>
      <c r="MU33" s="247"/>
      <c r="MV33" s="247"/>
      <c r="MW33" s="247"/>
      <c r="MX33" s="247"/>
      <c r="MY33" s="247"/>
      <c r="MZ33" s="247"/>
      <c r="NA33" s="247"/>
      <c r="NB33" s="247"/>
      <c r="NC33" s="247"/>
      <c r="ND33" s="247"/>
      <c r="NE33" s="247"/>
      <c r="NF33" s="247"/>
      <c r="NG33" s="247"/>
      <c r="NH33" s="247"/>
      <c r="NI33" s="247"/>
      <c r="NJ33" s="247"/>
      <c r="NK33" s="247"/>
      <c r="NL33" s="247"/>
      <c r="NM33" s="247"/>
      <c r="NN33" s="247"/>
      <c r="NO33" s="247"/>
      <c r="NP33" s="247"/>
      <c r="NQ33" s="247"/>
      <c r="NR33" s="247"/>
      <c r="NS33" s="247"/>
      <c r="NT33" s="247"/>
      <c r="NU33" s="247"/>
      <c r="NV33" s="247"/>
      <c r="NW33" s="247"/>
      <c r="NX33" s="247"/>
      <c r="NY33" s="247"/>
      <c r="NZ33" s="247"/>
      <c r="OA33" s="247"/>
      <c r="OB33" s="247"/>
      <c r="OC33" s="247"/>
      <c r="OD33" s="247"/>
      <c r="OE33" s="247"/>
      <c r="OF33" s="247"/>
      <c r="OG33" s="247"/>
      <c r="OH33" s="247"/>
      <c r="OI33" s="247"/>
      <c r="OJ33" s="247"/>
      <c r="OK33" s="247"/>
      <c r="OL33" s="247"/>
      <c r="OM33" s="247"/>
      <c r="ON33" s="247"/>
      <c r="OO33" s="247"/>
      <c r="OP33" s="247"/>
      <c r="OQ33" s="247"/>
      <c r="OR33" s="247"/>
      <c r="OS33" s="247"/>
      <c r="OT33" s="247"/>
      <c r="OU33" s="247"/>
      <c r="OV33" s="247"/>
      <c r="OW33" s="247"/>
      <c r="OX33" s="247"/>
      <c r="OY33" s="247"/>
      <c r="OZ33" s="247"/>
      <c r="PA33" s="247"/>
      <c r="PB33" s="247"/>
      <c r="PC33" s="247"/>
      <c r="PD33" s="247"/>
      <c r="PE33" s="247"/>
      <c r="PF33" s="247"/>
      <c r="PG33" s="247"/>
      <c r="PH33" s="247"/>
      <c r="PI33" s="247"/>
      <c r="PJ33" s="247"/>
      <c r="PK33" s="247"/>
      <c r="PL33" s="247"/>
      <c r="PM33" s="247"/>
      <c r="PN33" s="247"/>
      <c r="PO33" s="247"/>
      <c r="PP33" s="247"/>
      <c r="PQ33" s="247"/>
      <c r="PR33" s="247"/>
      <c r="PS33" s="247"/>
      <c r="PT33" s="247"/>
      <c r="PU33" s="247"/>
      <c r="PV33" s="247"/>
      <c r="PW33" s="247"/>
      <c r="PX33" s="247"/>
      <c r="PY33" s="247"/>
      <c r="PZ33" s="247"/>
      <c r="QA33" s="247"/>
      <c r="QB33" s="247"/>
      <c r="QC33" s="247"/>
      <c r="QD33" s="247"/>
      <c r="QE33" s="247"/>
      <c r="QF33" s="247"/>
      <c r="QG33" s="247"/>
      <c r="QH33" s="247"/>
      <c r="QI33" s="247"/>
      <c r="QJ33" s="247"/>
      <c r="QK33" s="247"/>
      <c r="QL33" s="247"/>
      <c r="QM33" s="247"/>
      <c r="QN33" s="247"/>
      <c r="QO33" s="247"/>
      <c r="QP33" s="247"/>
      <c r="QQ33" s="247"/>
      <c r="QR33" s="247"/>
      <c r="QS33" s="247"/>
      <c r="QT33" s="247"/>
      <c r="QU33" s="247"/>
      <c r="QV33" s="247"/>
      <c r="QW33" s="247"/>
      <c r="QX33" s="247"/>
      <c r="QY33" s="247"/>
      <c r="QZ33" s="247"/>
      <c r="RA33" s="247"/>
      <c r="RB33" s="247"/>
      <c r="RC33" s="247"/>
      <c r="RD33" s="247"/>
      <c r="RE33" s="247"/>
      <c r="RF33" s="247"/>
      <c r="RG33" s="247"/>
      <c r="RH33" s="247"/>
      <c r="RI33" s="247"/>
      <c r="RJ33" s="247"/>
      <c r="RK33" s="247"/>
      <c r="RL33" s="247"/>
      <c r="RM33" s="247"/>
      <c r="RN33" s="247"/>
      <c r="RO33" s="247"/>
      <c r="RP33" s="247"/>
      <c r="RQ33" s="247"/>
      <c r="RR33" s="247"/>
      <c r="RS33" s="247"/>
      <c r="RT33" s="247"/>
      <c r="RU33" s="247"/>
      <c r="RV33" s="247"/>
      <c r="RW33" s="247"/>
      <c r="RX33" s="247"/>
      <c r="RY33" s="247"/>
      <c r="RZ33" s="247"/>
      <c r="SA33" s="247"/>
      <c r="SB33" s="247"/>
      <c r="SC33" s="247"/>
      <c r="SD33" s="247"/>
      <c r="SE33" s="247"/>
      <c r="SF33" s="247"/>
      <c r="SG33" s="247"/>
      <c r="SH33" s="247"/>
      <c r="SI33" s="247"/>
      <c r="SJ33" s="247"/>
      <c r="SK33" s="247"/>
      <c r="SL33" s="247"/>
      <c r="SM33" s="247"/>
      <c r="SN33" s="247"/>
      <c r="SO33" s="247"/>
      <c r="SP33" s="247"/>
      <c r="SQ33" s="247"/>
      <c r="SR33" s="247"/>
      <c r="SS33" s="247"/>
      <c r="ST33" s="247"/>
      <c r="SU33" s="247"/>
      <c r="SV33" s="247"/>
      <c r="SW33" s="247"/>
      <c r="SX33" s="247"/>
      <c r="SY33" s="247"/>
      <c r="SZ33" s="247"/>
      <c r="TA33" s="247"/>
      <c r="TB33" s="247"/>
      <c r="TC33" s="247"/>
      <c r="TD33" s="247"/>
      <c r="TE33" s="247"/>
      <c r="TF33" s="247"/>
      <c r="TG33" s="247"/>
      <c r="TH33" s="247"/>
      <c r="TI33" s="247"/>
      <c r="TJ33" s="247"/>
      <c r="TK33" s="247"/>
      <c r="TL33" s="247"/>
      <c r="TM33" s="247"/>
      <c r="TN33" s="247"/>
      <c r="TO33" s="247"/>
      <c r="TP33" s="247"/>
      <c r="TQ33" s="247"/>
      <c r="TR33" s="247"/>
      <c r="TS33" s="247"/>
      <c r="TT33" s="247"/>
      <c r="TU33" s="247"/>
      <c r="TV33" s="247"/>
      <c r="TW33" s="247"/>
      <c r="TX33" s="247"/>
      <c r="TY33" s="247"/>
      <c r="TZ33" s="247"/>
      <c r="UA33" s="247"/>
      <c r="UB33" s="247"/>
      <c r="UC33" s="247"/>
      <c r="UD33" s="247"/>
      <c r="UE33" s="247"/>
      <c r="UF33" s="247"/>
      <c r="UG33" s="247"/>
      <c r="UH33" s="247"/>
      <c r="UI33" s="247"/>
      <c r="UJ33" s="247"/>
      <c r="UK33" s="247"/>
      <c r="UL33" s="247"/>
      <c r="UM33" s="247"/>
      <c r="UN33" s="247"/>
      <c r="UO33" s="247"/>
      <c r="UP33" s="247"/>
      <c r="UQ33" s="247"/>
      <c r="UR33" s="247"/>
      <c r="US33" s="247"/>
      <c r="UT33" s="247"/>
      <c r="UU33" s="247"/>
      <c r="UV33" s="247"/>
      <c r="UW33" s="247"/>
      <c r="UX33" s="247"/>
      <c r="UY33" s="247"/>
      <c r="UZ33" s="247"/>
      <c r="VA33" s="247"/>
      <c r="VB33" s="247"/>
      <c r="VC33" s="247"/>
      <c r="VD33" s="247"/>
      <c r="VE33" s="247"/>
      <c r="VF33" s="247"/>
      <c r="VG33" s="247"/>
      <c r="VH33" s="247"/>
      <c r="VI33" s="247"/>
      <c r="VJ33" s="247"/>
      <c r="VK33" s="247"/>
      <c r="VL33" s="247"/>
      <c r="VM33" s="247"/>
      <c r="VN33" s="247"/>
      <c r="VO33" s="247"/>
      <c r="VP33" s="247"/>
      <c r="VQ33" s="247"/>
      <c r="VR33" s="247"/>
      <c r="VS33" s="247"/>
      <c r="VT33" s="247"/>
      <c r="VU33" s="247"/>
      <c r="VV33" s="247"/>
      <c r="VW33" s="247"/>
      <c r="VX33" s="247"/>
      <c r="VY33" s="247"/>
      <c r="VZ33" s="247"/>
      <c r="WA33" s="247"/>
      <c r="WB33" s="247"/>
      <c r="WC33" s="247"/>
      <c r="WD33" s="247"/>
      <c r="WE33" s="247"/>
      <c r="WF33" s="247"/>
      <c r="WG33" s="247"/>
      <c r="WH33" s="247"/>
      <c r="WI33" s="247"/>
      <c r="WJ33" s="247"/>
      <c r="WK33" s="247"/>
      <c r="WL33" s="247"/>
      <c r="WM33" s="247"/>
      <c r="WN33" s="247"/>
      <c r="WO33" s="247"/>
      <c r="WP33" s="247"/>
      <c r="WQ33" s="247"/>
      <c r="WR33" s="247"/>
      <c r="WS33" s="247"/>
      <c r="WT33" s="247"/>
      <c r="WU33" s="247"/>
      <c r="WV33" s="247"/>
      <c r="WW33" s="247"/>
      <c r="WX33" s="247"/>
      <c r="WY33" s="247"/>
      <c r="WZ33" s="247"/>
      <c r="XA33" s="247"/>
      <c r="XB33" s="247"/>
      <c r="XC33" s="247"/>
      <c r="XD33" s="247"/>
      <c r="XE33" s="247"/>
      <c r="XF33" s="247"/>
      <c r="XG33" s="247"/>
      <c r="XH33" s="247"/>
      <c r="XI33" s="247"/>
      <c r="XJ33" s="247"/>
      <c r="XK33" s="247"/>
      <c r="XL33" s="247"/>
      <c r="XM33" s="247"/>
      <c r="XN33" s="247"/>
      <c r="XO33" s="247"/>
      <c r="XP33" s="247"/>
      <c r="XQ33" s="247"/>
      <c r="XR33" s="247"/>
      <c r="XS33" s="247"/>
      <c r="XT33" s="247"/>
      <c r="XU33" s="247"/>
      <c r="XV33" s="247"/>
      <c r="XW33" s="247"/>
      <c r="XX33" s="247"/>
      <c r="XY33" s="247"/>
      <c r="XZ33" s="247"/>
      <c r="YA33" s="247"/>
      <c r="YB33" s="247"/>
      <c r="YC33" s="247"/>
      <c r="YD33" s="247"/>
      <c r="YE33" s="247"/>
      <c r="YF33" s="247"/>
      <c r="YG33" s="247"/>
      <c r="YH33" s="247"/>
      <c r="YI33" s="247"/>
      <c r="YJ33" s="247"/>
      <c r="YK33" s="247"/>
      <c r="YL33" s="247"/>
      <c r="YM33" s="247"/>
      <c r="YN33" s="247"/>
      <c r="YO33" s="247"/>
      <c r="YP33" s="247"/>
      <c r="YQ33" s="247"/>
      <c r="YR33" s="247"/>
      <c r="YS33" s="247"/>
      <c r="YT33" s="247"/>
      <c r="YU33" s="247"/>
      <c r="YV33" s="247"/>
      <c r="YW33" s="247"/>
      <c r="YX33" s="247"/>
      <c r="YY33" s="247"/>
      <c r="YZ33" s="247"/>
      <c r="ZA33" s="247"/>
      <c r="ZB33" s="247"/>
      <c r="ZC33" s="247"/>
      <c r="ZD33" s="247"/>
      <c r="ZE33" s="247"/>
      <c r="ZF33" s="247"/>
      <c r="ZG33" s="247"/>
      <c r="ZH33" s="247"/>
      <c r="ZI33" s="247"/>
      <c r="ZJ33" s="247"/>
      <c r="ZK33" s="247"/>
      <c r="ZL33" s="247"/>
      <c r="ZM33" s="247"/>
      <c r="ZN33" s="247"/>
      <c r="ZO33" s="247"/>
      <c r="ZP33" s="247"/>
      <c r="ZQ33" s="247"/>
      <c r="ZR33" s="247"/>
      <c r="ZS33" s="247"/>
      <c r="ZT33" s="247"/>
      <c r="ZU33" s="247"/>
      <c r="ZV33" s="247"/>
      <c r="ZW33" s="247"/>
      <c r="ZX33" s="247"/>
      <c r="ZY33" s="247"/>
      <c r="ZZ33" s="247"/>
      <c r="AAA33" s="247"/>
      <c r="AAB33" s="247"/>
      <c r="AAC33" s="247"/>
      <c r="AAD33" s="247"/>
      <c r="AAE33" s="247"/>
      <c r="AAF33" s="247"/>
      <c r="AAG33" s="247"/>
      <c r="AAH33" s="247"/>
      <c r="AAI33" s="247"/>
      <c r="AAJ33" s="247"/>
      <c r="AAK33" s="247"/>
      <c r="AAL33" s="247"/>
      <c r="AAM33" s="247"/>
      <c r="AAN33" s="247"/>
      <c r="AAO33" s="247"/>
      <c r="AAP33" s="247"/>
      <c r="AAQ33" s="247"/>
      <c r="AAR33" s="247"/>
      <c r="AAS33" s="247"/>
      <c r="AAT33" s="247"/>
      <c r="AAU33" s="247"/>
      <c r="AAV33" s="247"/>
      <c r="AAW33" s="247"/>
      <c r="AAX33" s="247"/>
      <c r="AAY33" s="247"/>
      <c r="AAZ33" s="247"/>
      <c r="ABA33" s="247"/>
      <c r="ABB33" s="247"/>
      <c r="ABC33" s="247"/>
      <c r="ABD33" s="247"/>
      <c r="ABE33" s="247"/>
      <c r="ABF33" s="247"/>
      <c r="ABG33" s="247"/>
      <c r="ABH33" s="247"/>
      <c r="ABI33" s="247"/>
      <c r="ABJ33" s="247"/>
      <c r="ABK33" s="247"/>
      <c r="ABL33" s="247"/>
      <c r="ABM33" s="247"/>
      <c r="ABN33" s="247"/>
      <c r="ABO33" s="247"/>
      <c r="ABP33" s="247"/>
      <c r="ABQ33" s="247"/>
      <c r="ABR33" s="247"/>
      <c r="ABS33" s="247"/>
      <c r="ABT33" s="247"/>
      <c r="ABU33" s="247"/>
      <c r="ABV33" s="247"/>
      <c r="ABW33" s="247"/>
      <c r="ABX33" s="247"/>
      <c r="ABY33" s="247"/>
      <c r="ABZ33" s="247"/>
      <c r="ACA33" s="247"/>
      <c r="ACB33" s="247"/>
      <c r="ACC33" s="247"/>
      <c r="ACD33" s="247"/>
      <c r="ACE33" s="247"/>
      <c r="ACF33" s="247"/>
      <c r="ACG33" s="247"/>
      <c r="ACH33" s="247"/>
      <c r="ACI33" s="247"/>
      <c r="ACJ33" s="247"/>
      <c r="ACK33" s="247"/>
      <c r="ACL33" s="247"/>
      <c r="ACM33" s="247"/>
      <c r="ACN33" s="247"/>
      <c r="ACO33" s="247"/>
      <c r="ACP33" s="247"/>
      <c r="ACQ33" s="247"/>
      <c r="ACR33" s="247"/>
      <c r="ACS33" s="247"/>
      <c r="ACT33" s="247"/>
      <c r="ACU33" s="247"/>
      <c r="ACV33" s="247"/>
      <c r="ACW33" s="247"/>
      <c r="ACX33" s="247"/>
      <c r="ACY33" s="247"/>
      <c r="ACZ33" s="247"/>
      <c r="ADA33" s="247"/>
      <c r="ADB33" s="247"/>
      <c r="ADC33" s="247"/>
      <c r="ADD33" s="247"/>
      <c r="ADE33" s="247"/>
      <c r="ADF33" s="247"/>
      <c r="ADG33" s="247"/>
      <c r="ADH33" s="247"/>
      <c r="ADI33" s="247"/>
      <c r="ADJ33" s="247"/>
      <c r="ADK33" s="247"/>
      <c r="ADL33" s="247"/>
      <c r="ADM33" s="247"/>
      <c r="ADN33" s="247"/>
      <c r="ADO33" s="247"/>
      <c r="ADP33" s="247"/>
      <c r="ADQ33" s="247"/>
      <c r="ADR33" s="247"/>
      <c r="ADS33" s="247"/>
      <c r="ADT33" s="247"/>
      <c r="ADU33" s="247"/>
      <c r="ADV33" s="247"/>
      <c r="ADW33" s="247"/>
      <c r="ADX33" s="247"/>
      <c r="ADY33" s="247"/>
      <c r="ADZ33" s="247"/>
      <c r="AEA33" s="247"/>
      <c r="AEB33" s="247"/>
      <c r="AEC33" s="247"/>
      <c r="AED33" s="247"/>
      <c r="AEE33" s="247"/>
      <c r="AEF33" s="247"/>
      <c r="AEG33" s="247"/>
      <c r="AEH33" s="247"/>
      <c r="AEI33" s="247"/>
      <c r="AEJ33" s="247"/>
      <c r="AEK33" s="247"/>
      <c r="AEL33" s="247"/>
      <c r="AEM33" s="247"/>
      <c r="AEN33" s="247"/>
      <c r="AEO33" s="247"/>
      <c r="AEP33" s="247"/>
      <c r="AEQ33" s="247"/>
      <c r="AER33" s="247"/>
      <c r="AES33" s="247"/>
      <c r="AET33" s="247"/>
      <c r="AEU33" s="247"/>
      <c r="AEV33" s="247"/>
      <c r="AEW33" s="247"/>
      <c r="AEX33" s="247"/>
      <c r="AEY33" s="247"/>
      <c r="AEZ33" s="247"/>
      <c r="AFA33" s="247"/>
      <c r="AFB33" s="247"/>
      <c r="AFC33" s="247"/>
      <c r="AFD33" s="247"/>
      <c r="AFE33" s="247"/>
      <c r="AFF33" s="247"/>
      <c r="AFG33" s="247"/>
      <c r="AFH33" s="247"/>
      <c r="AFI33" s="247"/>
      <c r="AFJ33" s="247"/>
      <c r="AFK33" s="247"/>
      <c r="AFL33" s="247"/>
      <c r="AFM33" s="247"/>
      <c r="AFN33" s="247"/>
      <c r="AFO33" s="247"/>
      <c r="AFP33" s="247"/>
      <c r="AFQ33" s="247"/>
      <c r="AFR33" s="247"/>
      <c r="AFS33" s="247"/>
      <c r="AFT33" s="247"/>
      <c r="AFU33" s="247"/>
      <c r="AFV33" s="247"/>
      <c r="AFW33" s="247"/>
      <c r="AFX33" s="247"/>
      <c r="AFY33" s="247"/>
      <c r="AFZ33" s="247"/>
      <c r="AGA33" s="247"/>
      <c r="AGB33" s="247"/>
      <c r="AGC33" s="247"/>
      <c r="AGD33" s="247"/>
      <c r="AGE33" s="247"/>
      <c r="AGF33" s="247"/>
      <c r="AGG33" s="247"/>
      <c r="AGH33" s="247"/>
      <c r="AGI33" s="247"/>
      <c r="AGJ33" s="247"/>
      <c r="AGK33" s="247"/>
      <c r="AGL33" s="247"/>
      <c r="AGM33" s="247"/>
      <c r="AGN33" s="247"/>
      <c r="AGO33" s="247"/>
      <c r="AGP33" s="247"/>
      <c r="AGQ33" s="247"/>
      <c r="AGR33" s="247"/>
      <c r="AGS33" s="247"/>
      <c r="AGT33" s="247"/>
      <c r="AGU33" s="247"/>
      <c r="AGV33" s="247"/>
      <c r="AGW33" s="247"/>
      <c r="AGX33" s="247"/>
      <c r="AGY33" s="247"/>
      <c r="AGZ33" s="247"/>
      <c r="AHA33" s="247"/>
      <c r="AHB33" s="247"/>
      <c r="AHC33" s="247"/>
      <c r="AHD33" s="247"/>
      <c r="AHE33" s="247"/>
      <c r="AHF33" s="247"/>
      <c r="AHG33" s="247"/>
      <c r="AHH33" s="247"/>
      <c r="AHI33" s="247"/>
      <c r="AHJ33" s="247"/>
      <c r="AHK33" s="247"/>
      <c r="AHL33" s="247"/>
      <c r="AHM33" s="247"/>
      <c r="AHN33" s="247"/>
      <c r="AHO33" s="247"/>
      <c r="AHP33" s="247"/>
      <c r="AHQ33" s="247"/>
      <c r="AHR33" s="247"/>
      <c r="AHS33" s="247"/>
      <c r="AHT33" s="247"/>
      <c r="AHU33" s="247"/>
      <c r="AHV33" s="247"/>
      <c r="AHW33" s="247"/>
      <c r="AHX33" s="247"/>
      <c r="AHY33" s="247"/>
      <c r="AHZ33" s="247"/>
      <c r="AIA33" s="247"/>
      <c r="AIB33" s="247"/>
      <c r="AIC33" s="247"/>
      <c r="AID33" s="247"/>
      <c r="AIE33" s="247"/>
      <c r="AIF33" s="247"/>
      <c r="AIG33" s="247"/>
      <c r="AIH33" s="247"/>
      <c r="AII33" s="247"/>
      <c r="AIJ33" s="247"/>
      <c r="AIK33" s="247"/>
      <c r="AIL33" s="247"/>
      <c r="AIM33" s="247"/>
      <c r="AIN33" s="247"/>
      <c r="AIO33" s="247"/>
      <c r="AIP33" s="247"/>
      <c r="AIQ33" s="247"/>
      <c r="AIR33" s="247"/>
      <c r="AIS33" s="247"/>
      <c r="AIT33" s="247"/>
      <c r="AIU33" s="247"/>
      <c r="AIV33" s="247"/>
      <c r="AIW33" s="247"/>
      <c r="AIX33" s="247"/>
      <c r="AIY33" s="247"/>
      <c r="AIZ33" s="247"/>
      <c r="AJA33" s="247"/>
      <c r="AJB33" s="247"/>
      <c r="AJC33" s="247"/>
      <c r="AJD33" s="247"/>
      <c r="AJE33" s="247"/>
      <c r="AJF33" s="247"/>
      <c r="AJG33" s="247"/>
      <c r="AJH33" s="247"/>
      <c r="AJI33" s="247"/>
      <c r="AJJ33" s="247"/>
      <c r="AJK33" s="247"/>
      <c r="AJL33" s="247"/>
      <c r="AJM33" s="247"/>
      <c r="AJN33" s="247"/>
      <c r="AJO33" s="247"/>
      <c r="AJP33" s="247"/>
      <c r="AJQ33" s="247"/>
      <c r="AJR33" s="247"/>
      <c r="AJS33" s="247"/>
      <c r="AJT33" s="247"/>
      <c r="AJU33" s="247"/>
      <c r="AJV33" s="247"/>
      <c r="AJW33" s="247"/>
      <c r="AJX33" s="247"/>
      <c r="AJY33" s="247"/>
      <c r="AJZ33" s="247"/>
      <c r="AKA33" s="247"/>
      <c r="AKB33" s="247"/>
      <c r="AKC33" s="247"/>
      <c r="AKD33" s="247"/>
      <c r="AKE33" s="247"/>
      <c r="AKF33" s="247"/>
      <c r="AKG33" s="247"/>
      <c r="AKH33" s="247"/>
      <c r="AKI33" s="247"/>
      <c r="AKJ33" s="247"/>
      <c r="AKK33" s="247"/>
      <c r="AKL33" s="247"/>
      <c r="AKM33" s="247"/>
      <c r="AKN33" s="247"/>
      <c r="AKO33" s="247"/>
      <c r="AKP33" s="247"/>
      <c r="AKQ33" s="247"/>
      <c r="AKR33" s="247"/>
      <c r="AKS33" s="247"/>
      <c r="AKT33" s="247"/>
      <c r="AKU33" s="247"/>
      <c r="AKV33" s="247"/>
      <c r="AKW33" s="247"/>
      <c r="AKX33" s="247"/>
      <c r="AKY33" s="247"/>
      <c r="AKZ33" s="247"/>
      <c r="ALA33" s="247"/>
      <c r="ALB33" s="247"/>
      <c r="ALC33" s="247"/>
      <c r="ALD33" s="247"/>
      <c r="ALE33" s="247"/>
      <c r="ALF33" s="247"/>
      <c r="ALG33" s="247"/>
      <c r="ALH33" s="247"/>
      <c r="ALI33" s="247"/>
      <c r="ALJ33" s="247"/>
      <c r="ALK33" s="247"/>
      <c r="ALL33" s="247"/>
      <c r="ALM33" s="247"/>
      <c r="ALN33" s="247"/>
      <c r="ALO33" s="247"/>
      <c r="ALP33" s="247"/>
      <c r="ALQ33" s="247"/>
      <c r="ALR33" s="247"/>
      <c r="ALS33" s="247"/>
      <c r="ALT33" s="247"/>
      <c r="ALU33" s="247"/>
      <c r="ALV33" s="247"/>
      <c r="ALW33" s="247"/>
      <c r="ALX33" s="247"/>
      <c r="ALY33" s="247"/>
      <c r="ALZ33" s="247"/>
      <c r="AMA33" s="247"/>
      <c r="AMB33" s="247"/>
      <c r="AMC33" s="247"/>
      <c r="AMD33" s="247"/>
      <c r="AME33" s="247"/>
      <c r="AMF33" s="247"/>
      <c r="AMG33" s="247"/>
      <c r="AMH33" s="247"/>
      <c r="AMI33" s="247"/>
      <c r="AMJ33" s="247"/>
      <c r="AMK33" s="247"/>
      <c r="AML33" s="247"/>
      <c r="AMM33" s="247"/>
      <c r="AMN33" s="247"/>
      <c r="AMO33" s="247"/>
      <c r="AMP33" s="247"/>
      <c r="AMQ33" s="247"/>
      <c r="AMR33" s="247"/>
      <c r="AMS33" s="247"/>
      <c r="AMT33" s="247"/>
      <c r="AMU33" s="247"/>
      <c r="AMV33" s="247"/>
      <c r="AMW33" s="247"/>
      <c r="AMX33" s="247"/>
      <c r="AMY33" s="247"/>
      <c r="AMZ33" s="247"/>
      <c r="ANA33" s="247"/>
      <c r="ANB33" s="247"/>
      <c r="ANC33" s="247"/>
      <c r="AND33" s="247"/>
      <c r="ANE33" s="247"/>
      <c r="ANF33" s="247"/>
      <c r="ANG33" s="247"/>
      <c r="ANH33" s="247"/>
      <c r="ANI33" s="247"/>
      <c r="ANJ33" s="247"/>
      <c r="ANK33" s="247"/>
      <c r="ANL33" s="247"/>
      <c r="ANM33" s="247"/>
      <c r="ANN33" s="247"/>
      <c r="ANO33" s="247"/>
      <c r="ANP33" s="247"/>
      <c r="ANQ33" s="247"/>
      <c r="ANR33" s="247"/>
      <c r="ANS33" s="247"/>
      <c r="ANT33" s="247"/>
      <c r="ANU33" s="247"/>
      <c r="ANV33" s="247"/>
      <c r="ANW33" s="247"/>
      <c r="ANX33" s="247"/>
      <c r="ANY33" s="247"/>
      <c r="ANZ33" s="247"/>
      <c r="AOA33" s="247"/>
      <c r="AOB33" s="247"/>
      <c r="AOC33" s="247"/>
      <c r="AOD33" s="247"/>
      <c r="AOE33" s="247"/>
      <c r="AOF33" s="247"/>
      <c r="AOG33" s="247"/>
      <c r="AOH33" s="247"/>
      <c r="AOI33" s="247"/>
      <c r="AOJ33" s="247"/>
      <c r="AOK33" s="247"/>
      <c r="AOL33" s="247"/>
      <c r="AOM33" s="247"/>
      <c r="AON33" s="247"/>
      <c r="AOO33" s="247"/>
      <c r="AOP33" s="247"/>
      <c r="AOQ33" s="247"/>
      <c r="AOR33" s="247"/>
      <c r="AOS33" s="247"/>
      <c r="AOT33" s="247"/>
      <c r="AOU33" s="247"/>
      <c r="AOV33" s="247"/>
      <c r="AOW33" s="247"/>
      <c r="AOX33" s="247"/>
      <c r="AOY33" s="247"/>
      <c r="AOZ33" s="247"/>
      <c r="APA33" s="247"/>
      <c r="APB33" s="247"/>
      <c r="APC33" s="247"/>
      <c r="APD33" s="247"/>
      <c r="APE33" s="247"/>
      <c r="APF33" s="247"/>
      <c r="APG33" s="247"/>
      <c r="APH33" s="247"/>
      <c r="API33" s="247"/>
      <c r="APJ33" s="247"/>
      <c r="APK33" s="247"/>
      <c r="APL33" s="247"/>
      <c r="APM33" s="247"/>
      <c r="APN33" s="247"/>
      <c r="APO33" s="247"/>
      <c r="APP33" s="247"/>
      <c r="APQ33" s="247"/>
      <c r="APR33" s="247"/>
      <c r="APS33" s="247"/>
      <c r="APT33" s="247"/>
      <c r="APU33" s="247"/>
      <c r="APV33" s="247"/>
      <c r="APW33" s="247"/>
      <c r="APX33" s="247"/>
      <c r="APY33" s="247"/>
      <c r="APZ33" s="247"/>
      <c r="AQA33" s="247"/>
      <c r="AQB33" s="247"/>
      <c r="AQC33" s="247"/>
      <c r="AQD33" s="247"/>
      <c r="AQE33" s="247"/>
      <c r="AQF33" s="247"/>
      <c r="AQG33" s="247"/>
      <c r="AQH33" s="247"/>
      <c r="AQI33" s="247"/>
      <c r="AQJ33" s="247"/>
      <c r="AQK33" s="247"/>
      <c r="AQL33" s="247"/>
      <c r="AQM33" s="247"/>
      <c r="AQN33" s="247"/>
      <c r="AQO33" s="247"/>
      <c r="AQP33" s="247"/>
      <c r="AQQ33" s="247"/>
      <c r="AQR33" s="247"/>
      <c r="AQS33" s="247"/>
      <c r="AQT33" s="247"/>
      <c r="AQU33" s="247"/>
      <c r="AQV33" s="247"/>
      <c r="AQW33" s="247"/>
      <c r="AQX33" s="247"/>
      <c r="AQY33" s="247"/>
      <c r="AQZ33" s="247"/>
      <c r="ARA33" s="247"/>
      <c r="ARB33" s="247"/>
      <c r="ARC33" s="247"/>
      <c r="ARD33" s="247"/>
      <c r="ARE33" s="247"/>
      <c r="ARF33" s="247"/>
      <c r="ARG33" s="247"/>
      <c r="ARH33" s="247"/>
      <c r="ARI33" s="247"/>
      <c r="ARJ33" s="247"/>
      <c r="ARK33" s="247"/>
      <c r="ARL33" s="247"/>
      <c r="ARM33" s="247"/>
      <c r="ARN33" s="247"/>
      <c r="ARO33" s="247"/>
      <c r="ARP33" s="247"/>
      <c r="ARQ33" s="247"/>
      <c r="ARR33" s="247"/>
      <c r="ARS33" s="247"/>
      <c r="ART33" s="247"/>
      <c r="ARU33" s="247"/>
      <c r="ARV33" s="247"/>
      <c r="ARW33" s="247"/>
      <c r="ARX33" s="247"/>
      <c r="ARY33" s="247"/>
      <c r="ARZ33" s="247"/>
      <c r="ASA33" s="247"/>
      <c r="ASB33" s="247"/>
      <c r="ASC33" s="247"/>
      <c r="ASD33" s="247"/>
      <c r="ASE33" s="247"/>
      <c r="ASF33" s="247"/>
      <c r="ASG33" s="247"/>
      <c r="ASH33" s="247"/>
      <c r="ASI33" s="247"/>
      <c r="ASJ33" s="247"/>
      <c r="ASK33" s="247"/>
      <c r="ASL33" s="247"/>
      <c r="ASM33" s="247"/>
      <c r="ASN33" s="247"/>
      <c r="ASO33" s="247"/>
      <c r="ASP33" s="247"/>
      <c r="ASQ33" s="247"/>
      <c r="ASR33" s="247"/>
      <c r="ASS33" s="247"/>
      <c r="AST33" s="247"/>
      <c r="ASU33" s="247"/>
      <c r="ASV33" s="247"/>
      <c r="ASW33" s="247"/>
      <c r="ASX33" s="247"/>
      <c r="ASY33" s="247"/>
      <c r="ASZ33" s="247"/>
      <c r="ATA33" s="247"/>
      <c r="ATB33" s="247"/>
      <c r="ATC33" s="247"/>
      <c r="ATD33" s="247"/>
      <c r="ATE33" s="247"/>
      <c r="ATF33" s="247"/>
      <c r="ATG33" s="247"/>
      <c r="ATH33" s="247"/>
      <c r="ATI33" s="247"/>
      <c r="ATJ33" s="247"/>
      <c r="ATK33" s="247"/>
      <c r="ATL33" s="247"/>
      <c r="ATM33" s="247"/>
      <c r="ATN33" s="247"/>
      <c r="ATO33" s="247"/>
      <c r="ATP33" s="247"/>
      <c r="ATQ33" s="247"/>
      <c r="ATR33" s="247"/>
      <c r="ATS33" s="247"/>
      <c r="ATT33" s="247"/>
      <c r="ATU33" s="247"/>
      <c r="ATV33" s="247"/>
      <c r="ATW33" s="247"/>
      <c r="ATX33" s="247"/>
      <c r="ATY33" s="247"/>
      <c r="ATZ33" s="247"/>
      <c r="AUA33" s="247"/>
      <c r="AUB33" s="247"/>
      <c r="AUC33" s="247"/>
      <c r="AUD33" s="247"/>
      <c r="AUE33" s="247"/>
      <c r="AUF33" s="247"/>
      <c r="AUG33" s="247"/>
      <c r="AUH33" s="247"/>
      <c r="AUI33" s="247"/>
      <c r="AUJ33" s="247"/>
      <c r="AUK33" s="247"/>
      <c r="AUL33" s="247"/>
      <c r="AUM33" s="247"/>
      <c r="AUN33" s="247"/>
      <c r="AUO33" s="247"/>
      <c r="AUP33" s="247"/>
      <c r="AUQ33" s="247"/>
      <c r="AUR33" s="247"/>
      <c r="AUS33" s="247"/>
      <c r="AUT33" s="247"/>
      <c r="AUU33" s="247"/>
      <c r="AUV33" s="247"/>
      <c r="AUW33" s="247"/>
      <c r="AUX33" s="247"/>
      <c r="AUY33" s="247"/>
      <c r="AUZ33" s="247"/>
      <c r="AVA33" s="247"/>
      <c r="AVB33" s="247"/>
      <c r="AVC33" s="247"/>
      <c r="AVD33" s="247"/>
      <c r="AVE33" s="247"/>
      <c r="AVF33" s="247"/>
      <c r="AVG33" s="247"/>
      <c r="AVH33" s="247"/>
      <c r="AVI33" s="247"/>
      <c r="AVJ33" s="247"/>
      <c r="AVK33" s="247"/>
      <c r="AVL33" s="247"/>
      <c r="AVM33" s="247"/>
      <c r="AVN33" s="247"/>
      <c r="AVO33" s="247"/>
      <c r="AVP33" s="247"/>
      <c r="AVQ33" s="247"/>
      <c r="AVR33" s="247"/>
      <c r="AVS33" s="247"/>
      <c r="AVT33" s="247"/>
      <c r="AVU33" s="247"/>
      <c r="AVV33" s="247"/>
      <c r="AVW33" s="247"/>
      <c r="AVX33" s="247"/>
      <c r="AVY33" s="247"/>
      <c r="AVZ33" s="247"/>
      <c r="AWA33" s="247"/>
      <c r="AWB33" s="247"/>
      <c r="AWC33" s="247"/>
      <c r="AWD33" s="247"/>
      <c r="AWE33" s="247"/>
      <c r="AWF33" s="247"/>
      <c r="AWG33" s="247"/>
      <c r="AWH33" s="247"/>
      <c r="AWI33" s="247"/>
      <c r="AWJ33" s="247"/>
      <c r="AWK33" s="247"/>
      <c r="AWL33" s="247"/>
      <c r="AWM33" s="247"/>
      <c r="AWN33" s="247"/>
      <c r="AWO33" s="247"/>
      <c r="AWP33" s="247"/>
      <c r="AWQ33" s="247"/>
      <c r="AWR33" s="247"/>
      <c r="AWS33" s="247"/>
      <c r="AWT33" s="247"/>
      <c r="AWU33" s="247"/>
      <c r="AWV33" s="247"/>
      <c r="AWW33" s="247"/>
      <c r="AWX33" s="247"/>
      <c r="AWY33" s="247"/>
      <c r="AWZ33" s="247"/>
      <c r="AXA33" s="247"/>
      <c r="AXB33" s="247"/>
      <c r="AXC33" s="247"/>
      <c r="AXD33" s="247"/>
      <c r="AXE33" s="247"/>
      <c r="AXF33" s="247"/>
      <c r="AXG33" s="247"/>
      <c r="AXH33" s="247"/>
      <c r="AXI33" s="247"/>
      <c r="AXJ33" s="247"/>
      <c r="AXK33" s="247"/>
      <c r="AXL33" s="247"/>
      <c r="AXM33" s="247"/>
      <c r="AXN33" s="247"/>
      <c r="AXO33" s="247"/>
      <c r="AXP33" s="247"/>
      <c r="AXQ33" s="247"/>
      <c r="AXR33" s="247"/>
      <c r="AXS33" s="247"/>
      <c r="AXT33" s="247"/>
      <c r="AXU33" s="247"/>
      <c r="AXV33" s="247"/>
      <c r="AXW33" s="247"/>
      <c r="AXX33" s="247"/>
      <c r="AXY33" s="247"/>
      <c r="AXZ33" s="247"/>
      <c r="AYA33" s="247"/>
      <c r="AYB33" s="247"/>
      <c r="AYC33" s="247"/>
      <c r="AYD33" s="247"/>
      <c r="AYE33" s="247"/>
      <c r="AYF33" s="247"/>
      <c r="AYG33" s="247"/>
      <c r="AYH33" s="247"/>
      <c r="AYI33" s="247"/>
      <c r="AYJ33" s="247"/>
      <c r="AYK33" s="247"/>
      <c r="AYL33" s="247"/>
      <c r="AYM33" s="247"/>
      <c r="AYN33" s="247"/>
      <c r="AYO33" s="247"/>
      <c r="AYP33" s="247"/>
      <c r="AYQ33" s="247"/>
      <c r="AYR33" s="247"/>
      <c r="AYS33" s="247"/>
      <c r="AYT33" s="247"/>
      <c r="AYU33" s="247"/>
      <c r="AYV33" s="247"/>
      <c r="AYW33" s="247"/>
      <c r="AYX33" s="247"/>
      <c r="AYY33" s="247"/>
      <c r="AYZ33" s="247"/>
      <c r="AZA33" s="247"/>
      <c r="AZB33" s="247"/>
      <c r="AZC33" s="247"/>
      <c r="AZD33" s="247"/>
      <c r="AZE33" s="247"/>
      <c r="AZF33" s="247"/>
      <c r="AZG33" s="247"/>
      <c r="AZH33" s="247"/>
      <c r="AZI33" s="247"/>
      <c r="AZJ33" s="247"/>
      <c r="AZK33" s="247"/>
      <c r="AZL33" s="247"/>
      <c r="AZM33" s="247"/>
      <c r="AZN33" s="247"/>
      <c r="AZO33" s="247"/>
      <c r="AZP33" s="247"/>
      <c r="AZQ33" s="247"/>
      <c r="AZR33" s="247"/>
      <c r="AZS33" s="247"/>
      <c r="AZT33" s="247"/>
      <c r="AZU33" s="247"/>
      <c r="AZV33" s="247"/>
      <c r="AZW33" s="247"/>
      <c r="AZX33" s="247"/>
      <c r="AZY33" s="247"/>
      <c r="AZZ33" s="247"/>
      <c r="BAA33" s="247"/>
      <c r="BAB33" s="247"/>
      <c r="BAC33" s="247"/>
      <c r="BAD33" s="247"/>
      <c r="BAE33" s="247"/>
      <c r="BAF33" s="247"/>
      <c r="BAG33" s="247"/>
      <c r="BAH33" s="247"/>
      <c r="BAI33" s="247"/>
      <c r="BAJ33" s="247"/>
      <c r="BAK33" s="247"/>
      <c r="BAL33" s="247"/>
      <c r="BAM33" s="247"/>
      <c r="BAN33" s="247"/>
      <c r="BAO33" s="247"/>
      <c r="BAP33" s="247"/>
      <c r="BAQ33" s="247"/>
      <c r="BAR33" s="247"/>
      <c r="BAS33" s="247"/>
      <c r="BAT33" s="247"/>
      <c r="BAU33" s="247"/>
      <c r="BAV33" s="247"/>
      <c r="BAW33" s="247"/>
      <c r="BAX33" s="247"/>
      <c r="BAY33" s="247"/>
      <c r="BAZ33" s="247"/>
      <c r="BBA33" s="247"/>
      <c r="BBB33" s="247"/>
      <c r="BBC33" s="247"/>
      <c r="BBD33" s="247"/>
      <c r="BBE33" s="247"/>
      <c r="BBF33" s="247"/>
      <c r="BBG33" s="247"/>
      <c r="BBH33" s="247"/>
      <c r="BBI33" s="247"/>
      <c r="BBJ33" s="247"/>
      <c r="BBK33" s="247"/>
      <c r="BBL33" s="247"/>
      <c r="BBM33" s="247"/>
      <c r="BBN33" s="247"/>
      <c r="BBO33" s="247"/>
      <c r="BBP33" s="247"/>
      <c r="BBQ33" s="247"/>
      <c r="BBR33" s="247"/>
      <c r="BBS33" s="247"/>
      <c r="BBT33" s="247"/>
      <c r="BBU33" s="247"/>
      <c r="BBV33" s="247"/>
      <c r="BBW33" s="247"/>
      <c r="BBX33" s="247"/>
      <c r="BBY33" s="247"/>
      <c r="BBZ33" s="247"/>
      <c r="BCA33" s="247"/>
      <c r="BCB33" s="247"/>
      <c r="BCC33" s="247"/>
      <c r="BCD33" s="247"/>
      <c r="BCE33" s="247"/>
      <c r="BCF33" s="247"/>
      <c r="BCG33" s="247"/>
      <c r="BCH33" s="247"/>
      <c r="BCI33" s="247"/>
      <c r="BCJ33" s="247"/>
      <c r="BCK33" s="247"/>
      <c r="BCL33" s="247"/>
      <c r="BCM33" s="247"/>
      <c r="BCN33" s="247"/>
      <c r="BCO33" s="247"/>
      <c r="BCP33" s="247"/>
      <c r="BCQ33" s="247"/>
      <c r="BCR33" s="247"/>
      <c r="BCS33" s="247"/>
      <c r="BCT33" s="247"/>
      <c r="BCU33" s="247"/>
      <c r="BCV33" s="247"/>
      <c r="BCW33" s="247"/>
      <c r="BCX33" s="247"/>
      <c r="BCY33" s="247"/>
      <c r="BCZ33" s="247"/>
      <c r="BDA33" s="247"/>
      <c r="BDB33" s="247"/>
      <c r="BDC33" s="247"/>
      <c r="BDD33" s="247"/>
      <c r="BDE33" s="247"/>
      <c r="BDF33" s="247"/>
      <c r="BDG33" s="247"/>
      <c r="BDH33" s="247"/>
      <c r="BDI33" s="247"/>
      <c r="BDJ33" s="247"/>
      <c r="BDK33" s="247"/>
      <c r="BDL33" s="247"/>
      <c r="BDM33" s="247"/>
      <c r="BDN33" s="247"/>
      <c r="BDO33" s="247"/>
      <c r="BDP33" s="247"/>
      <c r="BDQ33" s="247"/>
      <c r="BDR33" s="247"/>
      <c r="BDS33" s="247"/>
      <c r="BDT33" s="247"/>
      <c r="BDU33" s="247"/>
      <c r="BDV33" s="247"/>
      <c r="BDW33" s="247"/>
      <c r="BDX33" s="247"/>
      <c r="BDY33" s="247"/>
      <c r="BDZ33" s="247"/>
      <c r="BEA33" s="247"/>
      <c r="BEB33" s="247"/>
      <c r="BEC33" s="247"/>
      <c r="BED33" s="247"/>
      <c r="BEE33" s="247"/>
      <c r="BEF33" s="247"/>
      <c r="BEG33" s="247"/>
      <c r="BEH33" s="247"/>
      <c r="BEI33" s="247"/>
      <c r="BEJ33" s="247"/>
      <c r="BEK33" s="247"/>
      <c r="BEL33" s="247"/>
      <c r="BEM33" s="247"/>
      <c r="BEN33" s="247"/>
      <c r="BEO33" s="247"/>
      <c r="BEP33" s="247"/>
      <c r="BEQ33" s="247"/>
      <c r="BER33" s="247"/>
      <c r="BES33" s="247"/>
      <c r="BET33" s="247"/>
      <c r="BEU33" s="247"/>
      <c r="BEV33" s="247"/>
      <c r="BEW33" s="247"/>
      <c r="BEX33" s="247"/>
      <c r="BEY33" s="247"/>
      <c r="BEZ33" s="247"/>
      <c r="BFA33" s="247"/>
      <c r="BFB33" s="247"/>
      <c r="BFC33" s="247"/>
      <c r="BFD33" s="247"/>
      <c r="BFE33" s="247"/>
      <c r="BFF33" s="247"/>
      <c r="BFG33" s="247"/>
      <c r="BFH33" s="247"/>
      <c r="BFI33" s="247"/>
      <c r="BFJ33" s="247"/>
      <c r="BFK33" s="247"/>
      <c r="BFL33" s="247"/>
      <c r="BFM33" s="247"/>
      <c r="BFN33" s="247"/>
      <c r="BFO33" s="247"/>
      <c r="BFP33" s="247"/>
      <c r="BFQ33" s="247"/>
      <c r="BFR33" s="247"/>
      <c r="BFS33" s="247"/>
      <c r="BFT33" s="247"/>
      <c r="BFU33" s="247"/>
      <c r="BFV33" s="247"/>
      <c r="BFW33" s="247"/>
      <c r="BFX33" s="247"/>
      <c r="BFY33" s="247"/>
      <c r="BFZ33" s="247"/>
      <c r="BGA33" s="247"/>
      <c r="BGB33" s="247"/>
      <c r="BGC33" s="247"/>
      <c r="BGD33" s="247"/>
      <c r="BGE33" s="247"/>
      <c r="BGF33" s="247"/>
      <c r="BGG33" s="247"/>
      <c r="BGH33" s="247"/>
      <c r="BGI33" s="247"/>
      <c r="BGJ33" s="247"/>
      <c r="BGK33" s="247"/>
      <c r="BGL33" s="247"/>
      <c r="BGM33" s="247"/>
      <c r="BGN33" s="247"/>
      <c r="BGO33" s="247"/>
      <c r="BGP33" s="247"/>
      <c r="BGQ33" s="247"/>
      <c r="BGR33" s="247"/>
      <c r="BGS33" s="247"/>
      <c r="BGT33" s="247"/>
      <c r="BGU33" s="247"/>
      <c r="BGV33" s="247"/>
      <c r="BGW33" s="247"/>
      <c r="BGX33" s="247"/>
      <c r="BGY33" s="247"/>
      <c r="BGZ33" s="247"/>
      <c r="BHA33" s="247"/>
      <c r="BHB33" s="247"/>
      <c r="BHC33" s="247"/>
      <c r="BHD33" s="247"/>
      <c r="BHE33" s="247"/>
      <c r="BHF33" s="247"/>
      <c r="BHG33" s="247"/>
      <c r="BHH33" s="247"/>
      <c r="BHI33" s="247"/>
      <c r="BHJ33" s="247"/>
      <c r="BHK33" s="247"/>
      <c r="BHL33" s="247"/>
      <c r="BHM33" s="247"/>
      <c r="BHN33" s="247"/>
      <c r="BHO33" s="247"/>
      <c r="BHP33" s="247"/>
      <c r="BHQ33" s="247"/>
      <c r="BHR33" s="247"/>
      <c r="BHS33" s="247"/>
      <c r="BHT33" s="247"/>
      <c r="BHU33" s="247"/>
      <c r="BHV33" s="247"/>
      <c r="BHW33" s="247"/>
      <c r="BHX33" s="247"/>
      <c r="BHY33" s="247"/>
      <c r="BHZ33" s="247"/>
      <c r="BIA33" s="247"/>
      <c r="BIB33" s="247"/>
      <c r="BIC33" s="247"/>
      <c r="BID33" s="247"/>
      <c r="BIE33" s="247"/>
      <c r="BIF33" s="247"/>
      <c r="BIG33" s="247"/>
      <c r="BIH33" s="247"/>
      <c r="BII33" s="247"/>
      <c r="BIJ33" s="247"/>
      <c r="BIK33" s="247"/>
      <c r="BIL33" s="247"/>
      <c r="BIM33" s="247"/>
      <c r="BIN33" s="247"/>
      <c r="BIO33" s="247"/>
      <c r="BIP33" s="247"/>
      <c r="BIQ33" s="247"/>
      <c r="BIR33" s="247"/>
      <c r="BIS33" s="247"/>
      <c r="BIT33" s="247"/>
      <c r="BIU33" s="247"/>
      <c r="BIV33" s="247"/>
      <c r="BIW33" s="247"/>
      <c r="BIX33" s="247"/>
      <c r="BIY33" s="247"/>
      <c r="BIZ33" s="247"/>
      <c r="BJA33" s="247"/>
      <c r="BJB33" s="247"/>
      <c r="BJC33" s="247"/>
      <c r="BJD33" s="247"/>
      <c r="BJE33" s="247"/>
      <c r="BJF33" s="247"/>
      <c r="BJG33" s="247"/>
      <c r="BJH33" s="247"/>
      <c r="BJI33" s="247"/>
      <c r="BJJ33" s="247"/>
      <c r="BJK33" s="247"/>
      <c r="BJL33" s="247"/>
      <c r="BJM33" s="247"/>
      <c r="BJN33" s="247"/>
      <c r="BJO33" s="247"/>
      <c r="BJP33" s="247"/>
      <c r="BJQ33" s="247"/>
      <c r="BJR33" s="247"/>
      <c r="BJS33" s="247"/>
      <c r="BJT33" s="247"/>
      <c r="BJU33" s="247"/>
      <c r="BJV33" s="247"/>
      <c r="BJW33" s="247"/>
      <c r="BJX33" s="247"/>
      <c r="BJY33" s="247"/>
      <c r="BJZ33" s="247"/>
      <c r="BKA33" s="247"/>
      <c r="BKB33" s="247"/>
      <c r="BKC33" s="247"/>
      <c r="BKD33" s="247"/>
      <c r="BKE33" s="247"/>
      <c r="BKF33" s="247"/>
      <c r="BKG33" s="247"/>
      <c r="BKH33" s="247"/>
      <c r="BKI33" s="247"/>
      <c r="BKJ33" s="247"/>
      <c r="BKK33" s="247"/>
      <c r="BKL33" s="247"/>
      <c r="BKM33" s="247"/>
      <c r="BKN33" s="247"/>
      <c r="BKO33" s="247"/>
      <c r="BKP33" s="247"/>
      <c r="BKQ33" s="247"/>
      <c r="BKR33" s="247"/>
      <c r="BKS33" s="247"/>
      <c r="BKT33" s="247"/>
      <c r="BKU33" s="247"/>
      <c r="BKV33" s="247"/>
      <c r="BKW33" s="247"/>
      <c r="BKX33" s="247"/>
      <c r="BKY33" s="247"/>
      <c r="BKZ33" s="247"/>
      <c r="BLA33" s="247"/>
      <c r="BLB33" s="247"/>
      <c r="BLC33" s="247"/>
      <c r="BLD33" s="247"/>
      <c r="BLE33" s="247"/>
      <c r="BLF33" s="247"/>
      <c r="BLG33" s="247"/>
      <c r="BLH33" s="247"/>
      <c r="BLI33" s="247"/>
      <c r="BLJ33" s="247"/>
      <c r="BLK33" s="247"/>
      <c r="BLL33" s="247"/>
      <c r="BLM33" s="247"/>
      <c r="BLN33" s="247"/>
      <c r="BLO33" s="247"/>
      <c r="BLP33" s="247"/>
      <c r="BLQ33" s="247"/>
      <c r="BLR33" s="247"/>
      <c r="BLS33" s="247"/>
      <c r="BLT33" s="247"/>
      <c r="BLU33" s="247"/>
      <c r="BLV33" s="247"/>
      <c r="BLW33" s="247"/>
      <c r="BLX33" s="247"/>
      <c r="BLY33" s="247"/>
      <c r="BLZ33" s="247"/>
      <c r="BMA33" s="247"/>
      <c r="BMB33" s="247"/>
      <c r="BMC33" s="247"/>
      <c r="BMD33" s="247"/>
      <c r="BME33" s="247"/>
      <c r="BMF33" s="247"/>
      <c r="BMG33" s="247"/>
      <c r="BMH33" s="247"/>
      <c r="BMI33" s="247"/>
      <c r="BMJ33" s="247"/>
      <c r="BMK33" s="247"/>
      <c r="BML33" s="247"/>
      <c r="BMM33" s="247"/>
      <c r="BMN33" s="247"/>
      <c r="BMO33" s="247"/>
      <c r="BMP33" s="247"/>
      <c r="BMQ33" s="247"/>
      <c r="BMR33" s="247"/>
      <c r="BMS33" s="247"/>
      <c r="BMT33" s="247"/>
      <c r="BMU33" s="247"/>
      <c r="BMV33" s="247"/>
      <c r="BMW33" s="247"/>
      <c r="BMX33" s="247"/>
      <c r="BMY33" s="247"/>
      <c r="BMZ33" s="247"/>
      <c r="BNA33" s="247"/>
      <c r="BNB33" s="247"/>
      <c r="BNC33" s="247"/>
      <c r="BND33" s="247"/>
      <c r="BNE33" s="247"/>
      <c r="BNF33" s="247"/>
      <c r="BNG33" s="247"/>
      <c r="BNH33" s="247"/>
      <c r="BNI33" s="247"/>
      <c r="BNJ33" s="247"/>
      <c r="BNK33" s="247"/>
      <c r="BNL33" s="247"/>
      <c r="BNM33" s="247"/>
      <c r="BNN33" s="247"/>
      <c r="BNO33" s="247"/>
      <c r="BNP33" s="247"/>
      <c r="BNQ33" s="247"/>
      <c r="BNR33" s="247"/>
      <c r="BNS33" s="247"/>
      <c r="BNT33" s="247"/>
      <c r="BNU33" s="247"/>
      <c r="BNV33" s="247"/>
      <c r="BNW33" s="247"/>
      <c r="BNX33" s="247"/>
      <c r="BNY33" s="247"/>
      <c r="BNZ33" s="247"/>
      <c r="BOA33" s="247"/>
      <c r="BOB33" s="247"/>
      <c r="BOC33" s="247"/>
      <c r="BOD33" s="247"/>
      <c r="BOE33" s="247"/>
      <c r="BOF33" s="247"/>
      <c r="BOG33" s="247"/>
      <c r="BOH33" s="247"/>
      <c r="BOI33" s="247"/>
      <c r="BOJ33" s="247"/>
      <c r="BOK33" s="247"/>
      <c r="BOL33" s="247"/>
      <c r="BOM33" s="247"/>
      <c r="BON33" s="247"/>
      <c r="BOO33" s="247"/>
      <c r="BOP33" s="247"/>
      <c r="BOQ33" s="247"/>
      <c r="BOR33" s="247"/>
      <c r="BOS33" s="247"/>
      <c r="BOT33" s="247"/>
      <c r="BOU33" s="247"/>
      <c r="BOV33" s="247"/>
      <c r="BOW33" s="247"/>
      <c r="BOX33" s="247"/>
      <c r="BOY33" s="247"/>
      <c r="BOZ33" s="247"/>
      <c r="BPA33" s="247"/>
      <c r="BPB33" s="247"/>
      <c r="BPC33" s="247"/>
      <c r="BPD33" s="247"/>
      <c r="BPE33" s="247"/>
      <c r="BPF33" s="247"/>
      <c r="BPG33" s="247"/>
      <c r="BPH33" s="247"/>
      <c r="BPI33" s="247"/>
      <c r="BPJ33" s="247"/>
      <c r="BPK33" s="247"/>
      <c r="BPL33" s="247"/>
      <c r="BPM33" s="247"/>
      <c r="BPN33" s="247"/>
      <c r="BPO33" s="247"/>
      <c r="BPP33" s="247"/>
      <c r="BPQ33" s="247"/>
      <c r="BPR33" s="247"/>
      <c r="BPS33" s="247"/>
      <c r="BPT33" s="247"/>
      <c r="BPU33" s="247"/>
      <c r="BPV33" s="247"/>
      <c r="BPW33" s="247"/>
      <c r="BPX33" s="247"/>
      <c r="BPY33" s="247"/>
      <c r="BPZ33" s="247"/>
      <c r="BQA33" s="247"/>
      <c r="BQB33" s="247"/>
      <c r="BQC33" s="247"/>
      <c r="BQD33" s="247"/>
      <c r="BQE33" s="247"/>
      <c r="BQF33" s="247"/>
      <c r="BQG33" s="247"/>
      <c r="BQH33" s="247"/>
      <c r="BQI33" s="247"/>
      <c r="BQJ33" s="247"/>
      <c r="BQK33" s="247"/>
      <c r="BQL33" s="247"/>
      <c r="BQM33" s="247"/>
      <c r="BQN33" s="247"/>
      <c r="BQO33" s="247"/>
      <c r="BQP33" s="247"/>
      <c r="BQQ33" s="247"/>
      <c r="BQR33" s="247"/>
      <c r="BQS33" s="247"/>
      <c r="BQT33" s="247"/>
      <c r="BQU33" s="247"/>
      <c r="BQV33" s="247"/>
      <c r="BQW33" s="247"/>
      <c r="BQX33" s="247"/>
      <c r="BQY33" s="247"/>
      <c r="BQZ33" s="247"/>
      <c r="BRA33" s="247"/>
      <c r="BRB33" s="247"/>
      <c r="BRC33" s="247"/>
      <c r="BRD33" s="247"/>
      <c r="BRE33" s="247"/>
      <c r="BRF33" s="247"/>
      <c r="BRG33" s="247"/>
      <c r="BRH33" s="247"/>
      <c r="BRI33" s="247"/>
      <c r="BRJ33" s="247"/>
      <c r="BRK33" s="247"/>
      <c r="BRL33" s="247"/>
      <c r="BRM33" s="247"/>
      <c r="BRN33" s="247"/>
      <c r="BRO33" s="247"/>
      <c r="BRP33" s="247"/>
      <c r="BRQ33" s="247"/>
      <c r="BRR33" s="247"/>
      <c r="BRS33" s="247"/>
      <c r="BRT33" s="247"/>
      <c r="BRU33" s="247"/>
      <c r="BRV33" s="247"/>
      <c r="BRW33" s="247"/>
      <c r="BRX33" s="247"/>
      <c r="BRY33" s="247"/>
      <c r="BRZ33" s="247"/>
      <c r="BSA33" s="247"/>
      <c r="BSB33" s="247"/>
      <c r="BSC33" s="247"/>
      <c r="BSD33" s="247"/>
      <c r="BSE33" s="247"/>
      <c r="BSF33" s="247"/>
      <c r="BSG33" s="247"/>
      <c r="BSH33" s="247"/>
      <c r="BSI33" s="247"/>
      <c r="BSJ33" s="247"/>
      <c r="BSK33" s="247"/>
      <c r="BSL33" s="247"/>
      <c r="BSM33" s="247"/>
      <c r="BSN33" s="247"/>
      <c r="BSO33" s="247"/>
      <c r="BSP33" s="247"/>
      <c r="BSQ33" s="247"/>
      <c r="BSR33" s="247"/>
      <c r="BSS33" s="247"/>
      <c r="BST33" s="247"/>
      <c r="BSU33" s="247"/>
      <c r="BSV33" s="247"/>
      <c r="BSW33" s="247"/>
      <c r="BSX33" s="247"/>
      <c r="BSY33" s="247"/>
      <c r="BSZ33" s="247"/>
      <c r="BTA33" s="247"/>
      <c r="BTB33" s="247"/>
      <c r="BTC33" s="247"/>
      <c r="BTD33" s="247"/>
      <c r="BTE33" s="247"/>
      <c r="BTF33" s="247"/>
      <c r="BTG33" s="247"/>
      <c r="BTH33" s="247"/>
      <c r="BTI33" s="247"/>
      <c r="BTJ33" s="247"/>
      <c r="BTK33" s="247"/>
      <c r="BTL33" s="247"/>
      <c r="BTM33" s="247"/>
      <c r="BTN33" s="247"/>
      <c r="BTO33" s="247"/>
      <c r="BTP33" s="247"/>
      <c r="BTQ33" s="247"/>
      <c r="BTR33" s="247"/>
      <c r="BTS33" s="247"/>
      <c r="BTT33" s="247"/>
      <c r="BTU33" s="247"/>
      <c r="BTV33" s="247"/>
      <c r="BTW33" s="247"/>
      <c r="BTX33" s="247"/>
      <c r="BTY33" s="247"/>
      <c r="BTZ33" s="247"/>
      <c r="BUA33" s="247"/>
      <c r="BUB33" s="247"/>
      <c r="BUC33" s="247"/>
      <c r="BUD33" s="247"/>
      <c r="BUE33" s="247"/>
      <c r="BUF33" s="247"/>
      <c r="BUG33" s="247"/>
      <c r="BUH33" s="247"/>
      <c r="BUI33" s="247"/>
      <c r="BUJ33" s="247"/>
      <c r="BUK33" s="247"/>
      <c r="BUL33" s="247"/>
      <c r="BUM33" s="247"/>
      <c r="BUN33" s="247"/>
      <c r="BUO33" s="247"/>
      <c r="BUP33" s="247"/>
      <c r="BUQ33" s="247"/>
      <c r="BUR33" s="247"/>
      <c r="BUS33" s="247"/>
      <c r="BUT33" s="247"/>
      <c r="BUU33" s="247"/>
      <c r="BUV33" s="247"/>
      <c r="BUW33" s="247"/>
      <c r="BUX33" s="247"/>
      <c r="BUY33" s="247"/>
      <c r="BUZ33" s="247"/>
      <c r="BVA33" s="247"/>
      <c r="BVB33" s="247"/>
      <c r="BVC33" s="247"/>
      <c r="BVD33" s="247"/>
      <c r="BVE33" s="247"/>
      <c r="BVF33" s="247"/>
      <c r="BVG33" s="247"/>
      <c r="BVH33" s="247"/>
      <c r="BVI33" s="247"/>
      <c r="BVJ33" s="247"/>
      <c r="BVK33" s="247"/>
      <c r="BVL33" s="247"/>
      <c r="BVM33" s="247"/>
      <c r="BVN33" s="247"/>
      <c r="BVO33" s="247"/>
      <c r="BVP33" s="247"/>
      <c r="BVQ33" s="247"/>
      <c r="BVR33" s="247"/>
      <c r="BVS33" s="247"/>
      <c r="BVT33" s="247"/>
      <c r="BVU33" s="247"/>
      <c r="BVV33" s="247"/>
      <c r="BVW33" s="247"/>
      <c r="BVX33" s="247"/>
      <c r="BVY33" s="247"/>
      <c r="BVZ33" s="247"/>
      <c r="BWA33" s="247"/>
      <c r="BWB33" s="247"/>
      <c r="BWC33" s="247"/>
      <c r="BWD33" s="247"/>
    </row>
    <row r="34" spans="1:1954" ht="16.5" x14ac:dyDescent="0.3">
      <c r="A34" s="241" t="s">
        <v>177</v>
      </c>
      <c r="B34" s="242">
        <v>283.22808822000002</v>
      </c>
      <c r="C34" s="242">
        <v>5.3397133999999999</v>
      </c>
      <c r="D34" s="242">
        <v>288.56780162000001</v>
      </c>
      <c r="F34" s="237"/>
      <c r="G34" s="237"/>
      <c r="H34" s="237"/>
      <c r="J34" s="238"/>
      <c r="K34" s="238"/>
      <c r="L34" s="238"/>
    </row>
    <row r="35" spans="1:1954" ht="16.5" x14ac:dyDescent="0.3">
      <c r="A35" s="239" t="s">
        <v>178</v>
      </c>
      <c r="B35" s="240">
        <v>2040.5538747400001</v>
      </c>
      <c r="C35" s="240">
        <v>2493.1468013000003</v>
      </c>
      <c r="D35" s="240">
        <v>4533.70067604</v>
      </c>
      <c r="E35" s="245"/>
      <c r="F35" s="246"/>
      <c r="G35" s="237"/>
      <c r="H35" s="246"/>
      <c r="I35" s="245"/>
      <c r="J35" s="238"/>
      <c r="K35" s="238"/>
      <c r="L35" s="238"/>
      <c r="M35" s="245"/>
      <c r="N35" s="245"/>
      <c r="O35" s="245"/>
      <c r="P35" s="245"/>
      <c r="Q35" s="245"/>
      <c r="R35" s="245"/>
      <c r="S35" s="245"/>
      <c r="T35" s="245"/>
      <c r="U35" s="245"/>
      <c r="V35" s="245"/>
      <c r="W35" s="245"/>
      <c r="X35" s="245"/>
      <c r="Y35" s="245"/>
      <c r="Z35" s="245"/>
      <c r="AA35" s="245"/>
      <c r="AB35" s="245"/>
      <c r="AC35" s="245"/>
      <c r="AD35" s="245"/>
      <c r="AE35" s="245"/>
      <c r="AF35" s="245"/>
      <c r="AG35" s="245"/>
      <c r="AH35" s="245"/>
      <c r="AI35" s="245"/>
      <c r="AJ35" s="245"/>
      <c r="AK35" s="245"/>
      <c r="AL35" s="245"/>
      <c r="AM35" s="245"/>
      <c r="AN35" s="245"/>
      <c r="AO35" s="245"/>
      <c r="AP35" s="245"/>
      <c r="AQ35" s="245"/>
      <c r="AR35" s="245"/>
      <c r="AS35" s="245"/>
      <c r="AT35" s="245"/>
      <c r="AU35" s="245"/>
      <c r="AV35" s="245"/>
      <c r="AW35" s="245"/>
      <c r="AX35" s="245"/>
      <c r="AY35" s="245"/>
      <c r="AZ35" s="245"/>
      <c r="BA35" s="245"/>
      <c r="BB35" s="245"/>
      <c r="BC35" s="245"/>
      <c r="BD35" s="245"/>
      <c r="BE35" s="245"/>
      <c r="BF35" s="245"/>
      <c r="BG35" s="245"/>
      <c r="BH35" s="245"/>
      <c r="BI35" s="245"/>
      <c r="BJ35" s="245"/>
      <c r="BK35" s="245"/>
      <c r="BL35" s="245"/>
      <c r="BM35" s="245"/>
      <c r="BN35" s="245"/>
      <c r="BO35" s="245"/>
      <c r="BP35" s="245"/>
      <c r="BQ35" s="245"/>
      <c r="BR35" s="245"/>
      <c r="BS35" s="245"/>
      <c r="BT35" s="245"/>
      <c r="BU35" s="245"/>
      <c r="BV35" s="245"/>
      <c r="BW35" s="245"/>
      <c r="BX35" s="245"/>
      <c r="BY35" s="245"/>
      <c r="BZ35" s="245"/>
      <c r="CA35" s="245"/>
      <c r="CB35" s="245"/>
      <c r="CC35" s="245"/>
      <c r="CD35" s="245"/>
      <c r="CE35" s="245"/>
      <c r="CF35" s="245"/>
      <c r="CG35" s="245"/>
      <c r="CH35" s="245"/>
      <c r="CI35" s="245"/>
      <c r="CJ35" s="245"/>
      <c r="CK35" s="245"/>
      <c r="CL35" s="245"/>
      <c r="CM35" s="245"/>
      <c r="CN35" s="245"/>
      <c r="CO35" s="245"/>
      <c r="CP35" s="245"/>
      <c r="CQ35" s="245"/>
      <c r="CR35" s="245"/>
      <c r="CS35" s="245"/>
      <c r="CT35" s="245"/>
      <c r="CU35" s="245"/>
      <c r="CV35" s="245"/>
      <c r="CW35" s="245"/>
      <c r="CX35" s="245"/>
      <c r="CY35" s="245"/>
      <c r="CZ35" s="245"/>
      <c r="DA35" s="245"/>
      <c r="DB35" s="245"/>
      <c r="DC35" s="245"/>
      <c r="DD35" s="245"/>
      <c r="DE35" s="245"/>
      <c r="DF35" s="245"/>
      <c r="DG35" s="245"/>
      <c r="DH35" s="245"/>
      <c r="DI35" s="245"/>
      <c r="DJ35" s="245"/>
      <c r="DK35" s="245"/>
      <c r="DL35" s="245"/>
      <c r="DM35" s="245"/>
      <c r="DN35" s="245"/>
      <c r="DO35" s="245"/>
      <c r="DP35" s="245"/>
      <c r="DQ35" s="245"/>
      <c r="DR35" s="245"/>
      <c r="DS35" s="245"/>
      <c r="DT35" s="245"/>
      <c r="DU35" s="245"/>
      <c r="DV35" s="245"/>
      <c r="DW35" s="245"/>
      <c r="DX35" s="245"/>
      <c r="DY35" s="245"/>
      <c r="DZ35" s="245"/>
      <c r="EA35" s="245"/>
      <c r="EB35" s="245"/>
      <c r="EC35" s="245"/>
      <c r="ED35" s="245"/>
      <c r="EE35" s="245"/>
      <c r="EF35" s="245"/>
      <c r="EG35" s="245"/>
      <c r="EH35" s="245"/>
      <c r="EI35" s="245"/>
      <c r="EJ35" s="245"/>
      <c r="EK35" s="245"/>
      <c r="EL35" s="245"/>
      <c r="EM35" s="245"/>
      <c r="EN35" s="245"/>
      <c r="EO35" s="245"/>
      <c r="EP35" s="245"/>
      <c r="EQ35" s="245"/>
      <c r="ER35" s="245"/>
      <c r="ES35" s="245"/>
      <c r="ET35" s="245"/>
      <c r="EU35" s="245"/>
      <c r="EV35" s="245"/>
      <c r="EW35" s="245"/>
      <c r="EX35" s="245"/>
      <c r="EY35" s="245"/>
      <c r="EZ35" s="245"/>
      <c r="FA35" s="245"/>
      <c r="FB35" s="245"/>
      <c r="FC35" s="245"/>
      <c r="FD35" s="245"/>
      <c r="FE35" s="245"/>
      <c r="FF35" s="245"/>
      <c r="FG35" s="245"/>
      <c r="FH35" s="245"/>
      <c r="FI35" s="245"/>
      <c r="FJ35" s="245"/>
      <c r="FK35" s="245"/>
      <c r="FL35" s="245"/>
      <c r="FM35" s="245"/>
      <c r="FN35" s="245"/>
      <c r="FO35" s="245"/>
      <c r="FP35" s="245"/>
      <c r="FQ35" s="245"/>
      <c r="FR35" s="245"/>
      <c r="FS35" s="245"/>
      <c r="FT35" s="245"/>
      <c r="FU35" s="245"/>
      <c r="FV35" s="245"/>
      <c r="FW35" s="245"/>
      <c r="FX35" s="245"/>
      <c r="FY35" s="245"/>
      <c r="FZ35" s="245"/>
      <c r="GA35" s="245"/>
      <c r="GB35" s="245"/>
      <c r="GC35" s="245"/>
      <c r="GD35" s="245"/>
      <c r="GE35" s="245"/>
      <c r="GF35" s="245"/>
      <c r="GG35" s="245"/>
      <c r="GH35" s="245"/>
      <c r="GI35" s="245"/>
      <c r="GJ35" s="245"/>
      <c r="GK35" s="245"/>
      <c r="GL35" s="245"/>
      <c r="GM35" s="245"/>
      <c r="GN35" s="245"/>
      <c r="GO35" s="245"/>
      <c r="GP35" s="245"/>
      <c r="GQ35" s="245"/>
      <c r="GR35" s="245"/>
      <c r="GS35" s="245"/>
      <c r="GT35" s="245"/>
      <c r="GU35" s="245"/>
      <c r="GV35" s="245"/>
      <c r="GW35" s="245"/>
      <c r="GX35" s="245"/>
      <c r="GY35" s="245"/>
      <c r="GZ35" s="245"/>
      <c r="HA35" s="245"/>
      <c r="HB35" s="245"/>
      <c r="HC35" s="245"/>
      <c r="HD35" s="245"/>
      <c r="HE35" s="245"/>
      <c r="HF35" s="245"/>
      <c r="HG35" s="245"/>
      <c r="HH35" s="245"/>
      <c r="HI35" s="245"/>
      <c r="HJ35" s="245"/>
      <c r="HK35" s="245"/>
      <c r="HL35" s="245"/>
      <c r="HM35" s="245"/>
      <c r="HN35" s="245"/>
      <c r="HO35" s="245"/>
      <c r="HP35" s="245"/>
      <c r="HQ35" s="245"/>
      <c r="HR35" s="245"/>
      <c r="HS35" s="245"/>
      <c r="HT35" s="245"/>
      <c r="HU35" s="245"/>
      <c r="HV35" s="245"/>
      <c r="HW35" s="245"/>
      <c r="HX35" s="245"/>
      <c r="HY35" s="245"/>
      <c r="HZ35" s="245"/>
      <c r="IA35" s="245"/>
      <c r="IB35" s="245"/>
      <c r="IC35" s="245"/>
      <c r="ID35" s="245"/>
      <c r="IE35" s="245"/>
      <c r="IF35" s="245"/>
      <c r="IG35" s="245"/>
      <c r="IH35" s="245"/>
      <c r="II35" s="245"/>
      <c r="IJ35" s="245"/>
      <c r="IK35" s="245"/>
      <c r="IL35" s="245"/>
      <c r="IM35" s="245"/>
      <c r="IN35" s="245"/>
      <c r="IO35" s="245"/>
      <c r="IP35" s="245"/>
      <c r="IQ35" s="245"/>
      <c r="IR35" s="245"/>
      <c r="IS35" s="245"/>
      <c r="IT35" s="245"/>
      <c r="IU35" s="245"/>
      <c r="IV35" s="245"/>
      <c r="IW35" s="245"/>
      <c r="IX35" s="245"/>
      <c r="IY35" s="245"/>
      <c r="IZ35" s="245"/>
      <c r="JA35" s="245"/>
      <c r="JB35" s="245"/>
      <c r="JC35" s="245"/>
      <c r="JD35" s="245"/>
      <c r="JE35" s="245"/>
      <c r="JF35" s="245"/>
      <c r="JG35" s="245"/>
      <c r="JH35" s="245"/>
      <c r="JI35" s="245"/>
      <c r="JJ35" s="245"/>
      <c r="JK35" s="245"/>
      <c r="JL35" s="245"/>
      <c r="JM35" s="245"/>
      <c r="JN35" s="245"/>
      <c r="JO35" s="245"/>
      <c r="JP35" s="245"/>
      <c r="JQ35" s="245"/>
      <c r="JR35" s="245"/>
      <c r="JS35" s="245"/>
      <c r="JT35" s="245"/>
      <c r="JU35" s="245"/>
      <c r="JV35" s="245"/>
      <c r="JW35" s="245"/>
      <c r="JX35" s="245"/>
      <c r="JY35" s="245"/>
      <c r="JZ35" s="245"/>
      <c r="KA35" s="245"/>
      <c r="KB35" s="245"/>
      <c r="KC35" s="245"/>
      <c r="KD35" s="245"/>
      <c r="KE35" s="245"/>
      <c r="KF35" s="245"/>
      <c r="KG35" s="245"/>
      <c r="KH35" s="245"/>
      <c r="KI35" s="245"/>
      <c r="KJ35" s="245"/>
      <c r="KK35" s="245"/>
      <c r="KL35" s="245"/>
      <c r="KM35" s="245"/>
      <c r="KN35" s="245"/>
      <c r="KO35" s="245"/>
      <c r="KP35" s="245"/>
      <c r="KQ35" s="245"/>
      <c r="KR35" s="245"/>
      <c r="KS35" s="245"/>
      <c r="KT35" s="245"/>
      <c r="KU35" s="245"/>
      <c r="KV35" s="245"/>
      <c r="KW35" s="245"/>
      <c r="KX35" s="245"/>
      <c r="KY35" s="245"/>
      <c r="KZ35" s="245"/>
      <c r="LA35" s="245"/>
      <c r="LB35" s="245"/>
      <c r="LC35" s="245"/>
      <c r="LD35" s="245"/>
      <c r="LE35" s="245"/>
      <c r="LF35" s="245"/>
      <c r="LG35" s="245"/>
      <c r="LH35" s="245"/>
      <c r="LI35" s="245"/>
      <c r="LJ35" s="245"/>
      <c r="LK35" s="245"/>
      <c r="LL35" s="245"/>
      <c r="LM35" s="245"/>
      <c r="LN35" s="245"/>
      <c r="LO35" s="245"/>
      <c r="LP35" s="245"/>
      <c r="LQ35" s="245"/>
      <c r="LR35" s="245"/>
      <c r="LS35" s="245"/>
      <c r="LT35" s="245"/>
      <c r="LU35" s="245"/>
      <c r="LV35" s="245"/>
      <c r="LW35" s="245"/>
      <c r="LX35" s="245"/>
      <c r="LY35" s="245"/>
      <c r="LZ35" s="245"/>
      <c r="MA35" s="245"/>
      <c r="MB35" s="245"/>
      <c r="MC35" s="245"/>
      <c r="MD35" s="245"/>
      <c r="ME35" s="245"/>
      <c r="MF35" s="245"/>
      <c r="MG35" s="245"/>
      <c r="MH35" s="245"/>
      <c r="MI35" s="245"/>
      <c r="MJ35" s="245"/>
      <c r="MK35" s="245"/>
      <c r="ML35" s="245"/>
      <c r="MM35" s="245"/>
      <c r="MN35" s="245"/>
      <c r="MO35" s="245"/>
      <c r="MP35" s="245"/>
      <c r="MQ35" s="245"/>
      <c r="MR35" s="245"/>
      <c r="MS35" s="245"/>
      <c r="MT35" s="245"/>
      <c r="MU35" s="245"/>
      <c r="MV35" s="245"/>
      <c r="MW35" s="245"/>
      <c r="MX35" s="245"/>
      <c r="MY35" s="245"/>
      <c r="MZ35" s="245"/>
      <c r="NA35" s="245"/>
      <c r="NB35" s="245"/>
      <c r="NC35" s="245"/>
      <c r="ND35" s="245"/>
      <c r="NE35" s="245"/>
      <c r="NF35" s="245"/>
      <c r="NG35" s="245"/>
      <c r="NH35" s="245"/>
      <c r="NI35" s="245"/>
      <c r="NJ35" s="245"/>
      <c r="NK35" s="245"/>
      <c r="NL35" s="245"/>
      <c r="NM35" s="245"/>
      <c r="NN35" s="245"/>
      <c r="NO35" s="245"/>
      <c r="NP35" s="245"/>
      <c r="NQ35" s="245"/>
      <c r="NR35" s="245"/>
      <c r="NS35" s="245"/>
      <c r="NT35" s="245"/>
      <c r="NU35" s="245"/>
      <c r="NV35" s="245"/>
      <c r="NW35" s="245"/>
      <c r="NX35" s="245"/>
      <c r="NY35" s="245"/>
      <c r="NZ35" s="245"/>
      <c r="OA35" s="245"/>
      <c r="OB35" s="245"/>
      <c r="OC35" s="245"/>
      <c r="OD35" s="245"/>
      <c r="OE35" s="245"/>
      <c r="OF35" s="245"/>
      <c r="OG35" s="245"/>
      <c r="OH35" s="245"/>
      <c r="OI35" s="245"/>
      <c r="OJ35" s="245"/>
      <c r="OK35" s="245"/>
      <c r="OL35" s="245"/>
      <c r="OM35" s="245"/>
      <c r="ON35" s="245"/>
      <c r="OO35" s="245"/>
      <c r="OP35" s="245"/>
      <c r="OQ35" s="245"/>
      <c r="OR35" s="245"/>
      <c r="OS35" s="245"/>
      <c r="OT35" s="245"/>
      <c r="OU35" s="245"/>
      <c r="OV35" s="245"/>
      <c r="OW35" s="245"/>
      <c r="OX35" s="245"/>
      <c r="OY35" s="245"/>
      <c r="OZ35" s="245"/>
      <c r="PA35" s="245"/>
      <c r="PB35" s="245"/>
      <c r="PC35" s="245"/>
      <c r="PD35" s="245"/>
      <c r="PE35" s="245"/>
      <c r="PF35" s="245"/>
      <c r="PG35" s="245"/>
      <c r="PH35" s="245"/>
      <c r="PI35" s="245"/>
      <c r="PJ35" s="245"/>
      <c r="PK35" s="245"/>
      <c r="PL35" s="245"/>
      <c r="PM35" s="245"/>
      <c r="PN35" s="245"/>
      <c r="PO35" s="245"/>
      <c r="PP35" s="245"/>
      <c r="PQ35" s="245"/>
      <c r="PR35" s="245"/>
      <c r="PS35" s="245"/>
      <c r="PT35" s="245"/>
      <c r="PU35" s="245"/>
      <c r="PV35" s="245"/>
      <c r="PW35" s="245"/>
      <c r="PX35" s="245"/>
      <c r="PY35" s="245"/>
      <c r="PZ35" s="245"/>
      <c r="QA35" s="245"/>
      <c r="QB35" s="245"/>
      <c r="QC35" s="245"/>
      <c r="QD35" s="245"/>
      <c r="QE35" s="245"/>
      <c r="QF35" s="245"/>
      <c r="QG35" s="245"/>
      <c r="QH35" s="245"/>
      <c r="QI35" s="245"/>
      <c r="QJ35" s="245"/>
      <c r="QK35" s="245"/>
      <c r="QL35" s="245"/>
      <c r="QM35" s="245"/>
      <c r="QN35" s="245"/>
      <c r="QO35" s="245"/>
      <c r="QP35" s="245"/>
      <c r="QQ35" s="245"/>
      <c r="QR35" s="245"/>
      <c r="QS35" s="245"/>
      <c r="QT35" s="245"/>
      <c r="QU35" s="245"/>
      <c r="QV35" s="245"/>
      <c r="QW35" s="245"/>
      <c r="QX35" s="245"/>
      <c r="QY35" s="245"/>
      <c r="QZ35" s="245"/>
      <c r="RA35" s="245"/>
      <c r="RB35" s="245"/>
      <c r="RC35" s="245"/>
      <c r="RD35" s="245"/>
      <c r="RE35" s="245"/>
      <c r="RF35" s="245"/>
      <c r="RG35" s="245"/>
      <c r="RH35" s="245"/>
      <c r="RI35" s="245"/>
      <c r="RJ35" s="245"/>
      <c r="RK35" s="245"/>
      <c r="RL35" s="245"/>
      <c r="RM35" s="245"/>
      <c r="RN35" s="245"/>
      <c r="RO35" s="245"/>
      <c r="RP35" s="245"/>
      <c r="RQ35" s="245"/>
      <c r="RR35" s="245"/>
      <c r="RS35" s="245"/>
      <c r="RT35" s="245"/>
      <c r="RU35" s="245"/>
      <c r="RV35" s="245"/>
      <c r="RW35" s="245"/>
      <c r="RX35" s="245"/>
      <c r="RY35" s="245"/>
      <c r="RZ35" s="245"/>
      <c r="SA35" s="245"/>
      <c r="SB35" s="245"/>
      <c r="SC35" s="245"/>
      <c r="SD35" s="245"/>
      <c r="SE35" s="245"/>
      <c r="SF35" s="245"/>
      <c r="SG35" s="245"/>
      <c r="SH35" s="245"/>
      <c r="SI35" s="245"/>
      <c r="SJ35" s="245"/>
      <c r="SK35" s="245"/>
      <c r="SL35" s="245"/>
      <c r="SM35" s="245"/>
      <c r="SN35" s="245"/>
      <c r="SO35" s="245"/>
      <c r="SP35" s="245"/>
      <c r="SQ35" s="245"/>
      <c r="SR35" s="245"/>
      <c r="SS35" s="245"/>
      <c r="ST35" s="245"/>
      <c r="SU35" s="245"/>
      <c r="SV35" s="245"/>
      <c r="SW35" s="245"/>
      <c r="SX35" s="245"/>
      <c r="SY35" s="245"/>
      <c r="SZ35" s="245"/>
      <c r="TA35" s="245"/>
      <c r="TB35" s="245"/>
      <c r="TC35" s="245"/>
      <c r="TD35" s="245"/>
      <c r="TE35" s="245"/>
      <c r="TF35" s="245"/>
      <c r="TG35" s="245"/>
      <c r="TH35" s="245"/>
      <c r="TI35" s="245"/>
      <c r="TJ35" s="245"/>
      <c r="TK35" s="245"/>
      <c r="TL35" s="245"/>
      <c r="TM35" s="245"/>
      <c r="TN35" s="245"/>
      <c r="TO35" s="245"/>
      <c r="TP35" s="245"/>
      <c r="TQ35" s="245"/>
      <c r="TR35" s="245"/>
      <c r="TS35" s="245"/>
      <c r="TT35" s="245"/>
      <c r="TU35" s="245"/>
      <c r="TV35" s="245"/>
      <c r="TW35" s="245"/>
      <c r="TX35" s="245"/>
      <c r="TY35" s="245"/>
      <c r="TZ35" s="245"/>
      <c r="UA35" s="245"/>
      <c r="UB35" s="245"/>
      <c r="UC35" s="245"/>
      <c r="UD35" s="245"/>
      <c r="UE35" s="245"/>
      <c r="UF35" s="245"/>
      <c r="UG35" s="245"/>
      <c r="UH35" s="245"/>
      <c r="UI35" s="245"/>
      <c r="UJ35" s="245"/>
      <c r="UK35" s="245"/>
      <c r="UL35" s="245"/>
      <c r="UM35" s="245"/>
      <c r="UN35" s="245"/>
      <c r="UO35" s="245"/>
      <c r="UP35" s="245"/>
      <c r="UQ35" s="245"/>
      <c r="UR35" s="245"/>
      <c r="US35" s="245"/>
      <c r="UT35" s="245"/>
      <c r="UU35" s="245"/>
      <c r="UV35" s="245"/>
      <c r="UW35" s="245"/>
      <c r="UX35" s="245"/>
      <c r="UY35" s="245"/>
      <c r="UZ35" s="245"/>
      <c r="VA35" s="245"/>
      <c r="VB35" s="245"/>
      <c r="VC35" s="245"/>
      <c r="VD35" s="245"/>
      <c r="VE35" s="245"/>
      <c r="VF35" s="245"/>
      <c r="VG35" s="245"/>
      <c r="VH35" s="245"/>
      <c r="VI35" s="245"/>
      <c r="VJ35" s="245"/>
      <c r="VK35" s="245"/>
      <c r="VL35" s="245"/>
      <c r="VM35" s="245"/>
      <c r="VN35" s="245"/>
      <c r="VO35" s="245"/>
      <c r="VP35" s="245"/>
      <c r="VQ35" s="245"/>
      <c r="VR35" s="245"/>
      <c r="VS35" s="245"/>
      <c r="VT35" s="245"/>
      <c r="VU35" s="245"/>
      <c r="VV35" s="245"/>
      <c r="VW35" s="245"/>
      <c r="VX35" s="245"/>
      <c r="VY35" s="245"/>
      <c r="VZ35" s="245"/>
      <c r="WA35" s="245"/>
      <c r="WB35" s="245"/>
      <c r="WC35" s="245"/>
      <c r="WD35" s="245"/>
      <c r="WE35" s="245"/>
      <c r="WF35" s="245"/>
      <c r="WG35" s="245"/>
      <c r="WH35" s="245"/>
      <c r="WI35" s="245"/>
      <c r="WJ35" s="245"/>
      <c r="WK35" s="245"/>
      <c r="WL35" s="245"/>
      <c r="WM35" s="245"/>
      <c r="WN35" s="245"/>
      <c r="WO35" s="245"/>
      <c r="WP35" s="245"/>
      <c r="WQ35" s="245"/>
      <c r="WR35" s="245"/>
      <c r="WS35" s="245"/>
      <c r="WT35" s="245"/>
      <c r="WU35" s="245"/>
      <c r="WV35" s="245"/>
      <c r="WW35" s="245"/>
      <c r="WX35" s="245"/>
      <c r="WY35" s="245"/>
      <c r="WZ35" s="245"/>
      <c r="XA35" s="245"/>
      <c r="XB35" s="245"/>
      <c r="XC35" s="245"/>
      <c r="XD35" s="245"/>
      <c r="XE35" s="245"/>
      <c r="XF35" s="245"/>
      <c r="XG35" s="245"/>
      <c r="XH35" s="245"/>
      <c r="XI35" s="245"/>
      <c r="XJ35" s="245"/>
      <c r="XK35" s="245"/>
      <c r="XL35" s="245"/>
      <c r="XM35" s="245"/>
      <c r="XN35" s="245"/>
      <c r="XO35" s="245"/>
      <c r="XP35" s="245"/>
      <c r="XQ35" s="245"/>
      <c r="XR35" s="245"/>
      <c r="XS35" s="245"/>
      <c r="XT35" s="245"/>
      <c r="XU35" s="245"/>
      <c r="XV35" s="245"/>
      <c r="XW35" s="245"/>
      <c r="XX35" s="245"/>
      <c r="XY35" s="245"/>
      <c r="XZ35" s="245"/>
      <c r="YA35" s="245"/>
      <c r="YB35" s="245"/>
      <c r="YC35" s="245"/>
      <c r="YD35" s="245"/>
      <c r="YE35" s="245"/>
      <c r="YF35" s="245"/>
      <c r="YG35" s="245"/>
      <c r="YH35" s="245"/>
      <c r="YI35" s="245"/>
      <c r="YJ35" s="245"/>
      <c r="YK35" s="245"/>
      <c r="YL35" s="245"/>
      <c r="YM35" s="245"/>
      <c r="YN35" s="245"/>
      <c r="YO35" s="245"/>
      <c r="YP35" s="245"/>
      <c r="YQ35" s="245"/>
      <c r="YR35" s="245"/>
      <c r="YS35" s="245"/>
      <c r="YT35" s="245"/>
      <c r="YU35" s="245"/>
      <c r="YV35" s="245"/>
      <c r="YW35" s="245"/>
      <c r="YX35" s="245"/>
      <c r="YY35" s="245"/>
      <c r="YZ35" s="245"/>
      <c r="ZA35" s="245"/>
      <c r="ZB35" s="245"/>
      <c r="ZC35" s="245"/>
      <c r="ZD35" s="245"/>
      <c r="ZE35" s="245"/>
      <c r="ZF35" s="245"/>
      <c r="ZG35" s="245"/>
      <c r="ZH35" s="245"/>
      <c r="ZI35" s="245"/>
      <c r="ZJ35" s="245"/>
      <c r="ZK35" s="245"/>
      <c r="ZL35" s="245"/>
      <c r="ZM35" s="245"/>
      <c r="ZN35" s="245"/>
      <c r="ZO35" s="245"/>
      <c r="ZP35" s="245"/>
      <c r="ZQ35" s="245"/>
      <c r="ZR35" s="245"/>
      <c r="ZS35" s="245"/>
      <c r="ZT35" s="245"/>
      <c r="ZU35" s="245"/>
      <c r="ZV35" s="245"/>
      <c r="ZW35" s="245"/>
      <c r="ZX35" s="245"/>
      <c r="ZY35" s="245"/>
      <c r="ZZ35" s="245"/>
      <c r="AAA35" s="245"/>
      <c r="AAB35" s="245"/>
      <c r="AAC35" s="245"/>
      <c r="AAD35" s="245"/>
      <c r="AAE35" s="245"/>
      <c r="AAF35" s="245"/>
      <c r="AAG35" s="245"/>
      <c r="AAH35" s="245"/>
      <c r="AAI35" s="245"/>
      <c r="AAJ35" s="245"/>
      <c r="AAK35" s="245"/>
      <c r="AAL35" s="245"/>
      <c r="AAM35" s="245"/>
      <c r="AAN35" s="245"/>
      <c r="AAO35" s="245"/>
      <c r="AAP35" s="245"/>
      <c r="AAQ35" s="245"/>
      <c r="AAR35" s="245"/>
      <c r="AAS35" s="245"/>
      <c r="AAT35" s="245"/>
      <c r="AAU35" s="245"/>
      <c r="AAV35" s="245"/>
      <c r="AAW35" s="245"/>
      <c r="AAX35" s="245"/>
      <c r="AAY35" s="245"/>
      <c r="AAZ35" s="245"/>
      <c r="ABA35" s="245"/>
      <c r="ABB35" s="245"/>
      <c r="ABC35" s="245"/>
      <c r="ABD35" s="245"/>
      <c r="ABE35" s="245"/>
      <c r="ABF35" s="245"/>
      <c r="ABG35" s="245"/>
      <c r="ABH35" s="245"/>
      <c r="ABI35" s="245"/>
      <c r="ABJ35" s="245"/>
      <c r="ABK35" s="245"/>
      <c r="ABL35" s="245"/>
      <c r="ABM35" s="245"/>
      <c r="ABN35" s="245"/>
      <c r="ABO35" s="245"/>
      <c r="ABP35" s="245"/>
      <c r="ABQ35" s="245"/>
      <c r="ABR35" s="245"/>
      <c r="ABS35" s="245"/>
      <c r="ABT35" s="245"/>
      <c r="ABU35" s="245"/>
      <c r="ABV35" s="245"/>
      <c r="ABW35" s="245"/>
      <c r="ABX35" s="245"/>
      <c r="ABY35" s="245"/>
      <c r="ABZ35" s="245"/>
      <c r="ACA35" s="245"/>
      <c r="ACB35" s="245"/>
      <c r="ACC35" s="245"/>
      <c r="ACD35" s="245"/>
      <c r="ACE35" s="245"/>
      <c r="ACF35" s="245"/>
      <c r="ACG35" s="245"/>
      <c r="ACH35" s="245"/>
      <c r="ACI35" s="245"/>
      <c r="ACJ35" s="245"/>
      <c r="ACK35" s="245"/>
      <c r="ACL35" s="245"/>
      <c r="ACM35" s="245"/>
      <c r="ACN35" s="245"/>
      <c r="ACO35" s="245"/>
      <c r="ACP35" s="245"/>
      <c r="ACQ35" s="245"/>
      <c r="ACR35" s="245"/>
      <c r="ACS35" s="245"/>
      <c r="ACT35" s="245"/>
      <c r="ACU35" s="245"/>
      <c r="ACV35" s="245"/>
      <c r="ACW35" s="245"/>
      <c r="ACX35" s="245"/>
      <c r="ACY35" s="245"/>
      <c r="ACZ35" s="245"/>
      <c r="ADA35" s="245"/>
      <c r="ADB35" s="245"/>
      <c r="ADC35" s="245"/>
      <c r="ADD35" s="245"/>
      <c r="ADE35" s="245"/>
      <c r="ADF35" s="245"/>
      <c r="ADG35" s="245"/>
      <c r="ADH35" s="245"/>
      <c r="ADI35" s="245"/>
      <c r="ADJ35" s="245"/>
      <c r="ADK35" s="245"/>
      <c r="ADL35" s="245"/>
      <c r="ADM35" s="245"/>
      <c r="ADN35" s="245"/>
      <c r="ADO35" s="245"/>
      <c r="ADP35" s="245"/>
      <c r="ADQ35" s="245"/>
      <c r="ADR35" s="245"/>
      <c r="ADS35" s="245"/>
      <c r="ADT35" s="245"/>
      <c r="ADU35" s="245"/>
      <c r="ADV35" s="245"/>
      <c r="ADW35" s="245"/>
      <c r="ADX35" s="245"/>
      <c r="ADY35" s="245"/>
      <c r="ADZ35" s="245"/>
      <c r="AEA35" s="245"/>
      <c r="AEB35" s="245"/>
      <c r="AEC35" s="245"/>
      <c r="AED35" s="245"/>
      <c r="AEE35" s="245"/>
      <c r="AEF35" s="245"/>
      <c r="AEG35" s="245"/>
      <c r="AEH35" s="245"/>
      <c r="AEI35" s="245"/>
      <c r="AEJ35" s="245"/>
      <c r="AEK35" s="245"/>
      <c r="AEL35" s="245"/>
      <c r="AEM35" s="245"/>
      <c r="AEN35" s="245"/>
      <c r="AEO35" s="245"/>
      <c r="AEP35" s="245"/>
      <c r="AEQ35" s="245"/>
      <c r="AER35" s="245"/>
      <c r="AES35" s="245"/>
      <c r="AET35" s="245"/>
      <c r="AEU35" s="245"/>
      <c r="AEV35" s="245"/>
      <c r="AEW35" s="245"/>
      <c r="AEX35" s="245"/>
      <c r="AEY35" s="245"/>
      <c r="AEZ35" s="245"/>
      <c r="AFA35" s="245"/>
      <c r="AFB35" s="245"/>
      <c r="AFC35" s="245"/>
      <c r="AFD35" s="245"/>
      <c r="AFE35" s="245"/>
      <c r="AFF35" s="245"/>
      <c r="AFG35" s="245"/>
      <c r="AFH35" s="245"/>
      <c r="AFI35" s="245"/>
      <c r="AFJ35" s="245"/>
      <c r="AFK35" s="245"/>
      <c r="AFL35" s="245"/>
      <c r="AFM35" s="245"/>
      <c r="AFN35" s="245"/>
      <c r="AFO35" s="245"/>
      <c r="AFP35" s="245"/>
      <c r="AFQ35" s="245"/>
      <c r="AFR35" s="245"/>
      <c r="AFS35" s="245"/>
      <c r="AFT35" s="245"/>
      <c r="AFU35" s="245"/>
      <c r="AFV35" s="245"/>
      <c r="AFW35" s="245"/>
      <c r="AFX35" s="245"/>
      <c r="AFY35" s="245"/>
      <c r="AFZ35" s="245"/>
      <c r="AGA35" s="245"/>
      <c r="AGB35" s="245"/>
      <c r="AGC35" s="245"/>
      <c r="AGD35" s="245"/>
      <c r="AGE35" s="245"/>
      <c r="AGF35" s="245"/>
      <c r="AGG35" s="245"/>
      <c r="AGH35" s="245"/>
      <c r="AGI35" s="245"/>
      <c r="AGJ35" s="245"/>
      <c r="AGK35" s="245"/>
      <c r="AGL35" s="245"/>
      <c r="AGM35" s="245"/>
      <c r="AGN35" s="245"/>
      <c r="AGO35" s="245"/>
      <c r="AGP35" s="245"/>
      <c r="AGQ35" s="245"/>
      <c r="AGR35" s="245"/>
      <c r="AGS35" s="245"/>
      <c r="AGT35" s="245"/>
      <c r="AGU35" s="245"/>
      <c r="AGV35" s="245"/>
      <c r="AGW35" s="245"/>
      <c r="AGX35" s="245"/>
      <c r="AGY35" s="245"/>
      <c r="AGZ35" s="245"/>
      <c r="AHA35" s="245"/>
      <c r="AHB35" s="245"/>
      <c r="AHC35" s="245"/>
      <c r="AHD35" s="245"/>
      <c r="AHE35" s="245"/>
      <c r="AHF35" s="245"/>
      <c r="AHG35" s="245"/>
      <c r="AHH35" s="245"/>
      <c r="AHI35" s="245"/>
      <c r="AHJ35" s="245"/>
      <c r="AHK35" s="245"/>
      <c r="AHL35" s="245"/>
      <c r="AHM35" s="245"/>
      <c r="AHN35" s="245"/>
      <c r="AHO35" s="245"/>
      <c r="AHP35" s="245"/>
      <c r="AHQ35" s="245"/>
      <c r="AHR35" s="245"/>
      <c r="AHS35" s="245"/>
      <c r="AHT35" s="245"/>
      <c r="AHU35" s="245"/>
      <c r="AHV35" s="245"/>
      <c r="AHW35" s="245"/>
      <c r="AHX35" s="245"/>
      <c r="AHY35" s="245"/>
      <c r="AHZ35" s="245"/>
      <c r="AIA35" s="245"/>
      <c r="AIB35" s="245"/>
      <c r="AIC35" s="245"/>
      <c r="AID35" s="245"/>
      <c r="AIE35" s="245"/>
      <c r="AIF35" s="245"/>
      <c r="AIG35" s="245"/>
      <c r="AIH35" s="245"/>
      <c r="AII35" s="245"/>
      <c r="AIJ35" s="245"/>
      <c r="AIK35" s="245"/>
      <c r="AIL35" s="245"/>
      <c r="AIM35" s="245"/>
      <c r="AIN35" s="245"/>
      <c r="AIO35" s="245"/>
      <c r="AIP35" s="245"/>
      <c r="AIQ35" s="245"/>
      <c r="AIR35" s="245"/>
      <c r="AIS35" s="245"/>
      <c r="AIT35" s="245"/>
      <c r="AIU35" s="245"/>
      <c r="AIV35" s="245"/>
      <c r="AIW35" s="245"/>
      <c r="AIX35" s="245"/>
      <c r="AIY35" s="245"/>
      <c r="AIZ35" s="245"/>
      <c r="AJA35" s="245"/>
      <c r="AJB35" s="245"/>
      <c r="AJC35" s="245"/>
      <c r="AJD35" s="245"/>
      <c r="AJE35" s="245"/>
      <c r="AJF35" s="245"/>
      <c r="AJG35" s="245"/>
      <c r="AJH35" s="245"/>
      <c r="AJI35" s="245"/>
      <c r="AJJ35" s="245"/>
      <c r="AJK35" s="245"/>
      <c r="AJL35" s="245"/>
      <c r="AJM35" s="245"/>
      <c r="AJN35" s="245"/>
      <c r="AJO35" s="245"/>
      <c r="AJP35" s="245"/>
      <c r="AJQ35" s="245"/>
      <c r="AJR35" s="245"/>
      <c r="AJS35" s="245"/>
      <c r="AJT35" s="245"/>
      <c r="AJU35" s="245"/>
      <c r="AJV35" s="245"/>
      <c r="AJW35" s="245"/>
      <c r="AJX35" s="245"/>
      <c r="AJY35" s="245"/>
      <c r="AJZ35" s="245"/>
      <c r="AKA35" s="245"/>
      <c r="AKB35" s="245"/>
      <c r="AKC35" s="245"/>
      <c r="AKD35" s="245"/>
      <c r="AKE35" s="245"/>
      <c r="AKF35" s="245"/>
      <c r="AKG35" s="245"/>
      <c r="AKH35" s="245"/>
      <c r="AKI35" s="245"/>
      <c r="AKJ35" s="245"/>
      <c r="AKK35" s="245"/>
      <c r="AKL35" s="245"/>
      <c r="AKM35" s="245"/>
      <c r="AKN35" s="245"/>
      <c r="AKO35" s="245"/>
      <c r="AKP35" s="245"/>
      <c r="AKQ35" s="245"/>
      <c r="AKR35" s="245"/>
      <c r="AKS35" s="245"/>
      <c r="AKT35" s="245"/>
      <c r="AKU35" s="245"/>
      <c r="AKV35" s="245"/>
      <c r="AKW35" s="245"/>
      <c r="AKX35" s="245"/>
      <c r="AKY35" s="245"/>
      <c r="AKZ35" s="245"/>
      <c r="ALA35" s="245"/>
      <c r="ALB35" s="245"/>
      <c r="ALC35" s="245"/>
      <c r="ALD35" s="245"/>
      <c r="ALE35" s="245"/>
      <c r="ALF35" s="245"/>
      <c r="ALG35" s="245"/>
      <c r="ALH35" s="245"/>
      <c r="ALI35" s="245"/>
      <c r="ALJ35" s="245"/>
      <c r="ALK35" s="245"/>
      <c r="ALL35" s="245"/>
      <c r="ALM35" s="245"/>
      <c r="ALN35" s="245"/>
      <c r="ALO35" s="245"/>
      <c r="ALP35" s="245"/>
      <c r="ALQ35" s="245"/>
      <c r="ALR35" s="245"/>
      <c r="ALS35" s="245"/>
      <c r="ALT35" s="245"/>
      <c r="ALU35" s="245"/>
      <c r="ALV35" s="245"/>
      <c r="ALW35" s="245"/>
      <c r="ALX35" s="245"/>
      <c r="ALY35" s="245"/>
      <c r="ALZ35" s="245"/>
      <c r="AMA35" s="245"/>
      <c r="AMB35" s="245"/>
      <c r="AMC35" s="245"/>
      <c r="AMD35" s="245"/>
      <c r="AME35" s="245"/>
      <c r="AMF35" s="245"/>
      <c r="AMG35" s="245"/>
      <c r="AMH35" s="245"/>
      <c r="AMI35" s="245"/>
      <c r="AMJ35" s="245"/>
      <c r="AMK35" s="245"/>
      <c r="AML35" s="245"/>
      <c r="AMM35" s="245"/>
      <c r="AMN35" s="245"/>
      <c r="AMO35" s="245"/>
      <c r="AMP35" s="245"/>
      <c r="AMQ35" s="245"/>
      <c r="AMR35" s="245"/>
      <c r="AMS35" s="245"/>
      <c r="AMT35" s="245"/>
      <c r="AMU35" s="245"/>
      <c r="AMV35" s="245"/>
      <c r="AMW35" s="245"/>
      <c r="AMX35" s="245"/>
      <c r="AMY35" s="245"/>
      <c r="AMZ35" s="245"/>
      <c r="ANA35" s="245"/>
      <c r="ANB35" s="245"/>
      <c r="ANC35" s="245"/>
      <c r="AND35" s="245"/>
      <c r="ANE35" s="245"/>
      <c r="ANF35" s="245"/>
      <c r="ANG35" s="245"/>
      <c r="ANH35" s="245"/>
      <c r="ANI35" s="245"/>
      <c r="ANJ35" s="245"/>
      <c r="ANK35" s="245"/>
      <c r="ANL35" s="245"/>
      <c r="ANM35" s="245"/>
      <c r="ANN35" s="245"/>
      <c r="ANO35" s="245"/>
      <c r="ANP35" s="245"/>
      <c r="ANQ35" s="245"/>
      <c r="ANR35" s="245"/>
      <c r="ANS35" s="245"/>
      <c r="ANT35" s="245"/>
      <c r="ANU35" s="245"/>
      <c r="ANV35" s="245"/>
      <c r="ANW35" s="245"/>
      <c r="ANX35" s="245"/>
      <c r="ANY35" s="245"/>
      <c r="ANZ35" s="245"/>
      <c r="AOA35" s="245"/>
      <c r="AOB35" s="245"/>
      <c r="AOC35" s="245"/>
      <c r="AOD35" s="245"/>
      <c r="AOE35" s="245"/>
      <c r="AOF35" s="245"/>
      <c r="AOG35" s="245"/>
      <c r="AOH35" s="245"/>
      <c r="AOI35" s="245"/>
      <c r="AOJ35" s="245"/>
      <c r="AOK35" s="245"/>
      <c r="AOL35" s="245"/>
      <c r="AOM35" s="245"/>
      <c r="AON35" s="245"/>
      <c r="AOO35" s="245"/>
      <c r="AOP35" s="245"/>
      <c r="AOQ35" s="245"/>
      <c r="AOR35" s="245"/>
      <c r="AOS35" s="245"/>
      <c r="AOT35" s="245"/>
      <c r="AOU35" s="245"/>
      <c r="AOV35" s="245"/>
      <c r="AOW35" s="245"/>
      <c r="AOX35" s="245"/>
      <c r="AOY35" s="245"/>
      <c r="AOZ35" s="245"/>
      <c r="APA35" s="245"/>
      <c r="APB35" s="245"/>
      <c r="APC35" s="245"/>
      <c r="APD35" s="245"/>
      <c r="APE35" s="245"/>
      <c r="APF35" s="245"/>
      <c r="APG35" s="245"/>
      <c r="APH35" s="245"/>
      <c r="API35" s="245"/>
      <c r="APJ35" s="245"/>
      <c r="APK35" s="245"/>
      <c r="APL35" s="245"/>
      <c r="APM35" s="245"/>
      <c r="APN35" s="245"/>
      <c r="APO35" s="245"/>
      <c r="APP35" s="245"/>
      <c r="APQ35" s="245"/>
      <c r="APR35" s="245"/>
      <c r="APS35" s="245"/>
      <c r="APT35" s="245"/>
      <c r="APU35" s="245"/>
      <c r="APV35" s="245"/>
      <c r="APW35" s="245"/>
      <c r="APX35" s="245"/>
      <c r="APY35" s="245"/>
      <c r="APZ35" s="245"/>
      <c r="AQA35" s="245"/>
      <c r="AQB35" s="245"/>
      <c r="AQC35" s="245"/>
      <c r="AQD35" s="245"/>
      <c r="AQE35" s="245"/>
      <c r="AQF35" s="245"/>
      <c r="AQG35" s="245"/>
      <c r="AQH35" s="245"/>
      <c r="AQI35" s="245"/>
      <c r="AQJ35" s="245"/>
      <c r="AQK35" s="245"/>
      <c r="AQL35" s="245"/>
      <c r="AQM35" s="245"/>
      <c r="AQN35" s="245"/>
      <c r="AQO35" s="245"/>
      <c r="AQP35" s="245"/>
      <c r="AQQ35" s="245"/>
      <c r="AQR35" s="245"/>
      <c r="AQS35" s="245"/>
      <c r="AQT35" s="245"/>
      <c r="AQU35" s="245"/>
      <c r="AQV35" s="245"/>
      <c r="AQW35" s="245"/>
      <c r="AQX35" s="245"/>
      <c r="AQY35" s="245"/>
      <c r="AQZ35" s="245"/>
      <c r="ARA35" s="245"/>
      <c r="ARB35" s="245"/>
      <c r="ARC35" s="245"/>
      <c r="ARD35" s="245"/>
      <c r="ARE35" s="245"/>
      <c r="ARF35" s="245"/>
      <c r="ARG35" s="245"/>
      <c r="ARH35" s="245"/>
      <c r="ARI35" s="245"/>
      <c r="ARJ35" s="245"/>
      <c r="ARK35" s="245"/>
      <c r="ARL35" s="245"/>
      <c r="ARM35" s="245"/>
      <c r="ARN35" s="245"/>
      <c r="ARO35" s="245"/>
      <c r="ARP35" s="245"/>
      <c r="ARQ35" s="245"/>
      <c r="ARR35" s="245"/>
      <c r="ARS35" s="245"/>
      <c r="ART35" s="245"/>
      <c r="ARU35" s="245"/>
      <c r="ARV35" s="245"/>
      <c r="ARW35" s="245"/>
      <c r="ARX35" s="245"/>
      <c r="ARY35" s="245"/>
      <c r="ARZ35" s="245"/>
      <c r="ASA35" s="245"/>
      <c r="ASB35" s="245"/>
      <c r="ASC35" s="245"/>
      <c r="ASD35" s="245"/>
      <c r="ASE35" s="245"/>
      <c r="ASF35" s="245"/>
      <c r="ASG35" s="245"/>
      <c r="ASH35" s="245"/>
      <c r="ASI35" s="245"/>
      <c r="ASJ35" s="245"/>
      <c r="ASK35" s="245"/>
      <c r="ASL35" s="245"/>
      <c r="ASM35" s="245"/>
      <c r="ASN35" s="245"/>
      <c r="ASO35" s="245"/>
      <c r="ASP35" s="245"/>
      <c r="ASQ35" s="245"/>
      <c r="ASR35" s="245"/>
      <c r="ASS35" s="245"/>
      <c r="AST35" s="245"/>
      <c r="ASU35" s="245"/>
      <c r="ASV35" s="245"/>
      <c r="ASW35" s="245"/>
      <c r="ASX35" s="245"/>
      <c r="ASY35" s="245"/>
      <c r="ASZ35" s="245"/>
      <c r="ATA35" s="245"/>
      <c r="ATB35" s="245"/>
      <c r="ATC35" s="245"/>
      <c r="ATD35" s="245"/>
      <c r="ATE35" s="245"/>
      <c r="ATF35" s="245"/>
      <c r="ATG35" s="245"/>
      <c r="ATH35" s="245"/>
      <c r="ATI35" s="245"/>
      <c r="ATJ35" s="245"/>
      <c r="ATK35" s="245"/>
      <c r="ATL35" s="245"/>
      <c r="ATM35" s="245"/>
      <c r="ATN35" s="245"/>
      <c r="ATO35" s="245"/>
      <c r="ATP35" s="245"/>
      <c r="ATQ35" s="245"/>
      <c r="ATR35" s="245"/>
      <c r="ATS35" s="245"/>
      <c r="ATT35" s="245"/>
      <c r="ATU35" s="245"/>
      <c r="ATV35" s="245"/>
      <c r="ATW35" s="245"/>
      <c r="ATX35" s="245"/>
      <c r="ATY35" s="245"/>
      <c r="ATZ35" s="245"/>
      <c r="AUA35" s="245"/>
      <c r="AUB35" s="245"/>
      <c r="AUC35" s="245"/>
      <c r="AUD35" s="245"/>
      <c r="AUE35" s="245"/>
      <c r="AUF35" s="245"/>
      <c r="AUG35" s="245"/>
      <c r="AUH35" s="245"/>
      <c r="AUI35" s="245"/>
      <c r="AUJ35" s="245"/>
      <c r="AUK35" s="245"/>
      <c r="AUL35" s="245"/>
      <c r="AUM35" s="245"/>
      <c r="AUN35" s="245"/>
      <c r="AUO35" s="245"/>
      <c r="AUP35" s="245"/>
      <c r="AUQ35" s="245"/>
      <c r="AUR35" s="245"/>
      <c r="AUS35" s="245"/>
      <c r="AUT35" s="245"/>
      <c r="AUU35" s="245"/>
      <c r="AUV35" s="245"/>
      <c r="AUW35" s="245"/>
      <c r="AUX35" s="245"/>
      <c r="AUY35" s="245"/>
      <c r="AUZ35" s="245"/>
      <c r="AVA35" s="245"/>
      <c r="AVB35" s="245"/>
      <c r="AVC35" s="245"/>
      <c r="AVD35" s="245"/>
      <c r="AVE35" s="245"/>
      <c r="AVF35" s="245"/>
      <c r="AVG35" s="245"/>
      <c r="AVH35" s="245"/>
      <c r="AVI35" s="245"/>
      <c r="AVJ35" s="245"/>
      <c r="AVK35" s="245"/>
      <c r="AVL35" s="245"/>
      <c r="AVM35" s="245"/>
      <c r="AVN35" s="245"/>
      <c r="AVO35" s="245"/>
      <c r="AVP35" s="245"/>
      <c r="AVQ35" s="245"/>
      <c r="AVR35" s="245"/>
      <c r="AVS35" s="245"/>
      <c r="AVT35" s="245"/>
      <c r="AVU35" s="245"/>
      <c r="AVV35" s="245"/>
      <c r="AVW35" s="245"/>
      <c r="AVX35" s="245"/>
      <c r="AVY35" s="245"/>
      <c r="AVZ35" s="245"/>
      <c r="AWA35" s="245"/>
      <c r="AWB35" s="245"/>
      <c r="AWC35" s="245"/>
      <c r="AWD35" s="245"/>
      <c r="AWE35" s="245"/>
      <c r="AWF35" s="245"/>
      <c r="AWG35" s="245"/>
      <c r="AWH35" s="245"/>
      <c r="AWI35" s="245"/>
      <c r="AWJ35" s="245"/>
      <c r="AWK35" s="245"/>
      <c r="AWL35" s="245"/>
      <c r="AWM35" s="245"/>
      <c r="AWN35" s="245"/>
      <c r="AWO35" s="245"/>
      <c r="AWP35" s="245"/>
      <c r="AWQ35" s="245"/>
      <c r="AWR35" s="245"/>
      <c r="AWS35" s="245"/>
      <c r="AWT35" s="245"/>
      <c r="AWU35" s="245"/>
      <c r="AWV35" s="245"/>
      <c r="AWW35" s="245"/>
      <c r="AWX35" s="245"/>
      <c r="AWY35" s="245"/>
      <c r="AWZ35" s="245"/>
      <c r="AXA35" s="245"/>
      <c r="AXB35" s="245"/>
      <c r="AXC35" s="245"/>
      <c r="AXD35" s="245"/>
      <c r="AXE35" s="245"/>
      <c r="AXF35" s="245"/>
      <c r="AXG35" s="245"/>
      <c r="AXH35" s="245"/>
      <c r="AXI35" s="245"/>
      <c r="AXJ35" s="245"/>
      <c r="AXK35" s="245"/>
      <c r="AXL35" s="245"/>
      <c r="AXM35" s="245"/>
      <c r="AXN35" s="245"/>
      <c r="AXO35" s="245"/>
      <c r="AXP35" s="245"/>
      <c r="AXQ35" s="245"/>
      <c r="AXR35" s="245"/>
      <c r="AXS35" s="245"/>
      <c r="AXT35" s="245"/>
      <c r="AXU35" s="245"/>
      <c r="AXV35" s="245"/>
      <c r="AXW35" s="245"/>
      <c r="AXX35" s="245"/>
      <c r="AXY35" s="245"/>
      <c r="AXZ35" s="245"/>
      <c r="AYA35" s="245"/>
      <c r="AYB35" s="245"/>
      <c r="AYC35" s="245"/>
      <c r="AYD35" s="245"/>
      <c r="AYE35" s="245"/>
      <c r="AYF35" s="245"/>
      <c r="AYG35" s="245"/>
      <c r="AYH35" s="245"/>
      <c r="AYI35" s="245"/>
      <c r="AYJ35" s="245"/>
      <c r="AYK35" s="245"/>
      <c r="AYL35" s="245"/>
      <c r="AYM35" s="245"/>
      <c r="AYN35" s="245"/>
      <c r="AYO35" s="245"/>
      <c r="AYP35" s="245"/>
      <c r="AYQ35" s="245"/>
      <c r="AYR35" s="245"/>
      <c r="AYS35" s="245"/>
      <c r="AYT35" s="245"/>
      <c r="AYU35" s="245"/>
      <c r="AYV35" s="245"/>
      <c r="AYW35" s="245"/>
      <c r="AYX35" s="245"/>
      <c r="AYY35" s="245"/>
      <c r="AYZ35" s="245"/>
      <c r="AZA35" s="245"/>
      <c r="AZB35" s="245"/>
      <c r="AZC35" s="245"/>
      <c r="AZD35" s="245"/>
      <c r="AZE35" s="245"/>
      <c r="AZF35" s="245"/>
      <c r="AZG35" s="245"/>
      <c r="AZH35" s="245"/>
      <c r="AZI35" s="245"/>
      <c r="AZJ35" s="245"/>
      <c r="AZK35" s="245"/>
      <c r="AZL35" s="245"/>
      <c r="AZM35" s="245"/>
      <c r="AZN35" s="245"/>
      <c r="AZO35" s="245"/>
      <c r="AZP35" s="245"/>
      <c r="AZQ35" s="245"/>
      <c r="AZR35" s="245"/>
      <c r="AZS35" s="245"/>
      <c r="AZT35" s="245"/>
      <c r="AZU35" s="245"/>
      <c r="AZV35" s="245"/>
      <c r="AZW35" s="245"/>
      <c r="AZX35" s="245"/>
      <c r="AZY35" s="245"/>
      <c r="AZZ35" s="245"/>
      <c r="BAA35" s="245"/>
      <c r="BAB35" s="245"/>
      <c r="BAC35" s="245"/>
      <c r="BAD35" s="245"/>
      <c r="BAE35" s="245"/>
      <c r="BAF35" s="245"/>
      <c r="BAG35" s="245"/>
      <c r="BAH35" s="245"/>
      <c r="BAI35" s="245"/>
      <c r="BAJ35" s="245"/>
      <c r="BAK35" s="245"/>
      <c r="BAL35" s="245"/>
      <c r="BAM35" s="245"/>
      <c r="BAN35" s="245"/>
      <c r="BAO35" s="245"/>
      <c r="BAP35" s="245"/>
      <c r="BAQ35" s="245"/>
      <c r="BAR35" s="245"/>
      <c r="BAS35" s="245"/>
      <c r="BAT35" s="245"/>
      <c r="BAU35" s="245"/>
      <c r="BAV35" s="245"/>
      <c r="BAW35" s="245"/>
      <c r="BAX35" s="245"/>
      <c r="BAY35" s="245"/>
      <c r="BAZ35" s="245"/>
      <c r="BBA35" s="245"/>
      <c r="BBB35" s="245"/>
      <c r="BBC35" s="245"/>
      <c r="BBD35" s="245"/>
      <c r="BBE35" s="245"/>
      <c r="BBF35" s="245"/>
      <c r="BBG35" s="245"/>
      <c r="BBH35" s="245"/>
      <c r="BBI35" s="245"/>
      <c r="BBJ35" s="245"/>
      <c r="BBK35" s="245"/>
      <c r="BBL35" s="245"/>
      <c r="BBM35" s="245"/>
      <c r="BBN35" s="245"/>
      <c r="BBO35" s="245"/>
      <c r="BBP35" s="245"/>
      <c r="BBQ35" s="245"/>
      <c r="BBR35" s="245"/>
      <c r="BBS35" s="245"/>
      <c r="BBT35" s="245"/>
      <c r="BBU35" s="245"/>
      <c r="BBV35" s="245"/>
      <c r="BBW35" s="245"/>
      <c r="BBX35" s="245"/>
      <c r="BBY35" s="245"/>
      <c r="BBZ35" s="245"/>
      <c r="BCA35" s="245"/>
      <c r="BCB35" s="245"/>
      <c r="BCC35" s="245"/>
      <c r="BCD35" s="245"/>
      <c r="BCE35" s="245"/>
      <c r="BCF35" s="245"/>
      <c r="BCG35" s="245"/>
      <c r="BCH35" s="245"/>
      <c r="BCI35" s="245"/>
      <c r="BCJ35" s="245"/>
      <c r="BCK35" s="245"/>
      <c r="BCL35" s="245"/>
      <c r="BCM35" s="245"/>
      <c r="BCN35" s="245"/>
      <c r="BCO35" s="245"/>
      <c r="BCP35" s="245"/>
      <c r="BCQ35" s="245"/>
      <c r="BCR35" s="245"/>
      <c r="BCS35" s="245"/>
      <c r="BCT35" s="245"/>
      <c r="BCU35" s="245"/>
      <c r="BCV35" s="245"/>
      <c r="BCW35" s="245"/>
      <c r="BCX35" s="245"/>
      <c r="BCY35" s="245"/>
      <c r="BCZ35" s="245"/>
      <c r="BDA35" s="245"/>
      <c r="BDB35" s="245"/>
      <c r="BDC35" s="245"/>
      <c r="BDD35" s="245"/>
      <c r="BDE35" s="245"/>
      <c r="BDF35" s="245"/>
      <c r="BDG35" s="245"/>
      <c r="BDH35" s="245"/>
      <c r="BDI35" s="245"/>
      <c r="BDJ35" s="245"/>
      <c r="BDK35" s="245"/>
      <c r="BDL35" s="245"/>
      <c r="BDM35" s="245"/>
      <c r="BDN35" s="245"/>
      <c r="BDO35" s="245"/>
      <c r="BDP35" s="245"/>
      <c r="BDQ35" s="245"/>
      <c r="BDR35" s="245"/>
      <c r="BDS35" s="245"/>
      <c r="BDT35" s="245"/>
      <c r="BDU35" s="245"/>
      <c r="BDV35" s="245"/>
      <c r="BDW35" s="245"/>
      <c r="BDX35" s="245"/>
      <c r="BDY35" s="245"/>
      <c r="BDZ35" s="245"/>
      <c r="BEA35" s="245"/>
      <c r="BEB35" s="245"/>
      <c r="BEC35" s="245"/>
      <c r="BED35" s="245"/>
      <c r="BEE35" s="245"/>
      <c r="BEF35" s="245"/>
      <c r="BEG35" s="245"/>
      <c r="BEH35" s="245"/>
      <c r="BEI35" s="245"/>
      <c r="BEJ35" s="245"/>
      <c r="BEK35" s="245"/>
      <c r="BEL35" s="245"/>
      <c r="BEM35" s="245"/>
      <c r="BEN35" s="245"/>
      <c r="BEO35" s="245"/>
      <c r="BEP35" s="245"/>
      <c r="BEQ35" s="245"/>
      <c r="BER35" s="245"/>
      <c r="BES35" s="245"/>
      <c r="BET35" s="245"/>
      <c r="BEU35" s="245"/>
      <c r="BEV35" s="245"/>
      <c r="BEW35" s="245"/>
      <c r="BEX35" s="245"/>
      <c r="BEY35" s="245"/>
      <c r="BEZ35" s="245"/>
      <c r="BFA35" s="245"/>
      <c r="BFB35" s="245"/>
      <c r="BFC35" s="245"/>
      <c r="BFD35" s="245"/>
      <c r="BFE35" s="245"/>
      <c r="BFF35" s="245"/>
      <c r="BFG35" s="245"/>
      <c r="BFH35" s="245"/>
      <c r="BFI35" s="245"/>
      <c r="BFJ35" s="245"/>
      <c r="BFK35" s="245"/>
      <c r="BFL35" s="245"/>
      <c r="BFM35" s="245"/>
      <c r="BFN35" s="245"/>
      <c r="BFO35" s="245"/>
      <c r="BFP35" s="245"/>
      <c r="BFQ35" s="245"/>
      <c r="BFR35" s="245"/>
      <c r="BFS35" s="245"/>
      <c r="BFT35" s="245"/>
      <c r="BFU35" s="245"/>
      <c r="BFV35" s="245"/>
      <c r="BFW35" s="245"/>
      <c r="BFX35" s="245"/>
      <c r="BFY35" s="245"/>
      <c r="BFZ35" s="245"/>
      <c r="BGA35" s="245"/>
      <c r="BGB35" s="245"/>
      <c r="BGC35" s="245"/>
      <c r="BGD35" s="245"/>
      <c r="BGE35" s="245"/>
      <c r="BGF35" s="245"/>
      <c r="BGG35" s="245"/>
      <c r="BGH35" s="245"/>
      <c r="BGI35" s="245"/>
      <c r="BGJ35" s="245"/>
      <c r="BGK35" s="245"/>
      <c r="BGL35" s="245"/>
      <c r="BGM35" s="245"/>
      <c r="BGN35" s="245"/>
      <c r="BGO35" s="245"/>
      <c r="BGP35" s="245"/>
      <c r="BGQ35" s="245"/>
      <c r="BGR35" s="245"/>
      <c r="BGS35" s="245"/>
      <c r="BGT35" s="245"/>
      <c r="BGU35" s="245"/>
      <c r="BGV35" s="245"/>
      <c r="BGW35" s="245"/>
      <c r="BGX35" s="245"/>
      <c r="BGY35" s="245"/>
      <c r="BGZ35" s="245"/>
      <c r="BHA35" s="245"/>
      <c r="BHB35" s="245"/>
      <c r="BHC35" s="245"/>
      <c r="BHD35" s="245"/>
      <c r="BHE35" s="245"/>
      <c r="BHF35" s="245"/>
      <c r="BHG35" s="245"/>
      <c r="BHH35" s="245"/>
      <c r="BHI35" s="245"/>
      <c r="BHJ35" s="245"/>
      <c r="BHK35" s="245"/>
      <c r="BHL35" s="245"/>
      <c r="BHM35" s="245"/>
      <c r="BHN35" s="245"/>
      <c r="BHO35" s="245"/>
      <c r="BHP35" s="245"/>
      <c r="BHQ35" s="245"/>
      <c r="BHR35" s="245"/>
      <c r="BHS35" s="245"/>
      <c r="BHT35" s="245"/>
      <c r="BHU35" s="245"/>
      <c r="BHV35" s="245"/>
      <c r="BHW35" s="245"/>
      <c r="BHX35" s="245"/>
      <c r="BHY35" s="245"/>
      <c r="BHZ35" s="245"/>
      <c r="BIA35" s="245"/>
      <c r="BIB35" s="245"/>
      <c r="BIC35" s="245"/>
      <c r="BID35" s="245"/>
      <c r="BIE35" s="245"/>
      <c r="BIF35" s="245"/>
      <c r="BIG35" s="245"/>
      <c r="BIH35" s="245"/>
      <c r="BII35" s="245"/>
      <c r="BIJ35" s="245"/>
      <c r="BIK35" s="245"/>
      <c r="BIL35" s="245"/>
      <c r="BIM35" s="245"/>
      <c r="BIN35" s="245"/>
      <c r="BIO35" s="245"/>
      <c r="BIP35" s="245"/>
      <c r="BIQ35" s="245"/>
      <c r="BIR35" s="245"/>
      <c r="BIS35" s="245"/>
      <c r="BIT35" s="245"/>
      <c r="BIU35" s="245"/>
      <c r="BIV35" s="245"/>
      <c r="BIW35" s="245"/>
      <c r="BIX35" s="245"/>
      <c r="BIY35" s="245"/>
      <c r="BIZ35" s="245"/>
      <c r="BJA35" s="245"/>
      <c r="BJB35" s="245"/>
      <c r="BJC35" s="245"/>
      <c r="BJD35" s="245"/>
      <c r="BJE35" s="245"/>
      <c r="BJF35" s="245"/>
      <c r="BJG35" s="245"/>
      <c r="BJH35" s="245"/>
      <c r="BJI35" s="245"/>
      <c r="BJJ35" s="245"/>
      <c r="BJK35" s="245"/>
      <c r="BJL35" s="245"/>
      <c r="BJM35" s="245"/>
      <c r="BJN35" s="245"/>
      <c r="BJO35" s="245"/>
      <c r="BJP35" s="245"/>
      <c r="BJQ35" s="245"/>
      <c r="BJR35" s="245"/>
      <c r="BJS35" s="245"/>
      <c r="BJT35" s="245"/>
      <c r="BJU35" s="245"/>
      <c r="BJV35" s="245"/>
      <c r="BJW35" s="245"/>
      <c r="BJX35" s="245"/>
      <c r="BJY35" s="245"/>
      <c r="BJZ35" s="245"/>
      <c r="BKA35" s="245"/>
      <c r="BKB35" s="245"/>
      <c r="BKC35" s="245"/>
      <c r="BKD35" s="245"/>
      <c r="BKE35" s="245"/>
      <c r="BKF35" s="245"/>
      <c r="BKG35" s="245"/>
      <c r="BKH35" s="245"/>
      <c r="BKI35" s="245"/>
      <c r="BKJ35" s="245"/>
      <c r="BKK35" s="245"/>
      <c r="BKL35" s="245"/>
      <c r="BKM35" s="245"/>
      <c r="BKN35" s="245"/>
      <c r="BKO35" s="245"/>
      <c r="BKP35" s="245"/>
      <c r="BKQ35" s="245"/>
      <c r="BKR35" s="245"/>
      <c r="BKS35" s="245"/>
      <c r="BKT35" s="245"/>
      <c r="BKU35" s="245"/>
      <c r="BKV35" s="245"/>
      <c r="BKW35" s="245"/>
      <c r="BKX35" s="245"/>
      <c r="BKY35" s="245"/>
      <c r="BKZ35" s="245"/>
      <c r="BLA35" s="245"/>
      <c r="BLB35" s="245"/>
      <c r="BLC35" s="245"/>
      <c r="BLD35" s="245"/>
      <c r="BLE35" s="245"/>
      <c r="BLF35" s="245"/>
      <c r="BLG35" s="245"/>
      <c r="BLH35" s="245"/>
      <c r="BLI35" s="245"/>
      <c r="BLJ35" s="245"/>
      <c r="BLK35" s="245"/>
      <c r="BLL35" s="245"/>
      <c r="BLM35" s="245"/>
      <c r="BLN35" s="245"/>
      <c r="BLO35" s="245"/>
      <c r="BLP35" s="245"/>
      <c r="BLQ35" s="245"/>
      <c r="BLR35" s="245"/>
      <c r="BLS35" s="245"/>
      <c r="BLT35" s="245"/>
      <c r="BLU35" s="245"/>
      <c r="BLV35" s="245"/>
      <c r="BLW35" s="245"/>
      <c r="BLX35" s="245"/>
      <c r="BLY35" s="245"/>
      <c r="BLZ35" s="245"/>
      <c r="BMA35" s="245"/>
      <c r="BMB35" s="245"/>
      <c r="BMC35" s="245"/>
      <c r="BMD35" s="245"/>
      <c r="BME35" s="245"/>
      <c r="BMF35" s="245"/>
      <c r="BMG35" s="245"/>
      <c r="BMH35" s="245"/>
      <c r="BMI35" s="245"/>
      <c r="BMJ35" s="245"/>
      <c r="BMK35" s="245"/>
      <c r="BML35" s="245"/>
      <c r="BMM35" s="245"/>
      <c r="BMN35" s="245"/>
      <c r="BMO35" s="245"/>
      <c r="BMP35" s="245"/>
      <c r="BMQ35" s="245"/>
      <c r="BMR35" s="245"/>
      <c r="BMS35" s="245"/>
      <c r="BMT35" s="245"/>
      <c r="BMU35" s="245"/>
      <c r="BMV35" s="245"/>
      <c r="BMW35" s="245"/>
      <c r="BMX35" s="245"/>
      <c r="BMY35" s="245"/>
      <c r="BMZ35" s="245"/>
      <c r="BNA35" s="245"/>
      <c r="BNB35" s="245"/>
      <c r="BNC35" s="245"/>
      <c r="BND35" s="245"/>
      <c r="BNE35" s="245"/>
      <c r="BNF35" s="245"/>
      <c r="BNG35" s="245"/>
      <c r="BNH35" s="245"/>
      <c r="BNI35" s="245"/>
      <c r="BNJ35" s="245"/>
      <c r="BNK35" s="245"/>
      <c r="BNL35" s="245"/>
      <c r="BNM35" s="245"/>
      <c r="BNN35" s="245"/>
      <c r="BNO35" s="245"/>
      <c r="BNP35" s="245"/>
      <c r="BNQ35" s="245"/>
      <c r="BNR35" s="245"/>
      <c r="BNS35" s="245"/>
      <c r="BNT35" s="245"/>
      <c r="BNU35" s="245"/>
      <c r="BNV35" s="245"/>
      <c r="BNW35" s="245"/>
      <c r="BNX35" s="245"/>
      <c r="BNY35" s="245"/>
      <c r="BNZ35" s="245"/>
      <c r="BOA35" s="245"/>
      <c r="BOB35" s="245"/>
      <c r="BOC35" s="245"/>
      <c r="BOD35" s="245"/>
      <c r="BOE35" s="245"/>
      <c r="BOF35" s="245"/>
      <c r="BOG35" s="245"/>
      <c r="BOH35" s="245"/>
      <c r="BOI35" s="245"/>
      <c r="BOJ35" s="245"/>
      <c r="BOK35" s="245"/>
      <c r="BOL35" s="245"/>
      <c r="BOM35" s="245"/>
      <c r="BON35" s="245"/>
      <c r="BOO35" s="245"/>
      <c r="BOP35" s="245"/>
      <c r="BOQ35" s="245"/>
      <c r="BOR35" s="245"/>
      <c r="BOS35" s="245"/>
      <c r="BOT35" s="245"/>
      <c r="BOU35" s="245"/>
      <c r="BOV35" s="245"/>
      <c r="BOW35" s="245"/>
      <c r="BOX35" s="245"/>
      <c r="BOY35" s="245"/>
      <c r="BOZ35" s="245"/>
      <c r="BPA35" s="245"/>
      <c r="BPB35" s="245"/>
      <c r="BPC35" s="245"/>
      <c r="BPD35" s="245"/>
      <c r="BPE35" s="245"/>
      <c r="BPF35" s="245"/>
      <c r="BPG35" s="245"/>
      <c r="BPH35" s="245"/>
      <c r="BPI35" s="245"/>
      <c r="BPJ35" s="245"/>
      <c r="BPK35" s="245"/>
      <c r="BPL35" s="245"/>
      <c r="BPM35" s="245"/>
      <c r="BPN35" s="245"/>
      <c r="BPO35" s="245"/>
      <c r="BPP35" s="245"/>
      <c r="BPQ35" s="245"/>
      <c r="BPR35" s="245"/>
      <c r="BPS35" s="245"/>
      <c r="BPT35" s="245"/>
      <c r="BPU35" s="245"/>
      <c r="BPV35" s="245"/>
      <c r="BPW35" s="245"/>
      <c r="BPX35" s="245"/>
      <c r="BPY35" s="245"/>
      <c r="BPZ35" s="245"/>
      <c r="BQA35" s="245"/>
      <c r="BQB35" s="245"/>
      <c r="BQC35" s="245"/>
      <c r="BQD35" s="245"/>
      <c r="BQE35" s="245"/>
      <c r="BQF35" s="245"/>
      <c r="BQG35" s="245"/>
      <c r="BQH35" s="245"/>
      <c r="BQI35" s="245"/>
      <c r="BQJ35" s="245"/>
      <c r="BQK35" s="245"/>
      <c r="BQL35" s="245"/>
      <c r="BQM35" s="245"/>
      <c r="BQN35" s="245"/>
      <c r="BQO35" s="245"/>
      <c r="BQP35" s="245"/>
      <c r="BQQ35" s="245"/>
      <c r="BQR35" s="245"/>
      <c r="BQS35" s="245"/>
      <c r="BQT35" s="245"/>
      <c r="BQU35" s="245"/>
      <c r="BQV35" s="245"/>
      <c r="BQW35" s="245"/>
      <c r="BQX35" s="245"/>
      <c r="BQY35" s="245"/>
      <c r="BQZ35" s="245"/>
      <c r="BRA35" s="245"/>
      <c r="BRB35" s="245"/>
      <c r="BRC35" s="245"/>
      <c r="BRD35" s="245"/>
      <c r="BRE35" s="245"/>
      <c r="BRF35" s="245"/>
      <c r="BRG35" s="245"/>
      <c r="BRH35" s="245"/>
      <c r="BRI35" s="245"/>
      <c r="BRJ35" s="245"/>
      <c r="BRK35" s="245"/>
      <c r="BRL35" s="245"/>
      <c r="BRM35" s="245"/>
      <c r="BRN35" s="245"/>
      <c r="BRO35" s="245"/>
      <c r="BRP35" s="245"/>
      <c r="BRQ35" s="245"/>
      <c r="BRR35" s="245"/>
      <c r="BRS35" s="245"/>
      <c r="BRT35" s="245"/>
      <c r="BRU35" s="245"/>
      <c r="BRV35" s="245"/>
      <c r="BRW35" s="245"/>
      <c r="BRX35" s="245"/>
      <c r="BRY35" s="245"/>
      <c r="BRZ35" s="245"/>
      <c r="BSA35" s="245"/>
      <c r="BSB35" s="245"/>
      <c r="BSC35" s="245"/>
      <c r="BSD35" s="245"/>
      <c r="BSE35" s="245"/>
      <c r="BSF35" s="245"/>
      <c r="BSG35" s="245"/>
      <c r="BSH35" s="245"/>
      <c r="BSI35" s="245"/>
      <c r="BSJ35" s="245"/>
      <c r="BSK35" s="245"/>
      <c r="BSL35" s="245"/>
      <c r="BSM35" s="245"/>
      <c r="BSN35" s="245"/>
      <c r="BSO35" s="245"/>
      <c r="BSP35" s="245"/>
      <c r="BSQ35" s="245"/>
      <c r="BSR35" s="245"/>
      <c r="BSS35" s="245"/>
      <c r="BST35" s="245"/>
      <c r="BSU35" s="245"/>
      <c r="BSV35" s="245"/>
      <c r="BSW35" s="245"/>
      <c r="BSX35" s="245"/>
      <c r="BSY35" s="245"/>
      <c r="BSZ35" s="245"/>
      <c r="BTA35" s="245"/>
      <c r="BTB35" s="245"/>
      <c r="BTC35" s="245"/>
      <c r="BTD35" s="245"/>
      <c r="BTE35" s="245"/>
      <c r="BTF35" s="245"/>
      <c r="BTG35" s="245"/>
      <c r="BTH35" s="245"/>
      <c r="BTI35" s="245"/>
      <c r="BTJ35" s="245"/>
      <c r="BTK35" s="245"/>
      <c r="BTL35" s="245"/>
      <c r="BTM35" s="245"/>
      <c r="BTN35" s="245"/>
      <c r="BTO35" s="245"/>
      <c r="BTP35" s="245"/>
      <c r="BTQ35" s="245"/>
      <c r="BTR35" s="245"/>
      <c r="BTS35" s="245"/>
      <c r="BTT35" s="245"/>
      <c r="BTU35" s="245"/>
      <c r="BTV35" s="245"/>
      <c r="BTW35" s="245"/>
      <c r="BTX35" s="245"/>
      <c r="BTY35" s="245"/>
      <c r="BTZ35" s="245"/>
      <c r="BUA35" s="245"/>
      <c r="BUB35" s="245"/>
      <c r="BUC35" s="245"/>
      <c r="BUD35" s="245"/>
      <c r="BUE35" s="245"/>
      <c r="BUF35" s="245"/>
      <c r="BUG35" s="245"/>
      <c r="BUH35" s="245"/>
      <c r="BUI35" s="245"/>
      <c r="BUJ35" s="245"/>
      <c r="BUK35" s="245"/>
      <c r="BUL35" s="245"/>
      <c r="BUM35" s="245"/>
      <c r="BUN35" s="245"/>
      <c r="BUO35" s="245"/>
      <c r="BUP35" s="245"/>
      <c r="BUQ35" s="245"/>
      <c r="BUR35" s="245"/>
      <c r="BUS35" s="245"/>
      <c r="BUT35" s="245"/>
      <c r="BUU35" s="245"/>
      <c r="BUV35" s="245"/>
      <c r="BUW35" s="245"/>
      <c r="BUX35" s="245"/>
      <c r="BUY35" s="245"/>
      <c r="BUZ35" s="245"/>
      <c r="BVA35" s="245"/>
      <c r="BVB35" s="245"/>
      <c r="BVC35" s="245"/>
      <c r="BVD35" s="245"/>
      <c r="BVE35" s="245"/>
      <c r="BVF35" s="245"/>
      <c r="BVG35" s="245"/>
      <c r="BVH35" s="245"/>
      <c r="BVI35" s="245"/>
      <c r="BVJ35" s="245"/>
      <c r="BVK35" s="245"/>
      <c r="BVL35" s="245"/>
      <c r="BVM35" s="245"/>
      <c r="BVN35" s="245"/>
      <c r="BVO35" s="245"/>
      <c r="BVP35" s="245"/>
      <c r="BVQ35" s="245"/>
      <c r="BVR35" s="245"/>
      <c r="BVS35" s="245"/>
      <c r="BVT35" s="245"/>
      <c r="BVU35" s="245"/>
      <c r="BVV35" s="245"/>
      <c r="BVW35" s="245"/>
      <c r="BVX35" s="245"/>
      <c r="BVY35" s="245"/>
      <c r="BVZ35" s="245"/>
      <c r="BWA35" s="245"/>
      <c r="BWB35" s="245"/>
      <c r="BWC35" s="245"/>
      <c r="BWD35" s="245"/>
    </row>
    <row r="36" spans="1:1954" ht="16.5" x14ac:dyDescent="0.3">
      <c r="A36" s="239" t="s">
        <v>179</v>
      </c>
      <c r="B36" s="240">
        <v>122.94198561</v>
      </c>
      <c r="C36" s="240">
        <v>3.4844190000000004E-2</v>
      </c>
      <c r="D36" s="240">
        <v>122.97682979999999</v>
      </c>
      <c r="E36" s="245"/>
      <c r="F36" s="246"/>
      <c r="G36" s="237"/>
      <c r="H36" s="246"/>
      <c r="I36" s="245"/>
      <c r="J36" s="238"/>
      <c r="K36" s="238"/>
      <c r="L36" s="238"/>
      <c r="M36" s="245"/>
      <c r="N36" s="245"/>
      <c r="O36" s="245"/>
      <c r="P36" s="245"/>
      <c r="Q36" s="245"/>
      <c r="R36" s="245"/>
      <c r="S36" s="245"/>
      <c r="T36" s="245"/>
      <c r="U36" s="245"/>
      <c r="V36" s="245"/>
      <c r="W36" s="245"/>
      <c r="X36" s="245"/>
      <c r="Y36" s="245"/>
      <c r="Z36" s="245"/>
      <c r="AA36" s="245"/>
      <c r="AB36" s="245"/>
      <c r="AC36" s="245"/>
      <c r="AD36" s="245"/>
      <c r="AE36" s="245"/>
      <c r="AF36" s="245"/>
      <c r="AG36" s="245"/>
      <c r="AH36" s="245"/>
      <c r="AI36" s="245"/>
      <c r="AJ36" s="245"/>
      <c r="AK36" s="245"/>
      <c r="AL36" s="245"/>
      <c r="AM36" s="245"/>
      <c r="AN36" s="245"/>
      <c r="AO36" s="245"/>
      <c r="AP36" s="245"/>
      <c r="AQ36" s="245"/>
      <c r="AR36" s="245"/>
      <c r="AS36" s="245"/>
      <c r="AT36" s="245"/>
      <c r="AU36" s="245"/>
      <c r="AV36" s="245"/>
      <c r="AW36" s="245"/>
      <c r="AX36" s="245"/>
      <c r="AY36" s="245"/>
      <c r="AZ36" s="245"/>
      <c r="BA36" s="245"/>
      <c r="BB36" s="245"/>
      <c r="BC36" s="245"/>
      <c r="BD36" s="245"/>
      <c r="BE36" s="245"/>
      <c r="BF36" s="245"/>
      <c r="BG36" s="245"/>
      <c r="BH36" s="245"/>
      <c r="BI36" s="245"/>
      <c r="BJ36" s="245"/>
      <c r="BK36" s="245"/>
      <c r="BL36" s="245"/>
      <c r="BM36" s="245"/>
      <c r="BN36" s="245"/>
      <c r="BO36" s="245"/>
      <c r="BP36" s="245"/>
      <c r="BQ36" s="245"/>
      <c r="BR36" s="245"/>
      <c r="BS36" s="245"/>
      <c r="BT36" s="245"/>
      <c r="BU36" s="245"/>
      <c r="BV36" s="245"/>
      <c r="BW36" s="245"/>
      <c r="BX36" s="245"/>
      <c r="BY36" s="245"/>
      <c r="BZ36" s="245"/>
      <c r="CA36" s="245"/>
      <c r="CB36" s="245"/>
      <c r="CC36" s="245"/>
      <c r="CD36" s="245"/>
      <c r="CE36" s="245"/>
      <c r="CF36" s="245"/>
      <c r="CG36" s="245"/>
      <c r="CH36" s="245"/>
      <c r="CI36" s="245"/>
      <c r="CJ36" s="245"/>
      <c r="CK36" s="245"/>
      <c r="CL36" s="245"/>
      <c r="CM36" s="245"/>
      <c r="CN36" s="245"/>
      <c r="CO36" s="245"/>
      <c r="CP36" s="245"/>
      <c r="CQ36" s="245"/>
      <c r="CR36" s="245"/>
      <c r="CS36" s="245"/>
      <c r="CT36" s="245"/>
      <c r="CU36" s="245"/>
      <c r="CV36" s="245"/>
      <c r="CW36" s="245"/>
      <c r="CX36" s="245"/>
      <c r="CY36" s="245"/>
      <c r="CZ36" s="245"/>
      <c r="DA36" s="245"/>
      <c r="DB36" s="245"/>
      <c r="DC36" s="245"/>
      <c r="DD36" s="245"/>
      <c r="DE36" s="245"/>
      <c r="DF36" s="245"/>
      <c r="DG36" s="245"/>
      <c r="DH36" s="245"/>
      <c r="DI36" s="245"/>
      <c r="DJ36" s="245"/>
      <c r="DK36" s="245"/>
      <c r="DL36" s="245"/>
      <c r="DM36" s="245"/>
      <c r="DN36" s="245"/>
      <c r="DO36" s="245"/>
      <c r="DP36" s="245"/>
      <c r="DQ36" s="245"/>
      <c r="DR36" s="245"/>
      <c r="DS36" s="245"/>
      <c r="DT36" s="245"/>
      <c r="DU36" s="245"/>
      <c r="DV36" s="245"/>
      <c r="DW36" s="245"/>
      <c r="DX36" s="245"/>
      <c r="DY36" s="245"/>
      <c r="DZ36" s="245"/>
      <c r="EA36" s="245"/>
      <c r="EB36" s="245"/>
      <c r="EC36" s="245"/>
      <c r="ED36" s="245"/>
      <c r="EE36" s="245"/>
      <c r="EF36" s="245"/>
      <c r="EG36" s="245"/>
      <c r="EH36" s="245"/>
      <c r="EI36" s="245"/>
      <c r="EJ36" s="245"/>
      <c r="EK36" s="245"/>
      <c r="EL36" s="245"/>
      <c r="EM36" s="245"/>
      <c r="EN36" s="245"/>
      <c r="EO36" s="245"/>
      <c r="EP36" s="245"/>
      <c r="EQ36" s="245"/>
      <c r="ER36" s="245"/>
      <c r="ES36" s="245"/>
      <c r="ET36" s="245"/>
      <c r="EU36" s="245"/>
      <c r="EV36" s="245"/>
      <c r="EW36" s="245"/>
      <c r="EX36" s="245"/>
      <c r="EY36" s="245"/>
      <c r="EZ36" s="245"/>
      <c r="FA36" s="245"/>
      <c r="FB36" s="245"/>
      <c r="FC36" s="245"/>
      <c r="FD36" s="245"/>
      <c r="FE36" s="245"/>
      <c r="FF36" s="245"/>
      <c r="FG36" s="245"/>
      <c r="FH36" s="245"/>
      <c r="FI36" s="245"/>
      <c r="FJ36" s="245"/>
      <c r="FK36" s="245"/>
      <c r="FL36" s="245"/>
      <c r="FM36" s="245"/>
      <c r="FN36" s="245"/>
      <c r="FO36" s="245"/>
      <c r="FP36" s="245"/>
      <c r="FQ36" s="245"/>
      <c r="FR36" s="245"/>
      <c r="FS36" s="245"/>
      <c r="FT36" s="245"/>
      <c r="FU36" s="245"/>
      <c r="FV36" s="245"/>
      <c r="FW36" s="245"/>
      <c r="FX36" s="245"/>
      <c r="FY36" s="245"/>
      <c r="FZ36" s="245"/>
      <c r="GA36" s="245"/>
      <c r="GB36" s="245"/>
      <c r="GC36" s="245"/>
      <c r="GD36" s="245"/>
      <c r="GE36" s="245"/>
      <c r="GF36" s="245"/>
      <c r="GG36" s="245"/>
      <c r="GH36" s="245"/>
      <c r="GI36" s="245"/>
      <c r="GJ36" s="245"/>
      <c r="GK36" s="245"/>
      <c r="GL36" s="245"/>
      <c r="GM36" s="245"/>
      <c r="GN36" s="245"/>
      <c r="GO36" s="245"/>
      <c r="GP36" s="245"/>
      <c r="GQ36" s="245"/>
      <c r="GR36" s="245"/>
      <c r="GS36" s="245"/>
      <c r="GT36" s="245"/>
      <c r="GU36" s="245"/>
      <c r="GV36" s="245"/>
      <c r="GW36" s="245"/>
      <c r="GX36" s="245"/>
      <c r="GY36" s="245"/>
      <c r="GZ36" s="245"/>
      <c r="HA36" s="245"/>
      <c r="HB36" s="245"/>
      <c r="HC36" s="245"/>
      <c r="HD36" s="245"/>
      <c r="HE36" s="245"/>
      <c r="HF36" s="245"/>
      <c r="HG36" s="245"/>
      <c r="HH36" s="245"/>
      <c r="HI36" s="245"/>
      <c r="HJ36" s="245"/>
      <c r="HK36" s="245"/>
      <c r="HL36" s="245"/>
      <c r="HM36" s="245"/>
      <c r="HN36" s="245"/>
      <c r="HO36" s="245"/>
      <c r="HP36" s="245"/>
      <c r="HQ36" s="245"/>
      <c r="HR36" s="245"/>
      <c r="HS36" s="245"/>
      <c r="HT36" s="245"/>
      <c r="HU36" s="245"/>
      <c r="HV36" s="245"/>
      <c r="HW36" s="245"/>
      <c r="HX36" s="245"/>
      <c r="HY36" s="245"/>
      <c r="HZ36" s="245"/>
      <c r="IA36" s="245"/>
      <c r="IB36" s="245"/>
      <c r="IC36" s="245"/>
      <c r="ID36" s="245"/>
      <c r="IE36" s="245"/>
      <c r="IF36" s="245"/>
      <c r="IG36" s="245"/>
      <c r="IH36" s="245"/>
      <c r="II36" s="245"/>
      <c r="IJ36" s="245"/>
      <c r="IK36" s="245"/>
      <c r="IL36" s="245"/>
      <c r="IM36" s="245"/>
      <c r="IN36" s="245"/>
      <c r="IO36" s="245"/>
      <c r="IP36" s="245"/>
      <c r="IQ36" s="245"/>
      <c r="IR36" s="245"/>
      <c r="IS36" s="245"/>
      <c r="IT36" s="245"/>
      <c r="IU36" s="245"/>
      <c r="IV36" s="245"/>
      <c r="IW36" s="245"/>
      <c r="IX36" s="245"/>
      <c r="IY36" s="245"/>
      <c r="IZ36" s="245"/>
      <c r="JA36" s="245"/>
      <c r="JB36" s="245"/>
      <c r="JC36" s="245"/>
      <c r="JD36" s="245"/>
      <c r="JE36" s="245"/>
      <c r="JF36" s="245"/>
      <c r="JG36" s="245"/>
      <c r="JH36" s="245"/>
      <c r="JI36" s="245"/>
      <c r="JJ36" s="245"/>
      <c r="JK36" s="245"/>
      <c r="JL36" s="245"/>
      <c r="JM36" s="245"/>
      <c r="JN36" s="245"/>
      <c r="JO36" s="245"/>
      <c r="JP36" s="245"/>
      <c r="JQ36" s="245"/>
      <c r="JR36" s="245"/>
      <c r="JS36" s="245"/>
      <c r="JT36" s="245"/>
      <c r="JU36" s="245"/>
      <c r="JV36" s="245"/>
      <c r="JW36" s="245"/>
      <c r="JX36" s="245"/>
      <c r="JY36" s="245"/>
      <c r="JZ36" s="245"/>
      <c r="KA36" s="245"/>
      <c r="KB36" s="245"/>
      <c r="KC36" s="245"/>
      <c r="KD36" s="245"/>
      <c r="KE36" s="245"/>
      <c r="KF36" s="245"/>
      <c r="KG36" s="245"/>
      <c r="KH36" s="245"/>
      <c r="KI36" s="245"/>
      <c r="KJ36" s="245"/>
      <c r="KK36" s="245"/>
      <c r="KL36" s="245"/>
      <c r="KM36" s="245"/>
      <c r="KN36" s="245"/>
      <c r="KO36" s="245"/>
      <c r="KP36" s="245"/>
      <c r="KQ36" s="245"/>
      <c r="KR36" s="245"/>
      <c r="KS36" s="245"/>
      <c r="KT36" s="245"/>
      <c r="KU36" s="245"/>
      <c r="KV36" s="245"/>
      <c r="KW36" s="245"/>
      <c r="KX36" s="245"/>
      <c r="KY36" s="245"/>
      <c r="KZ36" s="245"/>
      <c r="LA36" s="245"/>
      <c r="LB36" s="245"/>
      <c r="LC36" s="245"/>
      <c r="LD36" s="245"/>
      <c r="LE36" s="245"/>
      <c r="LF36" s="245"/>
      <c r="LG36" s="245"/>
      <c r="LH36" s="245"/>
      <c r="LI36" s="245"/>
      <c r="LJ36" s="245"/>
      <c r="LK36" s="245"/>
      <c r="LL36" s="245"/>
      <c r="LM36" s="245"/>
      <c r="LN36" s="245"/>
      <c r="LO36" s="245"/>
      <c r="LP36" s="245"/>
      <c r="LQ36" s="245"/>
      <c r="LR36" s="245"/>
      <c r="LS36" s="245"/>
      <c r="LT36" s="245"/>
      <c r="LU36" s="245"/>
      <c r="LV36" s="245"/>
      <c r="LW36" s="245"/>
      <c r="LX36" s="245"/>
      <c r="LY36" s="245"/>
      <c r="LZ36" s="245"/>
      <c r="MA36" s="245"/>
      <c r="MB36" s="245"/>
      <c r="MC36" s="245"/>
      <c r="MD36" s="245"/>
      <c r="ME36" s="245"/>
      <c r="MF36" s="245"/>
      <c r="MG36" s="245"/>
      <c r="MH36" s="245"/>
      <c r="MI36" s="245"/>
      <c r="MJ36" s="245"/>
      <c r="MK36" s="245"/>
      <c r="ML36" s="245"/>
      <c r="MM36" s="245"/>
      <c r="MN36" s="245"/>
      <c r="MO36" s="245"/>
      <c r="MP36" s="245"/>
      <c r="MQ36" s="245"/>
      <c r="MR36" s="245"/>
      <c r="MS36" s="245"/>
      <c r="MT36" s="245"/>
      <c r="MU36" s="245"/>
      <c r="MV36" s="245"/>
      <c r="MW36" s="245"/>
      <c r="MX36" s="245"/>
      <c r="MY36" s="245"/>
      <c r="MZ36" s="245"/>
      <c r="NA36" s="245"/>
      <c r="NB36" s="245"/>
      <c r="NC36" s="245"/>
      <c r="ND36" s="245"/>
      <c r="NE36" s="245"/>
      <c r="NF36" s="245"/>
      <c r="NG36" s="245"/>
      <c r="NH36" s="245"/>
      <c r="NI36" s="245"/>
      <c r="NJ36" s="245"/>
      <c r="NK36" s="245"/>
      <c r="NL36" s="245"/>
      <c r="NM36" s="245"/>
      <c r="NN36" s="245"/>
      <c r="NO36" s="245"/>
      <c r="NP36" s="245"/>
      <c r="NQ36" s="245"/>
      <c r="NR36" s="245"/>
      <c r="NS36" s="245"/>
      <c r="NT36" s="245"/>
      <c r="NU36" s="245"/>
      <c r="NV36" s="245"/>
      <c r="NW36" s="245"/>
      <c r="NX36" s="245"/>
      <c r="NY36" s="245"/>
      <c r="NZ36" s="245"/>
      <c r="OA36" s="245"/>
      <c r="OB36" s="245"/>
      <c r="OC36" s="245"/>
      <c r="OD36" s="245"/>
      <c r="OE36" s="245"/>
      <c r="OF36" s="245"/>
      <c r="OG36" s="245"/>
      <c r="OH36" s="245"/>
      <c r="OI36" s="245"/>
      <c r="OJ36" s="245"/>
      <c r="OK36" s="245"/>
      <c r="OL36" s="245"/>
      <c r="OM36" s="245"/>
      <c r="ON36" s="245"/>
      <c r="OO36" s="245"/>
      <c r="OP36" s="245"/>
      <c r="OQ36" s="245"/>
      <c r="OR36" s="245"/>
      <c r="OS36" s="245"/>
      <c r="OT36" s="245"/>
      <c r="OU36" s="245"/>
      <c r="OV36" s="245"/>
      <c r="OW36" s="245"/>
      <c r="OX36" s="245"/>
      <c r="OY36" s="245"/>
      <c r="OZ36" s="245"/>
      <c r="PA36" s="245"/>
      <c r="PB36" s="245"/>
      <c r="PC36" s="245"/>
      <c r="PD36" s="245"/>
      <c r="PE36" s="245"/>
      <c r="PF36" s="245"/>
      <c r="PG36" s="245"/>
      <c r="PH36" s="245"/>
      <c r="PI36" s="245"/>
      <c r="PJ36" s="245"/>
      <c r="PK36" s="245"/>
      <c r="PL36" s="245"/>
      <c r="PM36" s="245"/>
      <c r="PN36" s="245"/>
      <c r="PO36" s="245"/>
      <c r="PP36" s="245"/>
      <c r="PQ36" s="245"/>
      <c r="PR36" s="245"/>
      <c r="PS36" s="245"/>
      <c r="PT36" s="245"/>
      <c r="PU36" s="245"/>
      <c r="PV36" s="245"/>
      <c r="PW36" s="245"/>
      <c r="PX36" s="245"/>
      <c r="PY36" s="245"/>
      <c r="PZ36" s="245"/>
      <c r="QA36" s="245"/>
      <c r="QB36" s="245"/>
      <c r="QC36" s="245"/>
      <c r="QD36" s="245"/>
      <c r="QE36" s="245"/>
      <c r="QF36" s="245"/>
      <c r="QG36" s="245"/>
      <c r="QH36" s="245"/>
      <c r="QI36" s="245"/>
      <c r="QJ36" s="245"/>
      <c r="QK36" s="245"/>
      <c r="QL36" s="245"/>
      <c r="QM36" s="245"/>
      <c r="QN36" s="245"/>
      <c r="QO36" s="245"/>
      <c r="QP36" s="245"/>
      <c r="QQ36" s="245"/>
      <c r="QR36" s="245"/>
      <c r="QS36" s="245"/>
      <c r="QT36" s="245"/>
      <c r="QU36" s="245"/>
      <c r="QV36" s="245"/>
      <c r="QW36" s="245"/>
      <c r="QX36" s="245"/>
      <c r="QY36" s="245"/>
      <c r="QZ36" s="245"/>
      <c r="RA36" s="245"/>
      <c r="RB36" s="245"/>
      <c r="RC36" s="245"/>
      <c r="RD36" s="245"/>
      <c r="RE36" s="245"/>
      <c r="RF36" s="245"/>
      <c r="RG36" s="245"/>
      <c r="RH36" s="245"/>
      <c r="RI36" s="245"/>
      <c r="RJ36" s="245"/>
      <c r="RK36" s="245"/>
      <c r="RL36" s="245"/>
      <c r="RM36" s="245"/>
      <c r="RN36" s="245"/>
      <c r="RO36" s="245"/>
      <c r="RP36" s="245"/>
      <c r="RQ36" s="245"/>
      <c r="RR36" s="245"/>
      <c r="RS36" s="245"/>
      <c r="RT36" s="245"/>
      <c r="RU36" s="245"/>
      <c r="RV36" s="245"/>
      <c r="RW36" s="245"/>
      <c r="RX36" s="245"/>
      <c r="RY36" s="245"/>
      <c r="RZ36" s="245"/>
      <c r="SA36" s="245"/>
      <c r="SB36" s="245"/>
      <c r="SC36" s="245"/>
      <c r="SD36" s="245"/>
      <c r="SE36" s="245"/>
      <c r="SF36" s="245"/>
      <c r="SG36" s="245"/>
      <c r="SH36" s="245"/>
      <c r="SI36" s="245"/>
      <c r="SJ36" s="245"/>
      <c r="SK36" s="245"/>
      <c r="SL36" s="245"/>
      <c r="SM36" s="245"/>
      <c r="SN36" s="245"/>
      <c r="SO36" s="245"/>
      <c r="SP36" s="245"/>
      <c r="SQ36" s="245"/>
      <c r="SR36" s="245"/>
      <c r="SS36" s="245"/>
      <c r="ST36" s="245"/>
      <c r="SU36" s="245"/>
      <c r="SV36" s="245"/>
      <c r="SW36" s="245"/>
      <c r="SX36" s="245"/>
      <c r="SY36" s="245"/>
      <c r="SZ36" s="245"/>
      <c r="TA36" s="245"/>
      <c r="TB36" s="245"/>
      <c r="TC36" s="245"/>
      <c r="TD36" s="245"/>
      <c r="TE36" s="245"/>
      <c r="TF36" s="245"/>
      <c r="TG36" s="245"/>
      <c r="TH36" s="245"/>
      <c r="TI36" s="245"/>
      <c r="TJ36" s="245"/>
      <c r="TK36" s="245"/>
      <c r="TL36" s="245"/>
      <c r="TM36" s="245"/>
      <c r="TN36" s="245"/>
      <c r="TO36" s="245"/>
      <c r="TP36" s="245"/>
      <c r="TQ36" s="245"/>
      <c r="TR36" s="245"/>
      <c r="TS36" s="245"/>
      <c r="TT36" s="245"/>
      <c r="TU36" s="245"/>
      <c r="TV36" s="245"/>
      <c r="TW36" s="245"/>
      <c r="TX36" s="245"/>
      <c r="TY36" s="245"/>
      <c r="TZ36" s="245"/>
      <c r="UA36" s="245"/>
      <c r="UB36" s="245"/>
      <c r="UC36" s="245"/>
      <c r="UD36" s="245"/>
      <c r="UE36" s="245"/>
      <c r="UF36" s="245"/>
      <c r="UG36" s="245"/>
      <c r="UH36" s="245"/>
      <c r="UI36" s="245"/>
      <c r="UJ36" s="245"/>
      <c r="UK36" s="245"/>
      <c r="UL36" s="245"/>
      <c r="UM36" s="245"/>
      <c r="UN36" s="245"/>
      <c r="UO36" s="245"/>
      <c r="UP36" s="245"/>
      <c r="UQ36" s="245"/>
      <c r="UR36" s="245"/>
      <c r="US36" s="245"/>
      <c r="UT36" s="245"/>
      <c r="UU36" s="245"/>
      <c r="UV36" s="245"/>
      <c r="UW36" s="245"/>
      <c r="UX36" s="245"/>
      <c r="UY36" s="245"/>
      <c r="UZ36" s="245"/>
      <c r="VA36" s="245"/>
      <c r="VB36" s="245"/>
      <c r="VC36" s="245"/>
      <c r="VD36" s="245"/>
      <c r="VE36" s="245"/>
      <c r="VF36" s="245"/>
      <c r="VG36" s="245"/>
      <c r="VH36" s="245"/>
      <c r="VI36" s="245"/>
      <c r="VJ36" s="245"/>
      <c r="VK36" s="245"/>
      <c r="VL36" s="245"/>
      <c r="VM36" s="245"/>
      <c r="VN36" s="245"/>
      <c r="VO36" s="245"/>
      <c r="VP36" s="245"/>
      <c r="VQ36" s="245"/>
      <c r="VR36" s="245"/>
      <c r="VS36" s="245"/>
      <c r="VT36" s="245"/>
      <c r="VU36" s="245"/>
      <c r="VV36" s="245"/>
      <c r="VW36" s="245"/>
      <c r="VX36" s="245"/>
      <c r="VY36" s="245"/>
      <c r="VZ36" s="245"/>
      <c r="WA36" s="245"/>
      <c r="WB36" s="245"/>
      <c r="WC36" s="245"/>
      <c r="WD36" s="245"/>
      <c r="WE36" s="245"/>
      <c r="WF36" s="245"/>
      <c r="WG36" s="245"/>
      <c r="WH36" s="245"/>
      <c r="WI36" s="245"/>
      <c r="WJ36" s="245"/>
      <c r="WK36" s="245"/>
      <c r="WL36" s="245"/>
      <c r="WM36" s="245"/>
      <c r="WN36" s="245"/>
      <c r="WO36" s="245"/>
      <c r="WP36" s="245"/>
      <c r="WQ36" s="245"/>
      <c r="WR36" s="245"/>
      <c r="WS36" s="245"/>
      <c r="WT36" s="245"/>
      <c r="WU36" s="245"/>
      <c r="WV36" s="245"/>
      <c r="WW36" s="245"/>
      <c r="WX36" s="245"/>
      <c r="WY36" s="245"/>
      <c r="WZ36" s="245"/>
      <c r="XA36" s="245"/>
      <c r="XB36" s="245"/>
      <c r="XC36" s="245"/>
      <c r="XD36" s="245"/>
      <c r="XE36" s="245"/>
      <c r="XF36" s="245"/>
      <c r="XG36" s="245"/>
      <c r="XH36" s="245"/>
      <c r="XI36" s="245"/>
      <c r="XJ36" s="245"/>
      <c r="XK36" s="245"/>
      <c r="XL36" s="245"/>
      <c r="XM36" s="245"/>
      <c r="XN36" s="245"/>
      <c r="XO36" s="245"/>
      <c r="XP36" s="245"/>
      <c r="XQ36" s="245"/>
      <c r="XR36" s="245"/>
      <c r="XS36" s="245"/>
      <c r="XT36" s="245"/>
      <c r="XU36" s="245"/>
      <c r="XV36" s="245"/>
      <c r="XW36" s="245"/>
      <c r="XX36" s="245"/>
      <c r="XY36" s="245"/>
      <c r="XZ36" s="245"/>
      <c r="YA36" s="245"/>
      <c r="YB36" s="245"/>
      <c r="YC36" s="245"/>
      <c r="YD36" s="245"/>
      <c r="YE36" s="245"/>
      <c r="YF36" s="245"/>
      <c r="YG36" s="245"/>
      <c r="YH36" s="245"/>
      <c r="YI36" s="245"/>
      <c r="YJ36" s="245"/>
      <c r="YK36" s="245"/>
      <c r="YL36" s="245"/>
      <c r="YM36" s="245"/>
      <c r="YN36" s="245"/>
      <c r="YO36" s="245"/>
      <c r="YP36" s="245"/>
      <c r="YQ36" s="245"/>
      <c r="YR36" s="245"/>
      <c r="YS36" s="245"/>
      <c r="YT36" s="245"/>
      <c r="YU36" s="245"/>
      <c r="YV36" s="245"/>
      <c r="YW36" s="245"/>
      <c r="YX36" s="245"/>
      <c r="YY36" s="245"/>
      <c r="YZ36" s="245"/>
      <c r="ZA36" s="245"/>
      <c r="ZB36" s="245"/>
      <c r="ZC36" s="245"/>
      <c r="ZD36" s="245"/>
      <c r="ZE36" s="245"/>
      <c r="ZF36" s="245"/>
      <c r="ZG36" s="245"/>
      <c r="ZH36" s="245"/>
      <c r="ZI36" s="245"/>
      <c r="ZJ36" s="245"/>
      <c r="ZK36" s="245"/>
      <c r="ZL36" s="245"/>
      <c r="ZM36" s="245"/>
      <c r="ZN36" s="245"/>
      <c r="ZO36" s="245"/>
      <c r="ZP36" s="245"/>
      <c r="ZQ36" s="245"/>
      <c r="ZR36" s="245"/>
      <c r="ZS36" s="245"/>
      <c r="ZT36" s="245"/>
      <c r="ZU36" s="245"/>
      <c r="ZV36" s="245"/>
      <c r="ZW36" s="245"/>
      <c r="ZX36" s="245"/>
      <c r="ZY36" s="245"/>
      <c r="ZZ36" s="245"/>
      <c r="AAA36" s="245"/>
      <c r="AAB36" s="245"/>
      <c r="AAC36" s="245"/>
      <c r="AAD36" s="245"/>
      <c r="AAE36" s="245"/>
      <c r="AAF36" s="245"/>
      <c r="AAG36" s="245"/>
      <c r="AAH36" s="245"/>
      <c r="AAI36" s="245"/>
      <c r="AAJ36" s="245"/>
      <c r="AAK36" s="245"/>
      <c r="AAL36" s="245"/>
      <c r="AAM36" s="245"/>
      <c r="AAN36" s="245"/>
      <c r="AAO36" s="245"/>
      <c r="AAP36" s="245"/>
      <c r="AAQ36" s="245"/>
      <c r="AAR36" s="245"/>
      <c r="AAS36" s="245"/>
      <c r="AAT36" s="245"/>
      <c r="AAU36" s="245"/>
      <c r="AAV36" s="245"/>
      <c r="AAW36" s="245"/>
      <c r="AAX36" s="245"/>
      <c r="AAY36" s="245"/>
      <c r="AAZ36" s="245"/>
      <c r="ABA36" s="245"/>
      <c r="ABB36" s="245"/>
      <c r="ABC36" s="245"/>
      <c r="ABD36" s="245"/>
      <c r="ABE36" s="245"/>
      <c r="ABF36" s="245"/>
      <c r="ABG36" s="245"/>
      <c r="ABH36" s="245"/>
      <c r="ABI36" s="245"/>
      <c r="ABJ36" s="245"/>
      <c r="ABK36" s="245"/>
      <c r="ABL36" s="245"/>
      <c r="ABM36" s="245"/>
      <c r="ABN36" s="245"/>
      <c r="ABO36" s="245"/>
      <c r="ABP36" s="245"/>
      <c r="ABQ36" s="245"/>
      <c r="ABR36" s="245"/>
      <c r="ABS36" s="245"/>
      <c r="ABT36" s="245"/>
      <c r="ABU36" s="245"/>
      <c r="ABV36" s="245"/>
      <c r="ABW36" s="245"/>
      <c r="ABX36" s="245"/>
      <c r="ABY36" s="245"/>
      <c r="ABZ36" s="245"/>
      <c r="ACA36" s="245"/>
      <c r="ACB36" s="245"/>
      <c r="ACC36" s="245"/>
      <c r="ACD36" s="245"/>
      <c r="ACE36" s="245"/>
      <c r="ACF36" s="245"/>
      <c r="ACG36" s="245"/>
      <c r="ACH36" s="245"/>
      <c r="ACI36" s="245"/>
      <c r="ACJ36" s="245"/>
      <c r="ACK36" s="245"/>
      <c r="ACL36" s="245"/>
      <c r="ACM36" s="245"/>
      <c r="ACN36" s="245"/>
      <c r="ACO36" s="245"/>
      <c r="ACP36" s="245"/>
      <c r="ACQ36" s="245"/>
      <c r="ACR36" s="245"/>
      <c r="ACS36" s="245"/>
      <c r="ACT36" s="245"/>
      <c r="ACU36" s="245"/>
      <c r="ACV36" s="245"/>
      <c r="ACW36" s="245"/>
      <c r="ACX36" s="245"/>
      <c r="ACY36" s="245"/>
      <c r="ACZ36" s="245"/>
      <c r="ADA36" s="245"/>
      <c r="ADB36" s="245"/>
      <c r="ADC36" s="245"/>
      <c r="ADD36" s="245"/>
      <c r="ADE36" s="245"/>
      <c r="ADF36" s="245"/>
      <c r="ADG36" s="245"/>
      <c r="ADH36" s="245"/>
      <c r="ADI36" s="245"/>
      <c r="ADJ36" s="245"/>
      <c r="ADK36" s="245"/>
      <c r="ADL36" s="245"/>
      <c r="ADM36" s="245"/>
      <c r="ADN36" s="245"/>
      <c r="ADO36" s="245"/>
      <c r="ADP36" s="245"/>
      <c r="ADQ36" s="245"/>
      <c r="ADR36" s="245"/>
      <c r="ADS36" s="245"/>
      <c r="ADT36" s="245"/>
      <c r="ADU36" s="245"/>
      <c r="ADV36" s="245"/>
      <c r="ADW36" s="245"/>
      <c r="ADX36" s="245"/>
      <c r="ADY36" s="245"/>
      <c r="ADZ36" s="245"/>
      <c r="AEA36" s="245"/>
      <c r="AEB36" s="245"/>
      <c r="AEC36" s="245"/>
      <c r="AED36" s="245"/>
      <c r="AEE36" s="245"/>
      <c r="AEF36" s="245"/>
      <c r="AEG36" s="245"/>
      <c r="AEH36" s="245"/>
      <c r="AEI36" s="245"/>
      <c r="AEJ36" s="245"/>
      <c r="AEK36" s="245"/>
      <c r="AEL36" s="245"/>
      <c r="AEM36" s="245"/>
      <c r="AEN36" s="245"/>
      <c r="AEO36" s="245"/>
      <c r="AEP36" s="245"/>
      <c r="AEQ36" s="245"/>
      <c r="AER36" s="245"/>
      <c r="AES36" s="245"/>
      <c r="AET36" s="245"/>
      <c r="AEU36" s="245"/>
      <c r="AEV36" s="245"/>
      <c r="AEW36" s="245"/>
      <c r="AEX36" s="245"/>
      <c r="AEY36" s="245"/>
      <c r="AEZ36" s="245"/>
      <c r="AFA36" s="245"/>
      <c r="AFB36" s="245"/>
      <c r="AFC36" s="245"/>
      <c r="AFD36" s="245"/>
      <c r="AFE36" s="245"/>
      <c r="AFF36" s="245"/>
      <c r="AFG36" s="245"/>
      <c r="AFH36" s="245"/>
      <c r="AFI36" s="245"/>
      <c r="AFJ36" s="245"/>
      <c r="AFK36" s="245"/>
      <c r="AFL36" s="245"/>
      <c r="AFM36" s="245"/>
      <c r="AFN36" s="245"/>
      <c r="AFO36" s="245"/>
      <c r="AFP36" s="245"/>
      <c r="AFQ36" s="245"/>
      <c r="AFR36" s="245"/>
      <c r="AFS36" s="245"/>
      <c r="AFT36" s="245"/>
      <c r="AFU36" s="245"/>
      <c r="AFV36" s="245"/>
      <c r="AFW36" s="245"/>
      <c r="AFX36" s="245"/>
      <c r="AFY36" s="245"/>
      <c r="AFZ36" s="245"/>
      <c r="AGA36" s="245"/>
      <c r="AGB36" s="245"/>
      <c r="AGC36" s="245"/>
      <c r="AGD36" s="245"/>
      <c r="AGE36" s="245"/>
      <c r="AGF36" s="245"/>
      <c r="AGG36" s="245"/>
      <c r="AGH36" s="245"/>
      <c r="AGI36" s="245"/>
      <c r="AGJ36" s="245"/>
      <c r="AGK36" s="245"/>
      <c r="AGL36" s="245"/>
      <c r="AGM36" s="245"/>
      <c r="AGN36" s="245"/>
      <c r="AGO36" s="245"/>
      <c r="AGP36" s="245"/>
      <c r="AGQ36" s="245"/>
      <c r="AGR36" s="245"/>
      <c r="AGS36" s="245"/>
      <c r="AGT36" s="245"/>
      <c r="AGU36" s="245"/>
      <c r="AGV36" s="245"/>
      <c r="AGW36" s="245"/>
      <c r="AGX36" s="245"/>
      <c r="AGY36" s="245"/>
      <c r="AGZ36" s="245"/>
      <c r="AHA36" s="245"/>
      <c r="AHB36" s="245"/>
      <c r="AHC36" s="245"/>
      <c r="AHD36" s="245"/>
      <c r="AHE36" s="245"/>
      <c r="AHF36" s="245"/>
      <c r="AHG36" s="245"/>
      <c r="AHH36" s="245"/>
      <c r="AHI36" s="245"/>
      <c r="AHJ36" s="245"/>
      <c r="AHK36" s="245"/>
      <c r="AHL36" s="245"/>
      <c r="AHM36" s="245"/>
      <c r="AHN36" s="245"/>
      <c r="AHO36" s="245"/>
      <c r="AHP36" s="245"/>
      <c r="AHQ36" s="245"/>
      <c r="AHR36" s="245"/>
      <c r="AHS36" s="245"/>
      <c r="AHT36" s="245"/>
      <c r="AHU36" s="245"/>
      <c r="AHV36" s="245"/>
      <c r="AHW36" s="245"/>
      <c r="AHX36" s="245"/>
      <c r="AHY36" s="245"/>
      <c r="AHZ36" s="245"/>
      <c r="AIA36" s="245"/>
      <c r="AIB36" s="245"/>
      <c r="AIC36" s="245"/>
      <c r="AID36" s="245"/>
      <c r="AIE36" s="245"/>
      <c r="AIF36" s="245"/>
      <c r="AIG36" s="245"/>
      <c r="AIH36" s="245"/>
      <c r="AII36" s="245"/>
      <c r="AIJ36" s="245"/>
      <c r="AIK36" s="245"/>
      <c r="AIL36" s="245"/>
      <c r="AIM36" s="245"/>
      <c r="AIN36" s="245"/>
      <c r="AIO36" s="245"/>
      <c r="AIP36" s="245"/>
      <c r="AIQ36" s="245"/>
      <c r="AIR36" s="245"/>
      <c r="AIS36" s="245"/>
      <c r="AIT36" s="245"/>
      <c r="AIU36" s="245"/>
      <c r="AIV36" s="245"/>
      <c r="AIW36" s="245"/>
      <c r="AIX36" s="245"/>
      <c r="AIY36" s="245"/>
      <c r="AIZ36" s="245"/>
      <c r="AJA36" s="245"/>
      <c r="AJB36" s="245"/>
      <c r="AJC36" s="245"/>
      <c r="AJD36" s="245"/>
      <c r="AJE36" s="245"/>
      <c r="AJF36" s="245"/>
      <c r="AJG36" s="245"/>
      <c r="AJH36" s="245"/>
      <c r="AJI36" s="245"/>
      <c r="AJJ36" s="245"/>
      <c r="AJK36" s="245"/>
      <c r="AJL36" s="245"/>
      <c r="AJM36" s="245"/>
      <c r="AJN36" s="245"/>
      <c r="AJO36" s="245"/>
      <c r="AJP36" s="245"/>
      <c r="AJQ36" s="245"/>
      <c r="AJR36" s="245"/>
      <c r="AJS36" s="245"/>
      <c r="AJT36" s="245"/>
      <c r="AJU36" s="245"/>
      <c r="AJV36" s="245"/>
      <c r="AJW36" s="245"/>
      <c r="AJX36" s="245"/>
      <c r="AJY36" s="245"/>
      <c r="AJZ36" s="245"/>
      <c r="AKA36" s="245"/>
      <c r="AKB36" s="245"/>
      <c r="AKC36" s="245"/>
      <c r="AKD36" s="245"/>
      <c r="AKE36" s="245"/>
      <c r="AKF36" s="245"/>
      <c r="AKG36" s="245"/>
      <c r="AKH36" s="245"/>
      <c r="AKI36" s="245"/>
      <c r="AKJ36" s="245"/>
      <c r="AKK36" s="245"/>
      <c r="AKL36" s="245"/>
      <c r="AKM36" s="245"/>
      <c r="AKN36" s="245"/>
      <c r="AKO36" s="245"/>
      <c r="AKP36" s="245"/>
      <c r="AKQ36" s="245"/>
      <c r="AKR36" s="245"/>
      <c r="AKS36" s="245"/>
      <c r="AKT36" s="245"/>
      <c r="AKU36" s="245"/>
      <c r="AKV36" s="245"/>
      <c r="AKW36" s="245"/>
      <c r="AKX36" s="245"/>
      <c r="AKY36" s="245"/>
      <c r="AKZ36" s="245"/>
      <c r="ALA36" s="245"/>
      <c r="ALB36" s="245"/>
      <c r="ALC36" s="245"/>
      <c r="ALD36" s="245"/>
      <c r="ALE36" s="245"/>
      <c r="ALF36" s="245"/>
      <c r="ALG36" s="245"/>
      <c r="ALH36" s="245"/>
      <c r="ALI36" s="245"/>
      <c r="ALJ36" s="245"/>
      <c r="ALK36" s="245"/>
      <c r="ALL36" s="245"/>
      <c r="ALM36" s="245"/>
      <c r="ALN36" s="245"/>
      <c r="ALO36" s="245"/>
      <c r="ALP36" s="245"/>
      <c r="ALQ36" s="245"/>
      <c r="ALR36" s="245"/>
      <c r="ALS36" s="245"/>
      <c r="ALT36" s="245"/>
      <c r="ALU36" s="245"/>
      <c r="ALV36" s="245"/>
      <c r="ALW36" s="245"/>
      <c r="ALX36" s="245"/>
      <c r="ALY36" s="245"/>
      <c r="ALZ36" s="245"/>
      <c r="AMA36" s="245"/>
      <c r="AMB36" s="245"/>
      <c r="AMC36" s="245"/>
      <c r="AMD36" s="245"/>
      <c r="AME36" s="245"/>
      <c r="AMF36" s="245"/>
      <c r="AMG36" s="245"/>
      <c r="AMH36" s="245"/>
      <c r="AMI36" s="245"/>
      <c r="AMJ36" s="245"/>
      <c r="AMK36" s="245"/>
      <c r="AML36" s="245"/>
      <c r="AMM36" s="245"/>
      <c r="AMN36" s="245"/>
      <c r="AMO36" s="245"/>
      <c r="AMP36" s="245"/>
      <c r="AMQ36" s="245"/>
      <c r="AMR36" s="245"/>
      <c r="AMS36" s="245"/>
      <c r="AMT36" s="245"/>
      <c r="AMU36" s="245"/>
      <c r="AMV36" s="245"/>
      <c r="AMW36" s="245"/>
      <c r="AMX36" s="245"/>
      <c r="AMY36" s="245"/>
      <c r="AMZ36" s="245"/>
      <c r="ANA36" s="245"/>
      <c r="ANB36" s="245"/>
      <c r="ANC36" s="245"/>
      <c r="AND36" s="245"/>
      <c r="ANE36" s="245"/>
      <c r="ANF36" s="245"/>
      <c r="ANG36" s="245"/>
      <c r="ANH36" s="245"/>
      <c r="ANI36" s="245"/>
      <c r="ANJ36" s="245"/>
      <c r="ANK36" s="245"/>
      <c r="ANL36" s="245"/>
      <c r="ANM36" s="245"/>
      <c r="ANN36" s="245"/>
      <c r="ANO36" s="245"/>
      <c r="ANP36" s="245"/>
      <c r="ANQ36" s="245"/>
      <c r="ANR36" s="245"/>
      <c r="ANS36" s="245"/>
      <c r="ANT36" s="245"/>
      <c r="ANU36" s="245"/>
      <c r="ANV36" s="245"/>
      <c r="ANW36" s="245"/>
      <c r="ANX36" s="245"/>
      <c r="ANY36" s="245"/>
      <c r="ANZ36" s="245"/>
      <c r="AOA36" s="245"/>
      <c r="AOB36" s="245"/>
      <c r="AOC36" s="245"/>
      <c r="AOD36" s="245"/>
      <c r="AOE36" s="245"/>
      <c r="AOF36" s="245"/>
      <c r="AOG36" s="245"/>
      <c r="AOH36" s="245"/>
      <c r="AOI36" s="245"/>
      <c r="AOJ36" s="245"/>
      <c r="AOK36" s="245"/>
      <c r="AOL36" s="245"/>
      <c r="AOM36" s="245"/>
      <c r="AON36" s="245"/>
      <c r="AOO36" s="245"/>
      <c r="AOP36" s="245"/>
      <c r="AOQ36" s="245"/>
      <c r="AOR36" s="245"/>
      <c r="AOS36" s="245"/>
      <c r="AOT36" s="245"/>
      <c r="AOU36" s="245"/>
      <c r="AOV36" s="245"/>
      <c r="AOW36" s="245"/>
      <c r="AOX36" s="245"/>
      <c r="AOY36" s="245"/>
      <c r="AOZ36" s="245"/>
      <c r="APA36" s="245"/>
      <c r="APB36" s="245"/>
      <c r="APC36" s="245"/>
      <c r="APD36" s="245"/>
      <c r="APE36" s="245"/>
      <c r="APF36" s="245"/>
      <c r="APG36" s="245"/>
      <c r="APH36" s="245"/>
      <c r="API36" s="245"/>
      <c r="APJ36" s="245"/>
      <c r="APK36" s="245"/>
      <c r="APL36" s="245"/>
      <c r="APM36" s="245"/>
      <c r="APN36" s="245"/>
      <c r="APO36" s="245"/>
      <c r="APP36" s="245"/>
      <c r="APQ36" s="245"/>
      <c r="APR36" s="245"/>
      <c r="APS36" s="245"/>
      <c r="APT36" s="245"/>
      <c r="APU36" s="245"/>
      <c r="APV36" s="245"/>
      <c r="APW36" s="245"/>
      <c r="APX36" s="245"/>
      <c r="APY36" s="245"/>
      <c r="APZ36" s="245"/>
      <c r="AQA36" s="245"/>
      <c r="AQB36" s="245"/>
      <c r="AQC36" s="245"/>
      <c r="AQD36" s="245"/>
      <c r="AQE36" s="245"/>
      <c r="AQF36" s="245"/>
      <c r="AQG36" s="245"/>
      <c r="AQH36" s="245"/>
      <c r="AQI36" s="245"/>
      <c r="AQJ36" s="245"/>
      <c r="AQK36" s="245"/>
      <c r="AQL36" s="245"/>
      <c r="AQM36" s="245"/>
      <c r="AQN36" s="245"/>
      <c r="AQO36" s="245"/>
      <c r="AQP36" s="245"/>
      <c r="AQQ36" s="245"/>
      <c r="AQR36" s="245"/>
      <c r="AQS36" s="245"/>
      <c r="AQT36" s="245"/>
      <c r="AQU36" s="245"/>
      <c r="AQV36" s="245"/>
      <c r="AQW36" s="245"/>
      <c r="AQX36" s="245"/>
      <c r="AQY36" s="245"/>
      <c r="AQZ36" s="245"/>
      <c r="ARA36" s="245"/>
      <c r="ARB36" s="245"/>
      <c r="ARC36" s="245"/>
      <c r="ARD36" s="245"/>
      <c r="ARE36" s="245"/>
      <c r="ARF36" s="245"/>
      <c r="ARG36" s="245"/>
      <c r="ARH36" s="245"/>
      <c r="ARI36" s="245"/>
      <c r="ARJ36" s="245"/>
      <c r="ARK36" s="245"/>
      <c r="ARL36" s="245"/>
      <c r="ARM36" s="245"/>
      <c r="ARN36" s="245"/>
      <c r="ARO36" s="245"/>
      <c r="ARP36" s="245"/>
      <c r="ARQ36" s="245"/>
      <c r="ARR36" s="245"/>
      <c r="ARS36" s="245"/>
      <c r="ART36" s="245"/>
      <c r="ARU36" s="245"/>
      <c r="ARV36" s="245"/>
      <c r="ARW36" s="245"/>
      <c r="ARX36" s="245"/>
      <c r="ARY36" s="245"/>
      <c r="ARZ36" s="245"/>
      <c r="ASA36" s="245"/>
      <c r="ASB36" s="245"/>
      <c r="ASC36" s="245"/>
      <c r="ASD36" s="245"/>
      <c r="ASE36" s="245"/>
      <c r="ASF36" s="245"/>
      <c r="ASG36" s="245"/>
      <c r="ASH36" s="245"/>
      <c r="ASI36" s="245"/>
      <c r="ASJ36" s="245"/>
      <c r="ASK36" s="245"/>
      <c r="ASL36" s="245"/>
      <c r="ASM36" s="245"/>
      <c r="ASN36" s="245"/>
      <c r="ASO36" s="245"/>
      <c r="ASP36" s="245"/>
      <c r="ASQ36" s="245"/>
      <c r="ASR36" s="245"/>
      <c r="ASS36" s="245"/>
      <c r="AST36" s="245"/>
      <c r="ASU36" s="245"/>
      <c r="ASV36" s="245"/>
      <c r="ASW36" s="245"/>
      <c r="ASX36" s="245"/>
      <c r="ASY36" s="245"/>
      <c r="ASZ36" s="245"/>
      <c r="ATA36" s="245"/>
      <c r="ATB36" s="245"/>
      <c r="ATC36" s="245"/>
      <c r="ATD36" s="245"/>
      <c r="ATE36" s="245"/>
      <c r="ATF36" s="245"/>
      <c r="ATG36" s="245"/>
      <c r="ATH36" s="245"/>
      <c r="ATI36" s="245"/>
      <c r="ATJ36" s="245"/>
      <c r="ATK36" s="245"/>
      <c r="ATL36" s="245"/>
      <c r="ATM36" s="245"/>
      <c r="ATN36" s="245"/>
      <c r="ATO36" s="245"/>
      <c r="ATP36" s="245"/>
      <c r="ATQ36" s="245"/>
      <c r="ATR36" s="245"/>
      <c r="ATS36" s="245"/>
      <c r="ATT36" s="245"/>
      <c r="ATU36" s="245"/>
      <c r="ATV36" s="245"/>
      <c r="ATW36" s="245"/>
      <c r="ATX36" s="245"/>
      <c r="ATY36" s="245"/>
      <c r="ATZ36" s="245"/>
      <c r="AUA36" s="245"/>
      <c r="AUB36" s="245"/>
      <c r="AUC36" s="245"/>
      <c r="AUD36" s="245"/>
      <c r="AUE36" s="245"/>
      <c r="AUF36" s="245"/>
      <c r="AUG36" s="245"/>
      <c r="AUH36" s="245"/>
      <c r="AUI36" s="245"/>
      <c r="AUJ36" s="245"/>
      <c r="AUK36" s="245"/>
      <c r="AUL36" s="245"/>
      <c r="AUM36" s="245"/>
      <c r="AUN36" s="245"/>
      <c r="AUO36" s="245"/>
      <c r="AUP36" s="245"/>
      <c r="AUQ36" s="245"/>
      <c r="AUR36" s="245"/>
      <c r="AUS36" s="245"/>
      <c r="AUT36" s="245"/>
      <c r="AUU36" s="245"/>
      <c r="AUV36" s="245"/>
      <c r="AUW36" s="245"/>
      <c r="AUX36" s="245"/>
      <c r="AUY36" s="245"/>
      <c r="AUZ36" s="245"/>
      <c r="AVA36" s="245"/>
      <c r="AVB36" s="245"/>
      <c r="AVC36" s="245"/>
      <c r="AVD36" s="245"/>
      <c r="AVE36" s="245"/>
      <c r="AVF36" s="245"/>
      <c r="AVG36" s="245"/>
      <c r="AVH36" s="245"/>
      <c r="AVI36" s="245"/>
      <c r="AVJ36" s="245"/>
      <c r="AVK36" s="245"/>
      <c r="AVL36" s="245"/>
      <c r="AVM36" s="245"/>
      <c r="AVN36" s="245"/>
      <c r="AVO36" s="245"/>
      <c r="AVP36" s="245"/>
      <c r="AVQ36" s="245"/>
      <c r="AVR36" s="245"/>
      <c r="AVS36" s="245"/>
      <c r="AVT36" s="245"/>
      <c r="AVU36" s="245"/>
      <c r="AVV36" s="245"/>
      <c r="AVW36" s="245"/>
      <c r="AVX36" s="245"/>
      <c r="AVY36" s="245"/>
      <c r="AVZ36" s="245"/>
      <c r="AWA36" s="245"/>
      <c r="AWB36" s="245"/>
      <c r="AWC36" s="245"/>
      <c r="AWD36" s="245"/>
      <c r="AWE36" s="245"/>
      <c r="AWF36" s="245"/>
      <c r="AWG36" s="245"/>
      <c r="AWH36" s="245"/>
      <c r="AWI36" s="245"/>
      <c r="AWJ36" s="245"/>
      <c r="AWK36" s="245"/>
      <c r="AWL36" s="245"/>
      <c r="AWM36" s="245"/>
      <c r="AWN36" s="245"/>
      <c r="AWO36" s="245"/>
      <c r="AWP36" s="245"/>
      <c r="AWQ36" s="245"/>
      <c r="AWR36" s="245"/>
      <c r="AWS36" s="245"/>
      <c r="AWT36" s="245"/>
      <c r="AWU36" s="245"/>
      <c r="AWV36" s="245"/>
      <c r="AWW36" s="245"/>
      <c r="AWX36" s="245"/>
      <c r="AWY36" s="245"/>
      <c r="AWZ36" s="245"/>
      <c r="AXA36" s="245"/>
      <c r="AXB36" s="245"/>
      <c r="AXC36" s="245"/>
      <c r="AXD36" s="245"/>
      <c r="AXE36" s="245"/>
      <c r="AXF36" s="245"/>
      <c r="AXG36" s="245"/>
      <c r="AXH36" s="245"/>
      <c r="AXI36" s="245"/>
      <c r="AXJ36" s="245"/>
      <c r="AXK36" s="245"/>
      <c r="AXL36" s="245"/>
      <c r="AXM36" s="245"/>
      <c r="AXN36" s="245"/>
      <c r="AXO36" s="245"/>
      <c r="AXP36" s="245"/>
      <c r="AXQ36" s="245"/>
      <c r="AXR36" s="245"/>
      <c r="AXS36" s="245"/>
      <c r="AXT36" s="245"/>
      <c r="AXU36" s="245"/>
      <c r="AXV36" s="245"/>
      <c r="AXW36" s="245"/>
      <c r="AXX36" s="245"/>
      <c r="AXY36" s="245"/>
      <c r="AXZ36" s="245"/>
      <c r="AYA36" s="245"/>
      <c r="AYB36" s="245"/>
      <c r="AYC36" s="245"/>
      <c r="AYD36" s="245"/>
      <c r="AYE36" s="245"/>
      <c r="AYF36" s="245"/>
      <c r="AYG36" s="245"/>
      <c r="AYH36" s="245"/>
      <c r="AYI36" s="245"/>
      <c r="AYJ36" s="245"/>
      <c r="AYK36" s="245"/>
      <c r="AYL36" s="245"/>
      <c r="AYM36" s="245"/>
      <c r="AYN36" s="245"/>
      <c r="AYO36" s="245"/>
      <c r="AYP36" s="245"/>
      <c r="AYQ36" s="245"/>
      <c r="AYR36" s="245"/>
      <c r="AYS36" s="245"/>
      <c r="AYT36" s="245"/>
      <c r="AYU36" s="245"/>
      <c r="AYV36" s="245"/>
      <c r="AYW36" s="245"/>
      <c r="AYX36" s="245"/>
      <c r="AYY36" s="245"/>
      <c r="AYZ36" s="245"/>
      <c r="AZA36" s="245"/>
      <c r="AZB36" s="245"/>
      <c r="AZC36" s="245"/>
      <c r="AZD36" s="245"/>
      <c r="AZE36" s="245"/>
      <c r="AZF36" s="245"/>
      <c r="AZG36" s="245"/>
      <c r="AZH36" s="245"/>
      <c r="AZI36" s="245"/>
      <c r="AZJ36" s="245"/>
      <c r="AZK36" s="245"/>
      <c r="AZL36" s="245"/>
      <c r="AZM36" s="245"/>
      <c r="AZN36" s="245"/>
      <c r="AZO36" s="245"/>
      <c r="AZP36" s="245"/>
      <c r="AZQ36" s="245"/>
      <c r="AZR36" s="245"/>
      <c r="AZS36" s="245"/>
      <c r="AZT36" s="245"/>
      <c r="AZU36" s="245"/>
      <c r="AZV36" s="245"/>
      <c r="AZW36" s="245"/>
      <c r="AZX36" s="245"/>
      <c r="AZY36" s="245"/>
      <c r="AZZ36" s="245"/>
      <c r="BAA36" s="245"/>
      <c r="BAB36" s="245"/>
      <c r="BAC36" s="245"/>
      <c r="BAD36" s="245"/>
      <c r="BAE36" s="245"/>
      <c r="BAF36" s="245"/>
      <c r="BAG36" s="245"/>
      <c r="BAH36" s="245"/>
      <c r="BAI36" s="245"/>
      <c r="BAJ36" s="245"/>
      <c r="BAK36" s="245"/>
      <c r="BAL36" s="245"/>
      <c r="BAM36" s="245"/>
      <c r="BAN36" s="245"/>
      <c r="BAO36" s="245"/>
      <c r="BAP36" s="245"/>
      <c r="BAQ36" s="245"/>
      <c r="BAR36" s="245"/>
      <c r="BAS36" s="245"/>
      <c r="BAT36" s="245"/>
      <c r="BAU36" s="245"/>
      <c r="BAV36" s="245"/>
      <c r="BAW36" s="245"/>
      <c r="BAX36" s="245"/>
      <c r="BAY36" s="245"/>
      <c r="BAZ36" s="245"/>
      <c r="BBA36" s="245"/>
      <c r="BBB36" s="245"/>
      <c r="BBC36" s="245"/>
      <c r="BBD36" s="245"/>
      <c r="BBE36" s="245"/>
      <c r="BBF36" s="245"/>
      <c r="BBG36" s="245"/>
      <c r="BBH36" s="245"/>
      <c r="BBI36" s="245"/>
      <c r="BBJ36" s="245"/>
      <c r="BBK36" s="245"/>
      <c r="BBL36" s="245"/>
      <c r="BBM36" s="245"/>
      <c r="BBN36" s="245"/>
      <c r="BBO36" s="245"/>
      <c r="BBP36" s="245"/>
      <c r="BBQ36" s="245"/>
      <c r="BBR36" s="245"/>
      <c r="BBS36" s="245"/>
      <c r="BBT36" s="245"/>
      <c r="BBU36" s="245"/>
      <c r="BBV36" s="245"/>
      <c r="BBW36" s="245"/>
      <c r="BBX36" s="245"/>
      <c r="BBY36" s="245"/>
      <c r="BBZ36" s="245"/>
      <c r="BCA36" s="245"/>
      <c r="BCB36" s="245"/>
      <c r="BCC36" s="245"/>
      <c r="BCD36" s="245"/>
      <c r="BCE36" s="245"/>
      <c r="BCF36" s="245"/>
      <c r="BCG36" s="245"/>
      <c r="BCH36" s="245"/>
      <c r="BCI36" s="245"/>
      <c r="BCJ36" s="245"/>
      <c r="BCK36" s="245"/>
      <c r="BCL36" s="245"/>
      <c r="BCM36" s="245"/>
      <c r="BCN36" s="245"/>
      <c r="BCO36" s="245"/>
      <c r="BCP36" s="245"/>
      <c r="BCQ36" s="245"/>
      <c r="BCR36" s="245"/>
      <c r="BCS36" s="245"/>
      <c r="BCT36" s="245"/>
      <c r="BCU36" s="245"/>
      <c r="BCV36" s="245"/>
      <c r="BCW36" s="245"/>
      <c r="BCX36" s="245"/>
      <c r="BCY36" s="245"/>
      <c r="BCZ36" s="245"/>
      <c r="BDA36" s="245"/>
      <c r="BDB36" s="245"/>
      <c r="BDC36" s="245"/>
      <c r="BDD36" s="245"/>
      <c r="BDE36" s="245"/>
      <c r="BDF36" s="245"/>
      <c r="BDG36" s="245"/>
      <c r="BDH36" s="245"/>
      <c r="BDI36" s="245"/>
      <c r="BDJ36" s="245"/>
      <c r="BDK36" s="245"/>
      <c r="BDL36" s="245"/>
      <c r="BDM36" s="245"/>
      <c r="BDN36" s="245"/>
      <c r="BDO36" s="245"/>
      <c r="BDP36" s="245"/>
      <c r="BDQ36" s="245"/>
      <c r="BDR36" s="245"/>
      <c r="BDS36" s="245"/>
      <c r="BDT36" s="245"/>
      <c r="BDU36" s="245"/>
      <c r="BDV36" s="245"/>
      <c r="BDW36" s="245"/>
      <c r="BDX36" s="245"/>
      <c r="BDY36" s="245"/>
      <c r="BDZ36" s="245"/>
      <c r="BEA36" s="245"/>
      <c r="BEB36" s="245"/>
      <c r="BEC36" s="245"/>
      <c r="BED36" s="245"/>
      <c r="BEE36" s="245"/>
      <c r="BEF36" s="245"/>
      <c r="BEG36" s="245"/>
      <c r="BEH36" s="245"/>
      <c r="BEI36" s="245"/>
      <c r="BEJ36" s="245"/>
      <c r="BEK36" s="245"/>
      <c r="BEL36" s="245"/>
      <c r="BEM36" s="245"/>
      <c r="BEN36" s="245"/>
      <c r="BEO36" s="245"/>
      <c r="BEP36" s="245"/>
      <c r="BEQ36" s="245"/>
      <c r="BER36" s="245"/>
      <c r="BES36" s="245"/>
      <c r="BET36" s="245"/>
      <c r="BEU36" s="245"/>
      <c r="BEV36" s="245"/>
      <c r="BEW36" s="245"/>
      <c r="BEX36" s="245"/>
      <c r="BEY36" s="245"/>
      <c r="BEZ36" s="245"/>
      <c r="BFA36" s="245"/>
      <c r="BFB36" s="245"/>
      <c r="BFC36" s="245"/>
      <c r="BFD36" s="245"/>
      <c r="BFE36" s="245"/>
      <c r="BFF36" s="245"/>
      <c r="BFG36" s="245"/>
      <c r="BFH36" s="245"/>
      <c r="BFI36" s="245"/>
      <c r="BFJ36" s="245"/>
      <c r="BFK36" s="245"/>
      <c r="BFL36" s="245"/>
      <c r="BFM36" s="245"/>
      <c r="BFN36" s="245"/>
      <c r="BFO36" s="245"/>
      <c r="BFP36" s="245"/>
      <c r="BFQ36" s="245"/>
      <c r="BFR36" s="245"/>
      <c r="BFS36" s="245"/>
      <c r="BFT36" s="245"/>
      <c r="BFU36" s="245"/>
      <c r="BFV36" s="245"/>
      <c r="BFW36" s="245"/>
      <c r="BFX36" s="245"/>
      <c r="BFY36" s="245"/>
      <c r="BFZ36" s="245"/>
      <c r="BGA36" s="245"/>
      <c r="BGB36" s="245"/>
      <c r="BGC36" s="245"/>
      <c r="BGD36" s="245"/>
      <c r="BGE36" s="245"/>
      <c r="BGF36" s="245"/>
      <c r="BGG36" s="245"/>
      <c r="BGH36" s="245"/>
      <c r="BGI36" s="245"/>
      <c r="BGJ36" s="245"/>
      <c r="BGK36" s="245"/>
      <c r="BGL36" s="245"/>
      <c r="BGM36" s="245"/>
      <c r="BGN36" s="245"/>
      <c r="BGO36" s="245"/>
      <c r="BGP36" s="245"/>
      <c r="BGQ36" s="245"/>
      <c r="BGR36" s="245"/>
      <c r="BGS36" s="245"/>
      <c r="BGT36" s="245"/>
      <c r="BGU36" s="245"/>
      <c r="BGV36" s="245"/>
      <c r="BGW36" s="245"/>
      <c r="BGX36" s="245"/>
      <c r="BGY36" s="245"/>
      <c r="BGZ36" s="245"/>
      <c r="BHA36" s="245"/>
      <c r="BHB36" s="245"/>
      <c r="BHC36" s="245"/>
      <c r="BHD36" s="245"/>
      <c r="BHE36" s="245"/>
      <c r="BHF36" s="245"/>
      <c r="BHG36" s="245"/>
      <c r="BHH36" s="245"/>
      <c r="BHI36" s="245"/>
      <c r="BHJ36" s="245"/>
      <c r="BHK36" s="245"/>
      <c r="BHL36" s="245"/>
      <c r="BHM36" s="245"/>
      <c r="BHN36" s="245"/>
      <c r="BHO36" s="245"/>
      <c r="BHP36" s="245"/>
      <c r="BHQ36" s="245"/>
      <c r="BHR36" s="245"/>
      <c r="BHS36" s="245"/>
      <c r="BHT36" s="245"/>
      <c r="BHU36" s="245"/>
      <c r="BHV36" s="245"/>
      <c r="BHW36" s="245"/>
      <c r="BHX36" s="245"/>
      <c r="BHY36" s="245"/>
      <c r="BHZ36" s="245"/>
      <c r="BIA36" s="245"/>
      <c r="BIB36" s="245"/>
      <c r="BIC36" s="245"/>
      <c r="BID36" s="245"/>
      <c r="BIE36" s="245"/>
      <c r="BIF36" s="245"/>
      <c r="BIG36" s="245"/>
      <c r="BIH36" s="245"/>
      <c r="BII36" s="245"/>
      <c r="BIJ36" s="245"/>
      <c r="BIK36" s="245"/>
      <c r="BIL36" s="245"/>
      <c r="BIM36" s="245"/>
      <c r="BIN36" s="245"/>
      <c r="BIO36" s="245"/>
      <c r="BIP36" s="245"/>
      <c r="BIQ36" s="245"/>
      <c r="BIR36" s="245"/>
      <c r="BIS36" s="245"/>
      <c r="BIT36" s="245"/>
      <c r="BIU36" s="245"/>
      <c r="BIV36" s="245"/>
      <c r="BIW36" s="245"/>
      <c r="BIX36" s="245"/>
      <c r="BIY36" s="245"/>
      <c r="BIZ36" s="245"/>
      <c r="BJA36" s="245"/>
      <c r="BJB36" s="245"/>
      <c r="BJC36" s="245"/>
      <c r="BJD36" s="245"/>
      <c r="BJE36" s="245"/>
      <c r="BJF36" s="245"/>
      <c r="BJG36" s="245"/>
      <c r="BJH36" s="245"/>
      <c r="BJI36" s="245"/>
      <c r="BJJ36" s="245"/>
      <c r="BJK36" s="245"/>
      <c r="BJL36" s="245"/>
      <c r="BJM36" s="245"/>
      <c r="BJN36" s="245"/>
      <c r="BJO36" s="245"/>
      <c r="BJP36" s="245"/>
      <c r="BJQ36" s="245"/>
      <c r="BJR36" s="245"/>
      <c r="BJS36" s="245"/>
      <c r="BJT36" s="245"/>
      <c r="BJU36" s="245"/>
      <c r="BJV36" s="245"/>
      <c r="BJW36" s="245"/>
      <c r="BJX36" s="245"/>
      <c r="BJY36" s="245"/>
      <c r="BJZ36" s="245"/>
      <c r="BKA36" s="245"/>
      <c r="BKB36" s="245"/>
      <c r="BKC36" s="245"/>
      <c r="BKD36" s="245"/>
      <c r="BKE36" s="245"/>
      <c r="BKF36" s="245"/>
      <c r="BKG36" s="245"/>
      <c r="BKH36" s="245"/>
      <c r="BKI36" s="245"/>
      <c r="BKJ36" s="245"/>
      <c r="BKK36" s="245"/>
      <c r="BKL36" s="245"/>
      <c r="BKM36" s="245"/>
      <c r="BKN36" s="245"/>
      <c r="BKO36" s="245"/>
      <c r="BKP36" s="245"/>
      <c r="BKQ36" s="245"/>
      <c r="BKR36" s="245"/>
      <c r="BKS36" s="245"/>
      <c r="BKT36" s="245"/>
      <c r="BKU36" s="245"/>
      <c r="BKV36" s="245"/>
      <c r="BKW36" s="245"/>
      <c r="BKX36" s="245"/>
      <c r="BKY36" s="245"/>
      <c r="BKZ36" s="245"/>
      <c r="BLA36" s="245"/>
      <c r="BLB36" s="245"/>
      <c r="BLC36" s="245"/>
      <c r="BLD36" s="245"/>
      <c r="BLE36" s="245"/>
      <c r="BLF36" s="245"/>
      <c r="BLG36" s="245"/>
      <c r="BLH36" s="245"/>
      <c r="BLI36" s="245"/>
      <c r="BLJ36" s="245"/>
      <c r="BLK36" s="245"/>
      <c r="BLL36" s="245"/>
      <c r="BLM36" s="245"/>
      <c r="BLN36" s="245"/>
      <c r="BLO36" s="245"/>
      <c r="BLP36" s="245"/>
      <c r="BLQ36" s="245"/>
      <c r="BLR36" s="245"/>
      <c r="BLS36" s="245"/>
      <c r="BLT36" s="245"/>
      <c r="BLU36" s="245"/>
      <c r="BLV36" s="245"/>
      <c r="BLW36" s="245"/>
      <c r="BLX36" s="245"/>
      <c r="BLY36" s="245"/>
      <c r="BLZ36" s="245"/>
      <c r="BMA36" s="245"/>
      <c r="BMB36" s="245"/>
      <c r="BMC36" s="245"/>
      <c r="BMD36" s="245"/>
      <c r="BME36" s="245"/>
      <c r="BMF36" s="245"/>
      <c r="BMG36" s="245"/>
      <c r="BMH36" s="245"/>
      <c r="BMI36" s="245"/>
      <c r="BMJ36" s="245"/>
      <c r="BMK36" s="245"/>
      <c r="BML36" s="245"/>
      <c r="BMM36" s="245"/>
      <c r="BMN36" s="245"/>
      <c r="BMO36" s="245"/>
      <c r="BMP36" s="245"/>
      <c r="BMQ36" s="245"/>
      <c r="BMR36" s="245"/>
      <c r="BMS36" s="245"/>
      <c r="BMT36" s="245"/>
      <c r="BMU36" s="245"/>
      <c r="BMV36" s="245"/>
      <c r="BMW36" s="245"/>
      <c r="BMX36" s="245"/>
      <c r="BMY36" s="245"/>
      <c r="BMZ36" s="245"/>
      <c r="BNA36" s="245"/>
      <c r="BNB36" s="245"/>
      <c r="BNC36" s="245"/>
      <c r="BND36" s="245"/>
      <c r="BNE36" s="245"/>
      <c r="BNF36" s="245"/>
      <c r="BNG36" s="245"/>
      <c r="BNH36" s="245"/>
      <c r="BNI36" s="245"/>
      <c r="BNJ36" s="245"/>
      <c r="BNK36" s="245"/>
      <c r="BNL36" s="245"/>
      <c r="BNM36" s="245"/>
      <c r="BNN36" s="245"/>
      <c r="BNO36" s="245"/>
      <c r="BNP36" s="245"/>
      <c r="BNQ36" s="245"/>
      <c r="BNR36" s="245"/>
      <c r="BNS36" s="245"/>
      <c r="BNT36" s="245"/>
      <c r="BNU36" s="245"/>
      <c r="BNV36" s="245"/>
      <c r="BNW36" s="245"/>
      <c r="BNX36" s="245"/>
      <c r="BNY36" s="245"/>
      <c r="BNZ36" s="245"/>
      <c r="BOA36" s="245"/>
      <c r="BOB36" s="245"/>
      <c r="BOC36" s="245"/>
      <c r="BOD36" s="245"/>
      <c r="BOE36" s="245"/>
      <c r="BOF36" s="245"/>
      <c r="BOG36" s="245"/>
      <c r="BOH36" s="245"/>
      <c r="BOI36" s="245"/>
      <c r="BOJ36" s="245"/>
      <c r="BOK36" s="245"/>
      <c r="BOL36" s="245"/>
      <c r="BOM36" s="245"/>
      <c r="BON36" s="245"/>
      <c r="BOO36" s="245"/>
      <c r="BOP36" s="245"/>
      <c r="BOQ36" s="245"/>
      <c r="BOR36" s="245"/>
      <c r="BOS36" s="245"/>
      <c r="BOT36" s="245"/>
      <c r="BOU36" s="245"/>
      <c r="BOV36" s="245"/>
      <c r="BOW36" s="245"/>
      <c r="BOX36" s="245"/>
      <c r="BOY36" s="245"/>
      <c r="BOZ36" s="245"/>
      <c r="BPA36" s="245"/>
      <c r="BPB36" s="245"/>
      <c r="BPC36" s="245"/>
      <c r="BPD36" s="245"/>
      <c r="BPE36" s="245"/>
      <c r="BPF36" s="245"/>
      <c r="BPG36" s="245"/>
      <c r="BPH36" s="245"/>
      <c r="BPI36" s="245"/>
      <c r="BPJ36" s="245"/>
      <c r="BPK36" s="245"/>
      <c r="BPL36" s="245"/>
      <c r="BPM36" s="245"/>
      <c r="BPN36" s="245"/>
      <c r="BPO36" s="245"/>
      <c r="BPP36" s="245"/>
      <c r="BPQ36" s="245"/>
      <c r="BPR36" s="245"/>
      <c r="BPS36" s="245"/>
      <c r="BPT36" s="245"/>
      <c r="BPU36" s="245"/>
      <c r="BPV36" s="245"/>
      <c r="BPW36" s="245"/>
      <c r="BPX36" s="245"/>
      <c r="BPY36" s="245"/>
      <c r="BPZ36" s="245"/>
      <c r="BQA36" s="245"/>
      <c r="BQB36" s="245"/>
      <c r="BQC36" s="245"/>
      <c r="BQD36" s="245"/>
      <c r="BQE36" s="245"/>
      <c r="BQF36" s="245"/>
      <c r="BQG36" s="245"/>
      <c r="BQH36" s="245"/>
      <c r="BQI36" s="245"/>
      <c r="BQJ36" s="245"/>
      <c r="BQK36" s="245"/>
      <c r="BQL36" s="245"/>
      <c r="BQM36" s="245"/>
      <c r="BQN36" s="245"/>
      <c r="BQO36" s="245"/>
      <c r="BQP36" s="245"/>
      <c r="BQQ36" s="245"/>
      <c r="BQR36" s="245"/>
      <c r="BQS36" s="245"/>
      <c r="BQT36" s="245"/>
      <c r="BQU36" s="245"/>
      <c r="BQV36" s="245"/>
      <c r="BQW36" s="245"/>
      <c r="BQX36" s="245"/>
      <c r="BQY36" s="245"/>
      <c r="BQZ36" s="245"/>
      <c r="BRA36" s="245"/>
      <c r="BRB36" s="245"/>
      <c r="BRC36" s="245"/>
      <c r="BRD36" s="245"/>
      <c r="BRE36" s="245"/>
      <c r="BRF36" s="245"/>
      <c r="BRG36" s="245"/>
      <c r="BRH36" s="245"/>
      <c r="BRI36" s="245"/>
      <c r="BRJ36" s="245"/>
      <c r="BRK36" s="245"/>
      <c r="BRL36" s="245"/>
      <c r="BRM36" s="245"/>
      <c r="BRN36" s="245"/>
      <c r="BRO36" s="245"/>
      <c r="BRP36" s="245"/>
      <c r="BRQ36" s="245"/>
      <c r="BRR36" s="245"/>
      <c r="BRS36" s="245"/>
      <c r="BRT36" s="245"/>
      <c r="BRU36" s="245"/>
      <c r="BRV36" s="245"/>
      <c r="BRW36" s="245"/>
      <c r="BRX36" s="245"/>
      <c r="BRY36" s="245"/>
      <c r="BRZ36" s="245"/>
      <c r="BSA36" s="245"/>
      <c r="BSB36" s="245"/>
      <c r="BSC36" s="245"/>
      <c r="BSD36" s="245"/>
      <c r="BSE36" s="245"/>
      <c r="BSF36" s="245"/>
      <c r="BSG36" s="245"/>
      <c r="BSH36" s="245"/>
      <c r="BSI36" s="245"/>
      <c r="BSJ36" s="245"/>
      <c r="BSK36" s="245"/>
      <c r="BSL36" s="245"/>
      <c r="BSM36" s="245"/>
      <c r="BSN36" s="245"/>
      <c r="BSO36" s="245"/>
      <c r="BSP36" s="245"/>
      <c r="BSQ36" s="245"/>
      <c r="BSR36" s="245"/>
      <c r="BSS36" s="245"/>
      <c r="BST36" s="245"/>
      <c r="BSU36" s="245"/>
      <c r="BSV36" s="245"/>
      <c r="BSW36" s="245"/>
      <c r="BSX36" s="245"/>
      <c r="BSY36" s="245"/>
      <c r="BSZ36" s="245"/>
      <c r="BTA36" s="245"/>
      <c r="BTB36" s="245"/>
      <c r="BTC36" s="245"/>
      <c r="BTD36" s="245"/>
      <c r="BTE36" s="245"/>
      <c r="BTF36" s="245"/>
      <c r="BTG36" s="245"/>
      <c r="BTH36" s="245"/>
      <c r="BTI36" s="245"/>
      <c r="BTJ36" s="245"/>
      <c r="BTK36" s="245"/>
      <c r="BTL36" s="245"/>
      <c r="BTM36" s="245"/>
      <c r="BTN36" s="245"/>
      <c r="BTO36" s="245"/>
      <c r="BTP36" s="245"/>
      <c r="BTQ36" s="245"/>
      <c r="BTR36" s="245"/>
      <c r="BTS36" s="245"/>
      <c r="BTT36" s="245"/>
      <c r="BTU36" s="245"/>
      <c r="BTV36" s="245"/>
      <c r="BTW36" s="245"/>
      <c r="BTX36" s="245"/>
      <c r="BTY36" s="245"/>
      <c r="BTZ36" s="245"/>
      <c r="BUA36" s="245"/>
      <c r="BUB36" s="245"/>
      <c r="BUC36" s="245"/>
      <c r="BUD36" s="245"/>
      <c r="BUE36" s="245"/>
      <c r="BUF36" s="245"/>
      <c r="BUG36" s="245"/>
      <c r="BUH36" s="245"/>
      <c r="BUI36" s="245"/>
      <c r="BUJ36" s="245"/>
      <c r="BUK36" s="245"/>
      <c r="BUL36" s="245"/>
      <c r="BUM36" s="245"/>
      <c r="BUN36" s="245"/>
      <c r="BUO36" s="245"/>
      <c r="BUP36" s="245"/>
      <c r="BUQ36" s="245"/>
      <c r="BUR36" s="245"/>
      <c r="BUS36" s="245"/>
      <c r="BUT36" s="245"/>
      <c r="BUU36" s="245"/>
      <c r="BUV36" s="245"/>
      <c r="BUW36" s="245"/>
      <c r="BUX36" s="245"/>
      <c r="BUY36" s="245"/>
      <c r="BUZ36" s="245"/>
      <c r="BVA36" s="245"/>
      <c r="BVB36" s="245"/>
      <c r="BVC36" s="245"/>
      <c r="BVD36" s="245"/>
      <c r="BVE36" s="245"/>
      <c r="BVF36" s="245"/>
      <c r="BVG36" s="245"/>
      <c r="BVH36" s="245"/>
      <c r="BVI36" s="245"/>
      <c r="BVJ36" s="245"/>
      <c r="BVK36" s="245"/>
      <c r="BVL36" s="245"/>
      <c r="BVM36" s="245"/>
      <c r="BVN36" s="245"/>
      <c r="BVO36" s="245"/>
      <c r="BVP36" s="245"/>
      <c r="BVQ36" s="245"/>
      <c r="BVR36" s="245"/>
      <c r="BVS36" s="245"/>
      <c r="BVT36" s="245"/>
      <c r="BVU36" s="245"/>
      <c r="BVV36" s="245"/>
      <c r="BVW36" s="245"/>
      <c r="BVX36" s="245"/>
      <c r="BVY36" s="245"/>
      <c r="BVZ36" s="245"/>
      <c r="BWA36" s="245"/>
      <c r="BWB36" s="245"/>
      <c r="BWC36" s="245"/>
      <c r="BWD36" s="245"/>
    </row>
    <row r="37" spans="1:1954" ht="16.5" x14ac:dyDescent="0.3">
      <c r="A37" s="239" t="s">
        <v>180</v>
      </c>
      <c r="B37" s="240">
        <v>16519.907401848781</v>
      </c>
      <c r="C37" s="240">
        <v>1675.5039290299999</v>
      </c>
      <c r="D37" s="240">
        <v>18195.411330878786</v>
      </c>
      <c r="F37" s="237"/>
      <c r="G37" s="237"/>
      <c r="H37" s="237"/>
      <c r="J37" s="238"/>
      <c r="K37" s="238"/>
      <c r="L37" s="238"/>
    </row>
    <row r="38" spans="1:1954" ht="16.5" x14ac:dyDescent="0.3">
      <c r="A38" s="241" t="s">
        <v>181</v>
      </c>
      <c r="B38" s="242">
        <v>13731.650342336881</v>
      </c>
      <c r="C38" s="242">
        <v>1456.7259214400001</v>
      </c>
      <c r="D38" s="242">
        <v>15188.376263776881</v>
      </c>
      <c r="F38" s="237"/>
      <c r="G38" s="237"/>
      <c r="H38" s="237"/>
      <c r="J38" s="238"/>
      <c r="K38" s="238"/>
      <c r="L38" s="238"/>
    </row>
    <row r="39" spans="1:1954" ht="16.5" x14ac:dyDescent="0.3">
      <c r="A39" s="243" t="s">
        <v>182</v>
      </c>
      <c r="B39" s="244">
        <v>3732.2167761608248</v>
      </c>
      <c r="C39" s="244">
        <v>1300.9579634300001</v>
      </c>
      <c r="D39" s="244">
        <v>5033.1747395908242</v>
      </c>
      <c r="F39" s="237"/>
      <c r="G39" s="237"/>
      <c r="H39" s="237"/>
      <c r="J39" s="238"/>
      <c r="K39" s="238"/>
      <c r="L39" s="238"/>
    </row>
    <row r="40" spans="1:1954" ht="16.5" x14ac:dyDescent="0.3">
      <c r="A40" s="243" t="s">
        <v>183</v>
      </c>
      <c r="B40" s="244">
        <v>9999.433566176056</v>
      </c>
      <c r="C40" s="244">
        <v>155.76795801</v>
      </c>
      <c r="D40" s="244">
        <v>10155.201524186055</v>
      </c>
      <c r="F40" s="237"/>
      <c r="G40" s="237"/>
      <c r="H40" s="237"/>
      <c r="J40" s="238"/>
      <c r="K40" s="238"/>
      <c r="L40" s="238"/>
    </row>
    <row r="41" spans="1:1954" ht="16.5" x14ac:dyDescent="0.3">
      <c r="A41" s="243" t="s">
        <v>184</v>
      </c>
      <c r="B41" s="244">
        <v>416.31620579000003</v>
      </c>
      <c r="C41" s="244">
        <v>22.901620130000001</v>
      </c>
      <c r="D41" s="244">
        <v>439.21782592000005</v>
      </c>
      <c r="F41" s="237"/>
      <c r="G41" s="237"/>
      <c r="H41" s="237"/>
      <c r="J41" s="238"/>
      <c r="K41" s="238"/>
      <c r="L41" s="238"/>
    </row>
    <row r="42" spans="1:1954" ht="16.5" x14ac:dyDescent="0.3">
      <c r="A42" s="243" t="s">
        <v>185</v>
      </c>
      <c r="B42" s="244">
        <v>565.56255451582331</v>
      </c>
      <c r="C42" s="244">
        <v>27.796995620000001</v>
      </c>
      <c r="D42" s="244">
        <v>593.3595501358235</v>
      </c>
      <c r="F42" s="237"/>
      <c r="G42" s="237"/>
      <c r="H42" s="237"/>
      <c r="J42" s="238"/>
      <c r="K42" s="238"/>
      <c r="L42" s="238"/>
    </row>
    <row r="43" spans="1:1954" ht="16.5" x14ac:dyDescent="0.3">
      <c r="A43" s="243" t="s">
        <v>186</v>
      </c>
      <c r="B43" s="244">
        <v>6565.3092775602317</v>
      </c>
      <c r="C43" s="244">
        <v>28.318318519999998</v>
      </c>
      <c r="D43" s="244">
        <v>6593.6275960802313</v>
      </c>
      <c r="F43" s="237"/>
      <c r="G43" s="237"/>
      <c r="H43" s="237"/>
      <c r="J43" s="238"/>
      <c r="K43" s="238"/>
      <c r="L43" s="238"/>
    </row>
    <row r="44" spans="1:1954" ht="16.5" x14ac:dyDescent="0.3">
      <c r="A44" s="243" t="s">
        <v>187</v>
      </c>
      <c r="B44" s="244">
        <v>2452.2455283099998</v>
      </c>
      <c r="C44" s="244">
        <v>76.751023740000008</v>
      </c>
      <c r="D44" s="244">
        <v>2528.9965520499995</v>
      </c>
      <c r="F44" s="237"/>
      <c r="G44" s="237"/>
      <c r="H44" s="237"/>
      <c r="J44" s="238"/>
      <c r="K44" s="238"/>
      <c r="L44" s="238"/>
    </row>
    <row r="45" spans="1:1954" ht="16.5" x14ac:dyDescent="0.3">
      <c r="A45" s="241" t="s">
        <v>188</v>
      </c>
      <c r="B45" s="242">
        <v>927.50595338989922</v>
      </c>
      <c r="C45" s="242">
        <v>10.6704235</v>
      </c>
      <c r="D45" s="242">
        <v>938.1763768898993</v>
      </c>
      <c r="F45" s="237"/>
      <c r="G45" s="237"/>
      <c r="H45" s="237"/>
      <c r="J45" s="238"/>
      <c r="K45" s="238"/>
      <c r="L45" s="238"/>
    </row>
    <row r="46" spans="1:1954" ht="16.5" x14ac:dyDescent="0.3">
      <c r="A46" s="241" t="s">
        <v>189</v>
      </c>
      <c r="B46" s="242">
        <v>1860.7511061220023</v>
      </c>
      <c r="C46" s="242">
        <v>208.10758409000002</v>
      </c>
      <c r="D46" s="242">
        <v>2068.8586902120023</v>
      </c>
      <c r="F46" s="237"/>
      <c r="G46" s="237"/>
      <c r="H46" s="237"/>
      <c r="J46" s="238"/>
      <c r="K46" s="238"/>
      <c r="L46" s="238"/>
    </row>
    <row r="47" spans="1:1954" ht="16.5" x14ac:dyDescent="0.3">
      <c r="A47" s="239" t="s">
        <v>190</v>
      </c>
      <c r="B47" s="240">
        <v>21694.111102650841</v>
      </c>
      <c r="C47" s="240">
        <v>3066.7121018834923</v>
      </c>
      <c r="D47" s="240">
        <v>24760.823204534339</v>
      </c>
      <c r="F47" s="237"/>
      <c r="G47" s="237"/>
      <c r="H47" s="237"/>
      <c r="J47" s="238"/>
      <c r="K47" s="238"/>
      <c r="L47" s="238"/>
    </row>
    <row r="48" spans="1:1954" ht="16.5" x14ac:dyDescent="0.3">
      <c r="A48" s="241" t="s">
        <v>191</v>
      </c>
      <c r="B48" s="242">
        <v>3140.6165879720083</v>
      </c>
      <c r="C48" s="242">
        <v>573.91169714224372</v>
      </c>
      <c r="D48" s="242">
        <v>3714.528285114252</v>
      </c>
      <c r="F48" s="237"/>
      <c r="G48" s="237"/>
      <c r="H48" s="237"/>
      <c r="J48" s="238"/>
      <c r="K48" s="238"/>
      <c r="L48" s="238"/>
    </row>
    <row r="49" spans="1:1954" ht="16.5" x14ac:dyDescent="0.3">
      <c r="A49" s="241" t="s">
        <v>192</v>
      </c>
      <c r="B49" s="242">
        <v>11885.08338524552</v>
      </c>
      <c r="C49" s="242">
        <v>1922.5369139933437</v>
      </c>
      <c r="D49" s="242">
        <v>13807.620299238864</v>
      </c>
      <c r="F49" s="237"/>
      <c r="G49" s="237"/>
      <c r="H49" s="237"/>
      <c r="J49" s="238"/>
      <c r="K49" s="238"/>
      <c r="L49" s="238"/>
    </row>
    <row r="50" spans="1:1954" ht="16.5" x14ac:dyDescent="0.3">
      <c r="A50" s="241" t="s">
        <v>193</v>
      </c>
      <c r="B50" s="242">
        <v>6668.4111294333134</v>
      </c>
      <c r="C50" s="242">
        <v>570.26349074790573</v>
      </c>
      <c r="D50" s="242">
        <v>7238.6746201812211</v>
      </c>
      <c r="F50" s="237"/>
      <c r="G50" s="237"/>
      <c r="H50" s="237"/>
      <c r="J50" s="238"/>
      <c r="K50" s="238"/>
      <c r="L50" s="238"/>
    </row>
    <row r="51" spans="1:1954" ht="16.5" x14ac:dyDescent="0.3">
      <c r="A51" s="239" t="s">
        <v>194</v>
      </c>
      <c r="B51" s="240">
        <v>2023.8686805811419</v>
      </c>
      <c r="C51" s="240">
        <v>1142.2669738970069</v>
      </c>
      <c r="D51" s="240">
        <v>3166.1356544781488</v>
      </c>
      <c r="F51" s="237"/>
      <c r="G51" s="237"/>
      <c r="H51" s="237"/>
      <c r="J51" s="238"/>
      <c r="K51" s="238"/>
      <c r="L51" s="238"/>
    </row>
    <row r="52" spans="1:1954" ht="16.5" x14ac:dyDescent="0.3">
      <c r="A52" s="241" t="s">
        <v>195</v>
      </c>
      <c r="B52" s="242">
        <v>959.88854038187947</v>
      </c>
      <c r="C52" s="242">
        <v>11.221500630000001</v>
      </c>
      <c r="D52" s="242">
        <v>971.11004101187928</v>
      </c>
      <c r="F52" s="237"/>
      <c r="G52" s="237"/>
      <c r="H52" s="237"/>
      <c r="J52" s="238"/>
      <c r="K52" s="238"/>
      <c r="L52" s="238"/>
    </row>
    <row r="53" spans="1:1954" ht="16.5" x14ac:dyDescent="0.3">
      <c r="A53" s="241" t="s">
        <v>196</v>
      </c>
      <c r="B53" s="242">
        <v>131.76697837999998</v>
      </c>
      <c r="C53" s="242">
        <v>588.26824625700715</v>
      </c>
      <c r="D53" s="242">
        <v>720.0352246370071</v>
      </c>
      <c r="F53" s="237"/>
      <c r="G53" s="237"/>
      <c r="H53" s="237"/>
      <c r="J53" s="238"/>
      <c r="K53" s="238"/>
      <c r="L53" s="238"/>
    </row>
    <row r="54" spans="1:1954" ht="16.5" x14ac:dyDescent="0.3">
      <c r="A54" s="241" t="s">
        <v>197</v>
      </c>
      <c r="B54" s="242">
        <v>12.149584342301981</v>
      </c>
      <c r="C54" s="242">
        <v>3.6693241200000002</v>
      </c>
      <c r="D54" s="242">
        <v>15.818908462301982</v>
      </c>
      <c r="F54" s="237"/>
      <c r="G54" s="237"/>
      <c r="H54" s="237"/>
      <c r="J54" s="238"/>
      <c r="K54" s="238"/>
      <c r="L54" s="238"/>
    </row>
    <row r="55" spans="1:1954" ht="16.5" x14ac:dyDescent="0.3">
      <c r="A55" s="241" t="s">
        <v>198</v>
      </c>
      <c r="B55" s="242">
        <v>916.4919974869606</v>
      </c>
      <c r="C55" s="242">
        <v>539.10170796</v>
      </c>
      <c r="D55" s="242">
        <v>1455.5937054469607</v>
      </c>
      <c r="F55" s="237"/>
      <c r="G55" s="237"/>
      <c r="H55" s="237"/>
      <c r="J55" s="238"/>
      <c r="K55" s="238"/>
      <c r="L55" s="238"/>
    </row>
    <row r="56" spans="1:1954" ht="16.5" x14ac:dyDescent="0.3">
      <c r="A56" s="241" t="s">
        <v>199</v>
      </c>
      <c r="B56" s="242">
        <v>3.5715799899999996</v>
      </c>
      <c r="C56" s="242">
        <v>6.1949300000000004E-3</v>
      </c>
      <c r="D56" s="242">
        <v>3.57777492</v>
      </c>
      <c r="F56" s="237"/>
      <c r="G56" s="237"/>
      <c r="H56" s="237"/>
      <c r="J56" s="238"/>
      <c r="K56" s="238"/>
      <c r="L56" s="238"/>
    </row>
    <row r="57" spans="1:1954" ht="16.5" x14ac:dyDescent="0.3">
      <c r="A57" s="239" t="s">
        <v>200</v>
      </c>
      <c r="B57" s="240">
        <v>16766.807589392025</v>
      </c>
      <c r="C57" s="240">
        <v>21176.963886128011</v>
      </c>
      <c r="D57" s="240">
        <v>37943.771475520036</v>
      </c>
      <c r="F57" s="237"/>
      <c r="G57" s="237"/>
      <c r="H57" s="237"/>
      <c r="J57" s="238"/>
      <c r="K57" s="238"/>
      <c r="L57" s="238"/>
    </row>
    <row r="58" spans="1:1954" ht="16.5" x14ac:dyDescent="0.3">
      <c r="A58" s="241" t="s">
        <v>201</v>
      </c>
      <c r="B58" s="242">
        <v>15990.207720909799</v>
      </c>
      <c r="C58" s="242">
        <v>21176.769000188007</v>
      </c>
      <c r="D58" s="242">
        <v>37166.97672109781</v>
      </c>
      <c r="F58" s="237"/>
      <c r="G58" s="237"/>
      <c r="H58" s="237"/>
      <c r="J58" s="238"/>
      <c r="K58" s="238"/>
      <c r="L58" s="238"/>
    </row>
    <row r="59" spans="1:1954" ht="16.5" x14ac:dyDescent="0.3">
      <c r="A59" s="243" t="s">
        <v>202</v>
      </c>
      <c r="B59" s="244">
        <v>13959.213708127294</v>
      </c>
      <c r="C59" s="244">
        <v>18168.787459938008</v>
      </c>
      <c r="D59" s="244">
        <v>32128.001168065304</v>
      </c>
      <c r="F59" s="237"/>
      <c r="G59" s="237"/>
      <c r="H59" s="237"/>
      <c r="J59" s="238"/>
      <c r="K59" s="238"/>
      <c r="L59" s="238"/>
    </row>
    <row r="60" spans="1:1954" ht="16.5" x14ac:dyDescent="0.3">
      <c r="A60" s="243" t="s">
        <v>203</v>
      </c>
      <c r="B60" s="244">
        <v>1504.2693099056539</v>
      </c>
      <c r="C60" s="244">
        <v>2447.3651984800003</v>
      </c>
      <c r="D60" s="244">
        <v>3951.6345083856545</v>
      </c>
      <c r="E60" s="249"/>
      <c r="F60" s="250"/>
      <c r="G60" s="237"/>
      <c r="H60" s="250"/>
      <c r="I60" s="249"/>
      <c r="J60" s="238"/>
      <c r="K60" s="238"/>
      <c r="L60" s="238"/>
      <c r="M60" s="249"/>
      <c r="N60" s="249"/>
      <c r="O60" s="249"/>
      <c r="P60" s="249"/>
      <c r="Q60" s="249"/>
      <c r="R60" s="249"/>
      <c r="S60" s="249"/>
      <c r="T60" s="249"/>
      <c r="U60" s="249"/>
      <c r="V60" s="249"/>
      <c r="W60" s="249"/>
      <c r="X60" s="249"/>
      <c r="Y60" s="249"/>
      <c r="Z60" s="249"/>
      <c r="AA60" s="249"/>
      <c r="AB60" s="249"/>
      <c r="AC60" s="249"/>
      <c r="AD60" s="249"/>
      <c r="AE60" s="249"/>
      <c r="AF60" s="249"/>
      <c r="AG60" s="249"/>
      <c r="AH60" s="249"/>
      <c r="AI60" s="249"/>
      <c r="AJ60" s="249"/>
      <c r="AK60" s="249"/>
      <c r="AL60" s="249"/>
      <c r="AM60" s="249"/>
      <c r="AN60" s="249"/>
      <c r="AO60" s="249"/>
      <c r="AP60" s="249"/>
      <c r="AQ60" s="249"/>
      <c r="AR60" s="249"/>
      <c r="AS60" s="249"/>
      <c r="AT60" s="249"/>
      <c r="AU60" s="249"/>
      <c r="AV60" s="249"/>
      <c r="AW60" s="249"/>
      <c r="AX60" s="249"/>
      <c r="AY60" s="249"/>
      <c r="AZ60" s="249"/>
      <c r="BA60" s="249"/>
      <c r="BB60" s="249"/>
      <c r="BC60" s="249"/>
      <c r="BD60" s="249"/>
      <c r="BE60" s="249"/>
      <c r="BF60" s="249"/>
      <c r="BG60" s="249"/>
      <c r="BH60" s="249"/>
      <c r="BI60" s="249"/>
      <c r="BJ60" s="249"/>
      <c r="BK60" s="249"/>
      <c r="BL60" s="249"/>
      <c r="BM60" s="249"/>
      <c r="BN60" s="249"/>
      <c r="BO60" s="249"/>
      <c r="BP60" s="249"/>
      <c r="BQ60" s="249"/>
      <c r="BR60" s="249"/>
      <c r="BS60" s="249"/>
      <c r="BT60" s="249"/>
      <c r="BU60" s="249"/>
      <c r="BV60" s="249"/>
      <c r="BW60" s="249"/>
      <c r="BX60" s="249"/>
      <c r="BY60" s="249"/>
      <c r="BZ60" s="249"/>
      <c r="CA60" s="249"/>
      <c r="CB60" s="249"/>
      <c r="CC60" s="249"/>
      <c r="CD60" s="249"/>
      <c r="CE60" s="249"/>
      <c r="CF60" s="249"/>
      <c r="CG60" s="249"/>
      <c r="CH60" s="249"/>
      <c r="CI60" s="249"/>
      <c r="CJ60" s="249"/>
      <c r="CK60" s="249"/>
      <c r="CL60" s="249"/>
      <c r="CM60" s="249"/>
      <c r="CN60" s="249"/>
      <c r="CO60" s="249"/>
      <c r="CP60" s="249"/>
      <c r="CQ60" s="249"/>
      <c r="CR60" s="249"/>
      <c r="CS60" s="249"/>
      <c r="CT60" s="249"/>
      <c r="CU60" s="249"/>
      <c r="CV60" s="249"/>
      <c r="CW60" s="249"/>
      <c r="CX60" s="249"/>
      <c r="CY60" s="249"/>
      <c r="CZ60" s="249"/>
      <c r="DA60" s="249"/>
      <c r="DB60" s="249"/>
      <c r="DC60" s="249"/>
      <c r="DD60" s="249"/>
      <c r="DE60" s="249"/>
      <c r="DF60" s="249"/>
      <c r="DG60" s="249"/>
      <c r="DH60" s="249"/>
      <c r="DI60" s="249"/>
      <c r="DJ60" s="249"/>
      <c r="DK60" s="249"/>
      <c r="DL60" s="249"/>
      <c r="DM60" s="249"/>
      <c r="DN60" s="249"/>
      <c r="DO60" s="249"/>
      <c r="DP60" s="249"/>
      <c r="DQ60" s="249"/>
      <c r="DR60" s="249"/>
      <c r="DS60" s="249"/>
      <c r="DT60" s="249"/>
      <c r="DU60" s="249"/>
      <c r="DV60" s="249"/>
      <c r="DW60" s="249"/>
      <c r="DX60" s="249"/>
      <c r="DY60" s="249"/>
      <c r="DZ60" s="249"/>
      <c r="EA60" s="249"/>
      <c r="EB60" s="249"/>
      <c r="EC60" s="249"/>
      <c r="ED60" s="249"/>
      <c r="EE60" s="249"/>
      <c r="EF60" s="249"/>
      <c r="EG60" s="249"/>
      <c r="EH60" s="249"/>
      <c r="EI60" s="249"/>
      <c r="EJ60" s="249"/>
      <c r="EK60" s="249"/>
      <c r="EL60" s="249"/>
      <c r="EM60" s="249"/>
      <c r="EN60" s="249"/>
      <c r="EO60" s="249"/>
      <c r="EP60" s="249"/>
      <c r="EQ60" s="249"/>
      <c r="ER60" s="249"/>
      <c r="ES60" s="249"/>
      <c r="ET60" s="249"/>
      <c r="EU60" s="249"/>
      <c r="EV60" s="249"/>
      <c r="EW60" s="249"/>
      <c r="EX60" s="249"/>
      <c r="EY60" s="249"/>
      <c r="EZ60" s="249"/>
      <c r="FA60" s="249"/>
      <c r="FB60" s="249"/>
      <c r="FC60" s="249"/>
      <c r="FD60" s="249"/>
      <c r="FE60" s="249"/>
      <c r="FF60" s="249"/>
      <c r="FG60" s="249"/>
      <c r="FH60" s="249"/>
      <c r="FI60" s="249"/>
      <c r="FJ60" s="249"/>
      <c r="FK60" s="249"/>
      <c r="FL60" s="249"/>
      <c r="FM60" s="249"/>
      <c r="FN60" s="249"/>
      <c r="FO60" s="249"/>
      <c r="FP60" s="249"/>
      <c r="FQ60" s="249"/>
      <c r="FR60" s="249"/>
      <c r="FS60" s="249"/>
      <c r="FT60" s="249"/>
      <c r="FU60" s="249"/>
      <c r="FV60" s="249"/>
      <c r="FW60" s="249"/>
      <c r="FX60" s="249"/>
      <c r="FY60" s="249"/>
      <c r="FZ60" s="249"/>
      <c r="GA60" s="249"/>
      <c r="GB60" s="249"/>
      <c r="GC60" s="249"/>
      <c r="GD60" s="249"/>
      <c r="GE60" s="249"/>
      <c r="GF60" s="249"/>
      <c r="GG60" s="249"/>
      <c r="GH60" s="249"/>
      <c r="GI60" s="249"/>
      <c r="GJ60" s="249"/>
      <c r="GK60" s="249"/>
      <c r="GL60" s="249"/>
      <c r="GM60" s="249"/>
      <c r="GN60" s="249"/>
      <c r="GO60" s="249"/>
      <c r="GP60" s="249"/>
      <c r="GQ60" s="249"/>
      <c r="GR60" s="249"/>
      <c r="GS60" s="249"/>
      <c r="GT60" s="249"/>
      <c r="GU60" s="249"/>
      <c r="GV60" s="249"/>
      <c r="GW60" s="249"/>
      <c r="GX60" s="249"/>
      <c r="GY60" s="249"/>
      <c r="GZ60" s="249"/>
      <c r="HA60" s="249"/>
      <c r="HB60" s="249"/>
      <c r="HC60" s="249"/>
      <c r="HD60" s="249"/>
      <c r="HE60" s="249"/>
      <c r="HF60" s="249"/>
      <c r="HG60" s="249"/>
      <c r="HH60" s="249"/>
      <c r="HI60" s="249"/>
      <c r="HJ60" s="249"/>
      <c r="HK60" s="249"/>
      <c r="HL60" s="249"/>
      <c r="HM60" s="249"/>
      <c r="HN60" s="249"/>
      <c r="HO60" s="249"/>
      <c r="HP60" s="249"/>
      <c r="HQ60" s="249"/>
      <c r="HR60" s="249"/>
      <c r="HS60" s="249"/>
      <c r="HT60" s="249"/>
      <c r="HU60" s="249"/>
      <c r="HV60" s="249"/>
      <c r="HW60" s="249"/>
      <c r="HX60" s="249"/>
      <c r="HY60" s="249"/>
      <c r="HZ60" s="249"/>
      <c r="IA60" s="249"/>
      <c r="IB60" s="249"/>
      <c r="IC60" s="249"/>
      <c r="ID60" s="249"/>
      <c r="IE60" s="249"/>
      <c r="IF60" s="249"/>
      <c r="IG60" s="249"/>
      <c r="IH60" s="249"/>
      <c r="II60" s="249"/>
      <c r="IJ60" s="249"/>
      <c r="IK60" s="249"/>
      <c r="IL60" s="249"/>
      <c r="IM60" s="249"/>
      <c r="IN60" s="249"/>
      <c r="IO60" s="249"/>
      <c r="IP60" s="249"/>
      <c r="IQ60" s="249"/>
      <c r="IR60" s="249"/>
      <c r="IS60" s="249"/>
      <c r="IT60" s="249"/>
      <c r="IU60" s="249"/>
      <c r="IV60" s="249"/>
      <c r="IW60" s="249"/>
      <c r="IX60" s="249"/>
      <c r="IY60" s="249"/>
      <c r="IZ60" s="249"/>
      <c r="JA60" s="249"/>
      <c r="JB60" s="249"/>
      <c r="JC60" s="249"/>
      <c r="JD60" s="249"/>
      <c r="JE60" s="249"/>
      <c r="JF60" s="249"/>
      <c r="JG60" s="249"/>
      <c r="JH60" s="249"/>
      <c r="JI60" s="249"/>
      <c r="JJ60" s="249"/>
      <c r="JK60" s="249"/>
      <c r="JL60" s="249"/>
      <c r="JM60" s="249"/>
      <c r="JN60" s="249"/>
      <c r="JO60" s="249"/>
      <c r="JP60" s="249"/>
      <c r="JQ60" s="249"/>
      <c r="JR60" s="249"/>
      <c r="JS60" s="249"/>
      <c r="JT60" s="249"/>
      <c r="JU60" s="249"/>
      <c r="JV60" s="249"/>
      <c r="JW60" s="249"/>
      <c r="JX60" s="249"/>
      <c r="JY60" s="249"/>
      <c r="JZ60" s="249"/>
      <c r="KA60" s="249"/>
      <c r="KB60" s="249"/>
      <c r="KC60" s="249"/>
      <c r="KD60" s="249"/>
      <c r="KE60" s="249"/>
      <c r="KF60" s="249"/>
      <c r="KG60" s="249"/>
      <c r="KH60" s="249"/>
      <c r="KI60" s="249"/>
      <c r="KJ60" s="249"/>
      <c r="KK60" s="249"/>
      <c r="KL60" s="249"/>
      <c r="KM60" s="249"/>
      <c r="KN60" s="249"/>
      <c r="KO60" s="249"/>
      <c r="KP60" s="249"/>
      <c r="KQ60" s="249"/>
      <c r="KR60" s="249"/>
      <c r="KS60" s="249"/>
      <c r="KT60" s="249"/>
      <c r="KU60" s="249"/>
      <c r="KV60" s="249"/>
      <c r="KW60" s="249"/>
      <c r="KX60" s="249"/>
      <c r="KY60" s="249"/>
      <c r="KZ60" s="249"/>
      <c r="LA60" s="249"/>
      <c r="LB60" s="249"/>
      <c r="LC60" s="249"/>
      <c r="LD60" s="249"/>
      <c r="LE60" s="249"/>
      <c r="LF60" s="249"/>
      <c r="LG60" s="249"/>
      <c r="LH60" s="249"/>
      <c r="LI60" s="249"/>
      <c r="LJ60" s="249"/>
      <c r="LK60" s="249"/>
      <c r="LL60" s="249"/>
      <c r="LM60" s="249"/>
      <c r="LN60" s="249"/>
      <c r="LO60" s="249"/>
      <c r="LP60" s="249"/>
      <c r="LQ60" s="249"/>
      <c r="LR60" s="249"/>
      <c r="LS60" s="249"/>
      <c r="LT60" s="249"/>
      <c r="LU60" s="249"/>
      <c r="LV60" s="249"/>
      <c r="LW60" s="249"/>
      <c r="LX60" s="249"/>
      <c r="LY60" s="249"/>
      <c r="LZ60" s="249"/>
      <c r="MA60" s="249"/>
      <c r="MB60" s="249"/>
      <c r="MC60" s="249"/>
      <c r="MD60" s="249"/>
      <c r="ME60" s="249"/>
      <c r="MF60" s="249"/>
      <c r="MG60" s="249"/>
      <c r="MH60" s="249"/>
      <c r="MI60" s="249"/>
      <c r="MJ60" s="249"/>
      <c r="MK60" s="249"/>
      <c r="ML60" s="249"/>
      <c r="MM60" s="249"/>
      <c r="MN60" s="249"/>
      <c r="MO60" s="249"/>
      <c r="MP60" s="249"/>
      <c r="MQ60" s="249"/>
      <c r="MR60" s="249"/>
      <c r="MS60" s="249"/>
      <c r="MT60" s="249"/>
      <c r="MU60" s="249"/>
      <c r="MV60" s="249"/>
      <c r="MW60" s="249"/>
      <c r="MX60" s="249"/>
      <c r="MY60" s="249"/>
      <c r="MZ60" s="249"/>
      <c r="NA60" s="249"/>
      <c r="NB60" s="249"/>
      <c r="NC60" s="249"/>
      <c r="ND60" s="249"/>
      <c r="NE60" s="249"/>
      <c r="NF60" s="249"/>
      <c r="NG60" s="249"/>
      <c r="NH60" s="249"/>
      <c r="NI60" s="249"/>
      <c r="NJ60" s="249"/>
      <c r="NK60" s="249"/>
      <c r="NL60" s="249"/>
      <c r="NM60" s="249"/>
      <c r="NN60" s="249"/>
      <c r="NO60" s="249"/>
      <c r="NP60" s="249"/>
      <c r="NQ60" s="249"/>
      <c r="NR60" s="249"/>
      <c r="NS60" s="249"/>
      <c r="NT60" s="249"/>
      <c r="NU60" s="249"/>
      <c r="NV60" s="249"/>
      <c r="NW60" s="249"/>
      <c r="NX60" s="249"/>
      <c r="NY60" s="249"/>
      <c r="NZ60" s="249"/>
      <c r="OA60" s="249"/>
      <c r="OB60" s="249"/>
      <c r="OC60" s="249"/>
      <c r="OD60" s="249"/>
      <c r="OE60" s="249"/>
      <c r="OF60" s="249"/>
      <c r="OG60" s="249"/>
      <c r="OH60" s="249"/>
      <c r="OI60" s="249"/>
      <c r="OJ60" s="249"/>
      <c r="OK60" s="249"/>
      <c r="OL60" s="249"/>
      <c r="OM60" s="249"/>
      <c r="ON60" s="249"/>
      <c r="OO60" s="249"/>
      <c r="OP60" s="249"/>
      <c r="OQ60" s="249"/>
      <c r="OR60" s="249"/>
      <c r="OS60" s="249"/>
      <c r="OT60" s="249"/>
      <c r="OU60" s="249"/>
      <c r="OV60" s="249"/>
      <c r="OW60" s="249"/>
      <c r="OX60" s="249"/>
      <c r="OY60" s="249"/>
      <c r="OZ60" s="249"/>
      <c r="PA60" s="249"/>
      <c r="PB60" s="249"/>
      <c r="PC60" s="249"/>
      <c r="PD60" s="249"/>
      <c r="PE60" s="249"/>
      <c r="PF60" s="249"/>
      <c r="PG60" s="249"/>
      <c r="PH60" s="249"/>
      <c r="PI60" s="249"/>
      <c r="PJ60" s="249"/>
      <c r="PK60" s="249"/>
      <c r="PL60" s="249"/>
      <c r="PM60" s="249"/>
      <c r="PN60" s="249"/>
      <c r="PO60" s="249"/>
      <c r="PP60" s="249"/>
      <c r="PQ60" s="249"/>
      <c r="PR60" s="249"/>
      <c r="PS60" s="249"/>
      <c r="PT60" s="249"/>
      <c r="PU60" s="249"/>
      <c r="PV60" s="249"/>
      <c r="PW60" s="249"/>
      <c r="PX60" s="249"/>
      <c r="PY60" s="249"/>
      <c r="PZ60" s="249"/>
      <c r="QA60" s="249"/>
      <c r="QB60" s="249"/>
      <c r="QC60" s="249"/>
      <c r="QD60" s="249"/>
      <c r="QE60" s="249"/>
      <c r="QF60" s="249"/>
      <c r="QG60" s="249"/>
      <c r="QH60" s="249"/>
      <c r="QI60" s="249"/>
      <c r="QJ60" s="249"/>
      <c r="QK60" s="249"/>
      <c r="QL60" s="249"/>
      <c r="QM60" s="249"/>
      <c r="QN60" s="249"/>
      <c r="QO60" s="249"/>
      <c r="QP60" s="249"/>
      <c r="QQ60" s="249"/>
      <c r="QR60" s="249"/>
      <c r="QS60" s="249"/>
      <c r="QT60" s="249"/>
      <c r="QU60" s="249"/>
      <c r="QV60" s="249"/>
      <c r="QW60" s="249"/>
      <c r="QX60" s="249"/>
      <c r="QY60" s="249"/>
      <c r="QZ60" s="249"/>
      <c r="RA60" s="249"/>
      <c r="RB60" s="249"/>
      <c r="RC60" s="249"/>
      <c r="RD60" s="249"/>
      <c r="RE60" s="249"/>
      <c r="RF60" s="249"/>
      <c r="RG60" s="249"/>
      <c r="RH60" s="249"/>
      <c r="RI60" s="249"/>
      <c r="RJ60" s="249"/>
      <c r="RK60" s="249"/>
      <c r="RL60" s="249"/>
      <c r="RM60" s="249"/>
      <c r="RN60" s="249"/>
      <c r="RO60" s="249"/>
      <c r="RP60" s="249"/>
      <c r="RQ60" s="249"/>
      <c r="RR60" s="249"/>
      <c r="RS60" s="249"/>
      <c r="RT60" s="249"/>
      <c r="RU60" s="249"/>
      <c r="RV60" s="249"/>
      <c r="RW60" s="249"/>
      <c r="RX60" s="249"/>
      <c r="RY60" s="249"/>
      <c r="RZ60" s="249"/>
      <c r="SA60" s="249"/>
      <c r="SB60" s="249"/>
      <c r="SC60" s="249"/>
      <c r="SD60" s="249"/>
      <c r="SE60" s="249"/>
      <c r="SF60" s="249"/>
      <c r="SG60" s="249"/>
      <c r="SH60" s="249"/>
      <c r="SI60" s="249"/>
      <c r="SJ60" s="249"/>
      <c r="SK60" s="249"/>
      <c r="SL60" s="249"/>
      <c r="SM60" s="249"/>
      <c r="SN60" s="249"/>
      <c r="SO60" s="249"/>
      <c r="SP60" s="249"/>
      <c r="SQ60" s="249"/>
      <c r="SR60" s="249"/>
      <c r="SS60" s="249"/>
      <c r="ST60" s="249"/>
      <c r="SU60" s="249"/>
      <c r="SV60" s="249"/>
      <c r="SW60" s="249"/>
      <c r="SX60" s="249"/>
      <c r="SY60" s="249"/>
      <c r="SZ60" s="249"/>
      <c r="TA60" s="249"/>
      <c r="TB60" s="249"/>
      <c r="TC60" s="249"/>
      <c r="TD60" s="249"/>
      <c r="TE60" s="249"/>
      <c r="TF60" s="249"/>
      <c r="TG60" s="249"/>
      <c r="TH60" s="249"/>
      <c r="TI60" s="249"/>
      <c r="TJ60" s="249"/>
      <c r="TK60" s="249"/>
      <c r="TL60" s="249"/>
      <c r="TM60" s="249"/>
      <c r="TN60" s="249"/>
      <c r="TO60" s="249"/>
      <c r="TP60" s="249"/>
      <c r="TQ60" s="249"/>
      <c r="TR60" s="249"/>
      <c r="TS60" s="249"/>
      <c r="TT60" s="249"/>
      <c r="TU60" s="249"/>
      <c r="TV60" s="249"/>
      <c r="TW60" s="249"/>
      <c r="TX60" s="249"/>
      <c r="TY60" s="249"/>
      <c r="TZ60" s="249"/>
      <c r="UA60" s="249"/>
      <c r="UB60" s="249"/>
      <c r="UC60" s="249"/>
      <c r="UD60" s="249"/>
      <c r="UE60" s="249"/>
      <c r="UF60" s="249"/>
      <c r="UG60" s="249"/>
      <c r="UH60" s="249"/>
      <c r="UI60" s="249"/>
      <c r="UJ60" s="249"/>
      <c r="UK60" s="249"/>
      <c r="UL60" s="249"/>
      <c r="UM60" s="249"/>
      <c r="UN60" s="249"/>
      <c r="UO60" s="249"/>
      <c r="UP60" s="249"/>
      <c r="UQ60" s="249"/>
      <c r="UR60" s="249"/>
      <c r="US60" s="249"/>
      <c r="UT60" s="249"/>
      <c r="UU60" s="249"/>
      <c r="UV60" s="249"/>
      <c r="UW60" s="249"/>
      <c r="UX60" s="249"/>
      <c r="UY60" s="249"/>
      <c r="UZ60" s="249"/>
      <c r="VA60" s="249"/>
      <c r="VB60" s="249"/>
      <c r="VC60" s="249"/>
      <c r="VD60" s="249"/>
      <c r="VE60" s="249"/>
      <c r="VF60" s="249"/>
      <c r="VG60" s="249"/>
      <c r="VH60" s="249"/>
      <c r="VI60" s="249"/>
      <c r="VJ60" s="249"/>
      <c r="VK60" s="249"/>
      <c r="VL60" s="249"/>
      <c r="VM60" s="249"/>
      <c r="VN60" s="249"/>
      <c r="VO60" s="249"/>
      <c r="VP60" s="249"/>
      <c r="VQ60" s="249"/>
      <c r="VR60" s="249"/>
      <c r="VS60" s="249"/>
      <c r="VT60" s="249"/>
      <c r="VU60" s="249"/>
      <c r="VV60" s="249"/>
      <c r="VW60" s="249"/>
      <c r="VX60" s="249"/>
      <c r="VY60" s="249"/>
      <c r="VZ60" s="249"/>
      <c r="WA60" s="249"/>
      <c r="WB60" s="249"/>
      <c r="WC60" s="249"/>
      <c r="WD60" s="249"/>
      <c r="WE60" s="249"/>
      <c r="WF60" s="249"/>
      <c r="WG60" s="249"/>
      <c r="WH60" s="249"/>
      <c r="WI60" s="249"/>
      <c r="WJ60" s="249"/>
      <c r="WK60" s="249"/>
      <c r="WL60" s="249"/>
      <c r="WM60" s="249"/>
      <c r="WN60" s="249"/>
      <c r="WO60" s="249"/>
      <c r="WP60" s="249"/>
      <c r="WQ60" s="249"/>
      <c r="WR60" s="249"/>
      <c r="WS60" s="249"/>
      <c r="WT60" s="249"/>
      <c r="WU60" s="249"/>
      <c r="WV60" s="249"/>
      <c r="WW60" s="249"/>
      <c r="WX60" s="249"/>
      <c r="WY60" s="249"/>
      <c r="WZ60" s="249"/>
      <c r="XA60" s="249"/>
      <c r="XB60" s="249"/>
      <c r="XC60" s="249"/>
      <c r="XD60" s="249"/>
      <c r="XE60" s="249"/>
      <c r="XF60" s="249"/>
      <c r="XG60" s="249"/>
      <c r="XH60" s="249"/>
      <c r="XI60" s="249"/>
      <c r="XJ60" s="249"/>
      <c r="XK60" s="249"/>
      <c r="XL60" s="249"/>
      <c r="XM60" s="249"/>
      <c r="XN60" s="249"/>
      <c r="XO60" s="249"/>
      <c r="XP60" s="249"/>
      <c r="XQ60" s="249"/>
      <c r="XR60" s="249"/>
      <c r="XS60" s="249"/>
      <c r="XT60" s="249"/>
      <c r="XU60" s="249"/>
      <c r="XV60" s="249"/>
      <c r="XW60" s="249"/>
      <c r="XX60" s="249"/>
      <c r="XY60" s="249"/>
      <c r="XZ60" s="249"/>
      <c r="YA60" s="249"/>
      <c r="YB60" s="249"/>
      <c r="YC60" s="249"/>
      <c r="YD60" s="249"/>
      <c r="YE60" s="249"/>
      <c r="YF60" s="249"/>
      <c r="YG60" s="249"/>
      <c r="YH60" s="249"/>
      <c r="YI60" s="249"/>
      <c r="YJ60" s="249"/>
      <c r="YK60" s="249"/>
      <c r="YL60" s="249"/>
      <c r="YM60" s="249"/>
      <c r="YN60" s="249"/>
      <c r="YO60" s="249"/>
      <c r="YP60" s="249"/>
      <c r="YQ60" s="249"/>
      <c r="YR60" s="249"/>
      <c r="YS60" s="249"/>
      <c r="YT60" s="249"/>
      <c r="YU60" s="249"/>
      <c r="YV60" s="249"/>
      <c r="YW60" s="249"/>
      <c r="YX60" s="249"/>
      <c r="YY60" s="249"/>
      <c r="YZ60" s="249"/>
      <c r="ZA60" s="249"/>
      <c r="ZB60" s="249"/>
      <c r="ZC60" s="249"/>
      <c r="ZD60" s="249"/>
      <c r="ZE60" s="249"/>
      <c r="ZF60" s="249"/>
      <c r="ZG60" s="249"/>
      <c r="ZH60" s="249"/>
      <c r="ZI60" s="249"/>
      <c r="ZJ60" s="249"/>
      <c r="ZK60" s="249"/>
      <c r="ZL60" s="249"/>
      <c r="ZM60" s="249"/>
      <c r="ZN60" s="249"/>
      <c r="ZO60" s="249"/>
      <c r="ZP60" s="249"/>
      <c r="ZQ60" s="249"/>
      <c r="ZR60" s="249"/>
      <c r="ZS60" s="249"/>
      <c r="ZT60" s="249"/>
      <c r="ZU60" s="249"/>
      <c r="ZV60" s="249"/>
      <c r="ZW60" s="249"/>
      <c r="ZX60" s="249"/>
      <c r="ZY60" s="249"/>
      <c r="ZZ60" s="249"/>
      <c r="AAA60" s="249"/>
      <c r="AAB60" s="249"/>
      <c r="AAC60" s="249"/>
      <c r="AAD60" s="249"/>
      <c r="AAE60" s="249"/>
      <c r="AAF60" s="249"/>
      <c r="AAG60" s="249"/>
      <c r="AAH60" s="249"/>
      <c r="AAI60" s="249"/>
      <c r="AAJ60" s="249"/>
      <c r="AAK60" s="249"/>
      <c r="AAL60" s="249"/>
      <c r="AAM60" s="249"/>
      <c r="AAN60" s="249"/>
      <c r="AAO60" s="249"/>
      <c r="AAP60" s="249"/>
      <c r="AAQ60" s="249"/>
      <c r="AAR60" s="249"/>
      <c r="AAS60" s="249"/>
      <c r="AAT60" s="249"/>
      <c r="AAU60" s="249"/>
      <c r="AAV60" s="249"/>
      <c r="AAW60" s="249"/>
      <c r="AAX60" s="249"/>
      <c r="AAY60" s="249"/>
      <c r="AAZ60" s="249"/>
      <c r="ABA60" s="249"/>
      <c r="ABB60" s="249"/>
      <c r="ABC60" s="249"/>
      <c r="ABD60" s="249"/>
      <c r="ABE60" s="249"/>
      <c r="ABF60" s="249"/>
      <c r="ABG60" s="249"/>
      <c r="ABH60" s="249"/>
      <c r="ABI60" s="249"/>
      <c r="ABJ60" s="249"/>
      <c r="ABK60" s="249"/>
      <c r="ABL60" s="249"/>
      <c r="ABM60" s="249"/>
      <c r="ABN60" s="249"/>
      <c r="ABO60" s="249"/>
      <c r="ABP60" s="249"/>
      <c r="ABQ60" s="249"/>
      <c r="ABR60" s="249"/>
      <c r="ABS60" s="249"/>
      <c r="ABT60" s="249"/>
      <c r="ABU60" s="249"/>
      <c r="ABV60" s="249"/>
      <c r="ABW60" s="249"/>
      <c r="ABX60" s="249"/>
      <c r="ABY60" s="249"/>
      <c r="ABZ60" s="249"/>
      <c r="ACA60" s="249"/>
      <c r="ACB60" s="249"/>
      <c r="ACC60" s="249"/>
      <c r="ACD60" s="249"/>
      <c r="ACE60" s="249"/>
      <c r="ACF60" s="249"/>
      <c r="ACG60" s="249"/>
      <c r="ACH60" s="249"/>
      <c r="ACI60" s="249"/>
      <c r="ACJ60" s="249"/>
      <c r="ACK60" s="249"/>
      <c r="ACL60" s="249"/>
      <c r="ACM60" s="249"/>
      <c r="ACN60" s="249"/>
      <c r="ACO60" s="249"/>
      <c r="ACP60" s="249"/>
      <c r="ACQ60" s="249"/>
      <c r="ACR60" s="249"/>
      <c r="ACS60" s="249"/>
      <c r="ACT60" s="249"/>
      <c r="ACU60" s="249"/>
      <c r="ACV60" s="249"/>
      <c r="ACW60" s="249"/>
      <c r="ACX60" s="249"/>
      <c r="ACY60" s="249"/>
      <c r="ACZ60" s="249"/>
      <c r="ADA60" s="249"/>
      <c r="ADB60" s="249"/>
      <c r="ADC60" s="249"/>
      <c r="ADD60" s="249"/>
      <c r="ADE60" s="249"/>
      <c r="ADF60" s="249"/>
      <c r="ADG60" s="249"/>
      <c r="ADH60" s="249"/>
      <c r="ADI60" s="249"/>
      <c r="ADJ60" s="249"/>
      <c r="ADK60" s="249"/>
      <c r="ADL60" s="249"/>
      <c r="ADM60" s="249"/>
      <c r="ADN60" s="249"/>
      <c r="ADO60" s="249"/>
      <c r="ADP60" s="249"/>
      <c r="ADQ60" s="249"/>
      <c r="ADR60" s="249"/>
      <c r="ADS60" s="249"/>
      <c r="ADT60" s="249"/>
      <c r="ADU60" s="249"/>
      <c r="ADV60" s="249"/>
      <c r="ADW60" s="249"/>
      <c r="ADX60" s="249"/>
      <c r="ADY60" s="249"/>
      <c r="ADZ60" s="249"/>
      <c r="AEA60" s="249"/>
      <c r="AEB60" s="249"/>
      <c r="AEC60" s="249"/>
      <c r="AED60" s="249"/>
      <c r="AEE60" s="249"/>
      <c r="AEF60" s="249"/>
      <c r="AEG60" s="249"/>
      <c r="AEH60" s="249"/>
      <c r="AEI60" s="249"/>
      <c r="AEJ60" s="249"/>
      <c r="AEK60" s="249"/>
      <c r="AEL60" s="249"/>
      <c r="AEM60" s="249"/>
      <c r="AEN60" s="249"/>
      <c r="AEO60" s="249"/>
      <c r="AEP60" s="249"/>
      <c r="AEQ60" s="249"/>
      <c r="AER60" s="249"/>
      <c r="AES60" s="249"/>
      <c r="AET60" s="249"/>
      <c r="AEU60" s="249"/>
      <c r="AEV60" s="249"/>
      <c r="AEW60" s="249"/>
      <c r="AEX60" s="249"/>
      <c r="AEY60" s="249"/>
      <c r="AEZ60" s="249"/>
      <c r="AFA60" s="249"/>
      <c r="AFB60" s="249"/>
      <c r="AFC60" s="249"/>
      <c r="AFD60" s="249"/>
      <c r="AFE60" s="249"/>
      <c r="AFF60" s="249"/>
      <c r="AFG60" s="249"/>
      <c r="AFH60" s="249"/>
      <c r="AFI60" s="249"/>
      <c r="AFJ60" s="249"/>
      <c r="AFK60" s="249"/>
      <c r="AFL60" s="249"/>
      <c r="AFM60" s="249"/>
      <c r="AFN60" s="249"/>
      <c r="AFO60" s="249"/>
      <c r="AFP60" s="249"/>
      <c r="AFQ60" s="249"/>
      <c r="AFR60" s="249"/>
      <c r="AFS60" s="249"/>
      <c r="AFT60" s="249"/>
      <c r="AFU60" s="249"/>
      <c r="AFV60" s="249"/>
      <c r="AFW60" s="249"/>
      <c r="AFX60" s="249"/>
      <c r="AFY60" s="249"/>
      <c r="AFZ60" s="249"/>
      <c r="AGA60" s="249"/>
      <c r="AGB60" s="249"/>
      <c r="AGC60" s="249"/>
      <c r="AGD60" s="249"/>
      <c r="AGE60" s="249"/>
      <c r="AGF60" s="249"/>
      <c r="AGG60" s="249"/>
      <c r="AGH60" s="249"/>
      <c r="AGI60" s="249"/>
      <c r="AGJ60" s="249"/>
      <c r="AGK60" s="249"/>
      <c r="AGL60" s="249"/>
      <c r="AGM60" s="249"/>
      <c r="AGN60" s="249"/>
      <c r="AGO60" s="249"/>
      <c r="AGP60" s="249"/>
      <c r="AGQ60" s="249"/>
      <c r="AGR60" s="249"/>
      <c r="AGS60" s="249"/>
      <c r="AGT60" s="249"/>
      <c r="AGU60" s="249"/>
      <c r="AGV60" s="249"/>
      <c r="AGW60" s="249"/>
      <c r="AGX60" s="249"/>
      <c r="AGY60" s="249"/>
      <c r="AGZ60" s="249"/>
      <c r="AHA60" s="249"/>
      <c r="AHB60" s="249"/>
      <c r="AHC60" s="249"/>
      <c r="AHD60" s="249"/>
      <c r="AHE60" s="249"/>
      <c r="AHF60" s="249"/>
      <c r="AHG60" s="249"/>
      <c r="AHH60" s="249"/>
      <c r="AHI60" s="249"/>
      <c r="AHJ60" s="249"/>
      <c r="AHK60" s="249"/>
      <c r="AHL60" s="249"/>
      <c r="AHM60" s="249"/>
      <c r="AHN60" s="249"/>
      <c r="AHO60" s="249"/>
      <c r="AHP60" s="249"/>
      <c r="AHQ60" s="249"/>
      <c r="AHR60" s="249"/>
      <c r="AHS60" s="249"/>
      <c r="AHT60" s="249"/>
      <c r="AHU60" s="249"/>
      <c r="AHV60" s="249"/>
      <c r="AHW60" s="249"/>
      <c r="AHX60" s="249"/>
      <c r="AHY60" s="249"/>
      <c r="AHZ60" s="249"/>
      <c r="AIA60" s="249"/>
      <c r="AIB60" s="249"/>
      <c r="AIC60" s="249"/>
      <c r="AID60" s="249"/>
      <c r="AIE60" s="249"/>
      <c r="AIF60" s="249"/>
      <c r="AIG60" s="249"/>
      <c r="AIH60" s="249"/>
      <c r="AII60" s="249"/>
      <c r="AIJ60" s="249"/>
      <c r="AIK60" s="249"/>
      <c r="AIL60" s="249"/>
      <c r="AIM60" s="249"/>
      <c r="AIN60" s="249"/>
      <c r="AIO60" s="249"/>
      <c r="AIP60" s="249"/>
      <c r="AIQ60" s="249"/>
      <c r="AIR60" s="249"/>
      <c r="AIS60" s="249"/>
      <c r="AIT60" s="249"/>
      <c r="AIU60" s="249"/>
      <c r="AIV60" s="249"/>
      <c r="AIW60" s="249"/>
      <c r="AIX60" s="249"/>
      <c r="AIY60" s="249"/>
      <c r="AIZ60" s="249"/>
      <c r="AJA60" s="249"/>
      <c r="AJB60" s="249"/>
      <c r="AJC60" s="249"/>
      <c r="AJD60" s="249"/>
      <c r="AJE60" s="249"/>
      <c r="AJF60" s="249"/>
      <c r="AJG60" s="249"/>
      <c r="AJH60" s="249"/>
      <c r="AJI60" s="249"/>
      <c r="AJJ60" s="249"/>
      <c r="AJK60" s="249"/>
      <c r="AJL60" s="249"/>
      <c r="AJM60" s="249"/>
      <c r="AJN60" s="249"/>
      <c r="AJO60" s="249"/>
      <c r="AJP60" s="249"/>
      <c r="AJQ60" s="249"/>
      <c r="AJR60" s="249"/>
      <c r="AJS60" s="249"/>
      <c r="AJT60" s="249"/>
      <c r="AJU60" s="249"/>
      <c r="AJV60" s="249"/>
      <c r="AJW60" s="249"/>
      <c r="AJX60" s="249"/>
      <c r="AJY60" s="249"/>
      <c r="AJZ60" s="249"/>
      <c r="AKA60" s="249"/>
      <c r="AKB60" s="249"/>
      <c r="AKC60" s="249"/>
      <c r="AKD60" s="249"/>
      <c r="AKE60" s="249"/>
      <c r="AKF60" s="249"/>
      <c r="AKG60" s="249"/>
      <c r="AKH60" s="249"/>
      <c r="AKI60" s="249"/>
      <c r="AKJ60" s="249"/>
      <c r="AKK60" s="249"/>
      <c r="AKL60" s="249"/>
      <c r="AKM60" s="249"/>
      <c r="AKN60" s="249"/>
      <c r="AKO60" s="249"/>
      <c r="AKP60" s="249"/>
      <c r="AKQ60" s="249"/>
      <c r="AKR60" s="249"/>
      <c r="AKS60" s="249"/>
      <c r="AKT60" s="249"/>
      <c r="AKU60" s="249"/>
      <c r="AKV60" s="249"/>
      <c r="AKW60" s="249"/>
      <c r="AKX60" s="249"/>
      <c r="AKY60" s="249"/>
      <c r="AKZ60" s="249"/>
      <c r="ALA60" s="249"/>
      <c r="ALB60" s="249"/>
      <c r="ALC60" s="249"/>
      <c r="ALD60" s="249"/>
      <c r="ALE60" s="249"/>
      <c r="ALF60" s="249"/>
      <c r="ALG60" s="249"/>
      <c r="ALH60" s="249"/>
      <c r="ALI60" s="249"/>
      <c r="ALJ60" s="249"/>
      <c r="ALK60" s="249"/>
      <c r="ALL60" s="249"/>
      <c r="ALM60" s="249"/>
      <c r="ALN60" s="249"/>
      <c r="ALO60" s="249"/>
      <c r="ALP60" s="249"/>
      <c r="ALQ60" s="249"/>
      <c r="ALR60" s="249"/>
      <c r="ALS60" s="249"/>
      <c r="ALT60" s="249"/>
      <c r="ALU60" s="249"/>
      <c r="ALV60" s="249"/>
      <c r="ALW60" s="249"/>
      <c r="ALX60" s="249"/>
      <c r="ALY60" s="249"/>
      <c r="ALZ60" s="249"/>
      <c r="AMA60" s="249"/>
      <c r="AMB60" s="249"/>
      <c r="AMC60" s="249"/>
      <c r="AMD60" s="249"/>
      <c r="AME60" s="249"/>
      <c r="AMF60" s="249"/>
      <c r="AMG60" s="249"/>
      <c r="AMH60" s="249"/>
      <c r="AMI60" s="249"/>
      <c r="AMJ60" s="249"/>
      <c r="AMK60" s="249"/>
      <c r="AML60" s="249"/>
      <c r="AMM60" s="249"/>
      <c r="AMN60" s="249"/>
      <c r="AMO60" s="249"/>
      <c r="AMP60" s="249"/>
      <c r="AMQ60" s="249"/>
      <c r="AMR60" s="249"/>
      <c r="AMS60" s="249"/>
      <c r="AMT60" s="249"/>
      <c r="AMU60" s="249"/>
      <c r="AMV60" s="249"/>
      <c r="AMW60" s="249"/>
      <c r="AMX60" s="249"/>
      <c r="AMY60" s="249"/>
      <c r="AMZ60" s="249"/>
      <c r="ANA60" s="249"/>
      <c r="ANB60" s="249"/>
      <c r="ANC60" s="249"/>
      <c r="AND60" s="249"/>
      <c r="ANE60" s="249"/>
      <c r="ANF60" s="249"/>
      <c r="ANG60" s="249"/>
      <c r="ANH60" s="249"/>
      <c r="ANI60" s="249"/>
      <c r="ANJ60" s="249"/>
      <c r="ANK60" s="249"/>
      <c r="ANL60" s="249"/>
      <c r="ANM60" s="249"/>
      <c r="ANN60" s="249"/>
      <c r="ANO60" s="249"/>
      <c r="ANP60" s="249"/>
      <c r="ANQ60" s="249"/>
      <c r="ANR60" s="249"/>
      <c r="ANS60" s="249"/>
      <c r="ANT60" s="249"/>
      <c r="ANU60" s="249"/>
      <c r="ANV60" s="249"/>
      <c r="ANW60" s="249"/>
      <c r="ANX60" s="249"/>
      <c r="ANY60" s="249"/>
      <c r="ANZ60" s="249"/>
      <c r="AOA60" s="249"/>
      <c r="AOB60" s="249"/>
      <c r="AOC60" s="249"/>
      <c r="AOD60" s="249"/>
      <c r="AOE60" s="249"/>
      <c r="AOF60" s="249"/>
      <c r="AOG60" s="249"/>
      <c r="AOH60" s="249"/>
      <c r="AOI60" s="249"/>
      <c r="AOJ60" s="249"/>
      <c r="AOK60" s="249"/>
      <c r="AOL60" s="249"/>
      <c r="AOM60" s="249"/>
      <c r="AON60" s="249"/>
      <c r="AOO60" s="249"/>
      <c r="AOP60" s="249"/>
      <c r="AOQ60" s="249"/>
      <c r="AOR60" s="249"/>
      <c r="AOS60" s="249"/>
      <c r="AOT60" s="249"/>
      <c r="AOU60" s="249"/>
      <c r="AOV60" s="249"/>
      <c r="AOW60" s="249"/>
      <c r="AOX60" s="249"/>
      <c r="AOY60" s="249"/>
      <c r="AOZ60" s="249"/>
      <c r="APA60" s="249"/>
      <c r="APB60" s="249"/>
      <c r="APC60" s="249"/>
      <c r="APD60" s="249"/>
      <c r="APE60" s="249"/>
      <c r="APF60" s="249"/>
      <c r="APG60" s="249"/>
      <c r="APH60" s="249"/>
      <c r="API60" s="249"/>
      <c r="APJ60" s="249"/>
      <c r="APK60" s="249"/>
      <c r="APL60" s="249"/>
      <c r="APM60" s="249"/>
      <c r="APN60" s="249"/>
      <c r="APO60" s="249"/>
      <c r="APP60" s="249"/>
      <c r="APQ60" s="249"/>
      <c r="APR60" s="249"/>
      <c r="APS60" s="249"/>
      <c r="APT60" s="249"/>
      <c r="APU60" s="249"/>
      <c r="APV60" s="249"/>
      <c r="APW60" s="249"/>
      <c r="APX60" s="249"/>
      <c r="APY60" s="249"/>
      <c r="APZ60" s="249"/>
      <c r="AQA60" s="249"/>
      <c r="AQB60" s="249"/>
      <c r="AQC60" s="249"/>
      <c r="AQD60" s="249"/>
      <c r="AQE60" s="249"/>
      <c r="AQF60" s="249"/>
      <c r="AQG60" s="249"/>
      <c r="AQH60" s="249"/>
      <c r="AQI60" s="249"/>
      <c r="AQJ60" s="249"/>
      <c r="AQK60" s="249"/>
      <c r="AQL60" s="249"/>
      <c r="AQM60" s="249"/>
      <c r="AQN60" s="249"/>
      <c r="AQO60" s="249"/>
      <c r="AQP60" s="249"/>
      <c r="AQQ60" s="249"/>
      <c r="AQR60" s="249"/>
      <c r="AQS60" s="249"/>
      <c r="AQT60" s="249"/>
      <c r="AQU60" s="249"/>
      <c r="AQV60" s="249"/>
      <c r="AQW60" s="249"/>
      <c r="AQX60" s="249"/>
      <c r="AQY60" s="249"/>
      <c r="AQZ60" s="249"/>
      <c r="ARA60" s="249"/>
      <c r="ARB60" s="249"/>
      <c r="ARC60" s="249"/>
      <c r="ARD60" s="249"/>
      <c r="ARE60" s="249"/>
      <c r="ARF60" s="249"/>
      <c r="ARG60" s="249"/>
      <c r="ARH60" s="249"/>
      <c r="ARI60" s="249"/>
      <c r="ARJ60" s="249"/>
      <c r="ARK60" s="249"/>
      <c r="ARL60" s="249"/>
      <c r="ARM60" s="249"/>
      <c r="ARN60" s="249"/>
      <c r="ARO60" s="249"/>
      <c r="ARP60" s="249"/>
      <c r="ARQ60" s="249"/>
      <c r="ARR60" s="249"/>
      <c r="ARS60" s="249"/>
      <c r="ART60" s="249"/>
      <c r="ARU60" s="249"/>
      <c r="ARV60" s="249"/>
      <c r="ARW60" s="249"/>
      <c r="ARX60" s="249"/>
      <c r="ARY60" s="249"/>
      <c r="ARZ60" s="249"/>
      <c r="ASA60" s="249"/>
      <c r="ASB60" s="249"/>
      <c r="ASC60" s="249"/>
      <c r="ASD60" s="249"/>
      <c r="ASE60" s="249"/>
      <c r="ASF60" s="249"/>
      <c r="ASG60" s="249"/>
      <c r="ASH60" s="249"/>
      <c r="ASI60" s="249"/>
      <c r="ASJ60" s="249"/>
      <c r="ASK60" s="249"/>
      <c r="ASL60" s="249"/>
      <c r="ASM60" s="249"/>
      <c r="ASN60" s="249"/>
      <c r="ASO60" s="249"/>
      <c r="ASP60" s="249"/>
      <c r="ASQ60" s="249"/>
      <c r="ASR60" s="249"/>
      <c r="ASS60" s="249"/>
      <c r="AST60" s="249"/>
      <c r="ASU60" s="249"/>
      <c r="ASV60" s="249"/>
      <c r="ASW60" s="249"/>
      <c r="ASX60" s="249"/>
      <c r="ASY60" s="249"/>
      <c r="ASZ60" s="249"/>
      <c r="ATA60" s="249"/>
      <c r="ATB60" s="249"/>
      <c r="ATC60" s="249"/>
      <c r="ATD60" s="249"/>
      <c r="ATE60" s="249"/>
      <c r="ATF60" s="249"/>
      <c r="ATG60" s="249"/>
      <c r="ATH60" s="249"/>
      <c r="ATI60" s="249"/>
      <c r="ATJ60" s="249"/>
      <c r="ATK60" s="249"/>
      <c r="ATL60" s="249"/>
      <c r="ATM60" s="249"/>
      <c r="ATN60" s="249"/>
      <c r="ATO60" s="249"/>
      <c r="ATP60" s="249"/>
      <c r="ATQ60" s="249"/>
      <c r="ATR60" s="249"/>
      <c r="ATS60" s="249"/>
      <c r="ATT60" s="249"/>
      <c r="ATU60" s="249"/>
      <c r="ATV60" s="249"/>
      <c r="ATW60" s="249"/>
      <c r="ATX60" s="249"/>
      <c r="ATY60" s="249"/>
      <c r="ATZ60" s="249"/>
      <c r="AUA60" s="249"/>
      <c r="AUB60" s="249"/>
      <c r="AUC60" s="249"/>
      <c r="AUD60" s="249"/>
      <c r="AUE60" s="249"/>
      <c r="AUF60" s="249"/>
      <c r="AUG60" s="249"/>
      <c r="AUH60" s="249"/>
      <c r="AUI60" s="249"/>
      <c r="AUJ60" s="249"/>
      <c r="AUK60" s="249"/>
      <c r="AUL60" s="249"/>
      <c r="AUM60" s="249"/>
      <c r="AUN60" s="249"/>
      <c r="AUO60" s="249"/>
      <c r="AUP60" s="249"/>
      <c r="AUQ60" s="249"/>
      <c r="AUR60" s="249"/>
      <c r="AUS60" s="249"/>
      <c r="AUT60" s="249"/>
      <c r="AUU60" s="249"/>
      <c r="AUV60" s="249"/>
      <c r="AUW60" s="249"/>
      <c r="AUX60" s="249"/>
      <c r="AUY60" s="249"/>
      <c r="AUZ60" s="249"/>
      <c r="AVA60" s="249"/>
      <c r="AVB60" s="249"/>
      <c r="AVC60" s="249"/>
      <c r="AVD60" s="249"/>
      <c r="AVE60" s="249"/>
      <c r="AVF60" s="249"/>
      <c r="AVG60" s="249"/>
      <c r="AVH60" s="249"/>
      <c r="AVI60" s="249"/>
      <c r="AVJ60" s="249"/>
      <c r="AVK60" s="249"/>
      <c r="AVL60" s="249"/>
      <c r="AVM60" s="249"/>
      <c r="AVN60" s="249"/>
      <c r="AVO60" s="249"/>
      <c r="AVP60" s="249"/>
      <c r="AVQ60" s="249"/>
      <c r="AVR60" s="249"/>
      <c r="AVS60" s="249"/>
      <c r="AVT60" s="249"/>
      <c r="AVU60" s="249"/>
      <c r="AVV60" s="249"/>
      <c r="AVW60" s="249"/>
      <c r="AVX60" s="249"/>
      <c r="AVY60" s="249"/>
      <c r="AVZ60" s="249"/>
      <c r="AWA60" s="249"/>
      <c r="AWB60" s="249"/>
      <c r="AWC60" s="249"/>
      <c r="AWD60" s="249"/>
      <c r="AWE60" s="249"/>
      <c r="AWF60" s="249"/>
      <c r="AWG60" s="249"/>
      <c r="AWH60" s="249"/>
      <c r="AWI60" s="249"/>
      <c r="AWJ60" s="249"/>
      <c r="AWK60" s="249"/>
      <c r="AWL60" s="249"/>
      <c r="AWM60" s="249"/>
      <c r="AWN60" s="249"/>
      <c r="AWO60" s="249"/>
      <c r="AWP60" s="249"/>
      <c r="AWQ60" s="249"/>
      <c r="AWR60" s="249"/>
      <c r="AWS60" s="249"/>
      <c r="AWT60" s="249"/>
      <c r="AWU60" s="249"/>
      <c r="AWV60" s="249"/>
      <c r="AWW60" s="249"/>
      <c r="AWX60" s="249"/>
      <c r="AWY60" s="249"/>
      <c r="AWZ60" s="249"/>
      <c r="AXA60" s="249"/>
      <c r="AXB60" s="249"/>
      <c r="AXC60" s="249"/>
      <c r="AXD60" s="249"/>
      <c r="AXE60" s="249"/>
      <c r="AXF60" s="249"/>
      <c r="AXG60" s="249"/>
      <c r="AXH60" s="249"/>
      <c r="AXI60" s="249"/>
      <c r="AXJ60" s="249"/>
      <c r="AXK60" s="249"/>
      <c r="AXL60" s="249"/>
      <c r="AXM60" s="249"/>
      <c r="AXN60" s="249"/>
      <c r="AXO60" s="249"/>
      <c r="AXP60" s="249"/>
      <c r="AXQ60" s="249"/>
      <c r="AXR60" s="249"/>
      <c r="AXS60" s="249"/>
      <c r="AXT60" s="249"/>
      <c r="AXU60" s="249"/>
      <c r="AXV60" s="249"/>
      <c r="AXW60" s="249"/>
      <c r="AXX60" s="249"/>
      <c r="AXY60" s="249"/>
      <c r="AXZ60" s="249"/>
      <c r="AYA60" s="249"/>
      <c r="AYB60" s="249"/>
      <c r="AYC60" s="249"/>
      <c r="AYD60" s="249"/>
      <c r="AYE60" s="249"/>
      <c r="AYF60" s="249"/>
      <c r="AYG60" s="249"/>
      <c r="AYH60" s="249"/>
      <c r="AYI60" s="249"/>
      <c r="AYJ60" s="249"/>
      <c r="AYK60" s="249"/>
      <c r="AYL60" s="249"/>
      <c r="AYM60" s="249"/>
      <c r="AYN60" s="249"/>
      <c r="AYO60" s="249"/>
      <c r="AYP60" s="249"/>
      <c r="AYQ60" s="249"/>
      <c r="AYR60" s="249"/>
      <c r="AYS60" s="249"/>
      <c r="AYT60" s="249"/>
      <c r="AYU60" s="249"/>
      <c r="AYV60" s="249"/>
      <c r="AYW60" s="249"/>
      <c r="AYX60" s="249"/>
      <c r="AYY60" s="249"/>
      <c r="AYZ60" s="249"/>
      <c r="AZA60" s="249"/>
      <c r="AZB60" s="249"/>
      <c r="AZC60" s="249"/>
      <c r="AZD60" s="249"/>
      <c r="AZE60" s="249"/>
      <c r="AZF60" s="249"/>
      <c r="AZG60" s="249"/>
      <c r="AZH60" s="249"/>
      <c r="AZI60" s="249"/>
      <c r="AZJ60" s="249"/>
      <c r="AZK60" s="249"/>
      <c r="AZL60" s="249"/>
      <c r="AZM60" s="249"/>
      <c r="AZN60" s="249"/>
      <c r="AZO60" s="249"/>
      <c r="AZP60" s="249"/>
      <c r="AZQ60" s="249"/>
      <c r="AZR60" s="249"/>
      <c r="AZS60" s="249"/>
      <c r="AZT60" s="249"/>
      <c r="AZU60" s="249"/>
      <c r="AZV60" s="249"/>
      <c r="AZW60" s="249"/>
      <c r="AZX60" s="249"/>
      <c r="AZY60" s="249"/>
      <c r="AZZ60" s="249"/>
      <c r="BAA60" s="249"/>
      <c r="BAB60" s="249"/>
      <c r="BAC60" s="249"/>
      <c r="BAD60" s="249"/>
      <c r="BAE60" s="249"/>
      <c r="BAF60" s="249"/>
      <c r="BAG60" s="249"/>
      <c r="BAH60" s="249"/>
      <c r="BAI60" s="249"/>
      <c r="BAJ60" s="249"/>
      <c r="BAK60" s="249"/>
      <c r="BAL60" s="249"/>
      <c r="BAM60" s="249"/>
      <c r="BAN60" s="249"/>
      <c r="BAO60" s="249"/>
      <c r="BAP60" s="249"/>
      <c r="BAQ60" s="249"/>
      <c r="BAR60" s="249"/>
      <c r="BAS60" s="249"/>
      <c r="BAT60" s="249"/>
      <c r="BAU60" s="249"/>
      <c r="BAV60" s="249"/>
      <c r="BAW60" s="249"/>
      <c r="BAX60" s="249"/>
      <c r="BAY60" s="249"/>
      <c r="BAZ60" s="249"/>
      <c r="BBA60" s="249"/>
      <c r="BBB60" s="249"/>
      <c r="BBC60" s="249"/>
      <c r="BBD60" s="249"/>
      <c r="BBE60" s="249"/>
      <c r="BBF60" s="249"/>
      <c r="BBG60" s="249"/>
      <c r="BBH60" s="249"/>
      <c r="BBI60" s="249"/>
      <c r="BBJ60" s="249"/>
      <c r="BBK60" s="249"/>
      <c r="BBL60" s="249"/>
      <c r="BBM60" s="249"/>
      <c r="BBN60" s="249"/>
      <c r="BBO60" s="249"/>
      <c r="BBP60" s="249"/>
      <c r="BBQ60" s="249"/>
      <c r="BBR60" s="249"/>
      <c r="BBS60" s="249"/>
      <c r="BBT60" s="249"/>
      <c r="BBU60" s="249"/>
      <c r="BBV60" s="249"/>
      <c r="BBW60" s="249"/>
      <c r="BBX60" s="249"/>
      <c r="BBY60" s="249"/>
      <c r="BBZ60" s="249"/>
      <c r="BCA60" s="249"/>
      <c r="BCB60" s="249"/>
      <c r="BCC60" s="249"/>
      <c r="BCD60" s="249"/>
      <c r="BCE60" s="249"/>
      <c r="BCF60" s="249"/>
      <c r="BCG60" s="249"/>
      <c r="BCH60" s="249"/>
      <c r="BCI60" s="249"/>
      <c r="BCJ60" s="249"/>
      <c r="BCK60" s="249"/>
      <c r="BCL60" s="249"/>
      <c r="BCM60" s="249"/>
      <c r="BCN60" s="249"/>
      <c r="BCO60" s="249"/>
      <c r="BCP60" s="249"/>
      <c r="BCQ60" s="249"/>
      <c r="BCR60" s="249"/>
      <c r="BCS60" s="249"/>
      <c r="BCT60" s="249"/>
      <c r="BCU60" s="249"/>
      <c r="BCV60" s="249"/>
      <c r="BCW60" s="249"/>
      <c r="BCX60" s="249"/>
      <c r="BCY60" s="249"/>
      <c r="BCZ60" s="249"/>
      <c r="BDA60" s="249"/>
      <c r="BDB60" s="249"/>
      <c r="BDC60" s="249"/>
      <c r="BDD60" s="249"/>
      <c r="BDE60" s="249"/>
      <c r="BDF60" s="249"/>
      <c r="BDG60" s="249"/>
      <c r="BDH60" s="249"/>
      <c r="BDI60" s="249"/>
      <c r="BDJ60" s="249"/>
      <c r="BDK60" s="249"/>
      <c r="BDL60" s="249"/>
      <c r="BDM60" s="249"/>
      <c r="BDN60" s="249"/>
      <c r="BDO60" s="249"/>
      <c r="BDP60" s="249"/>
      <c r="BDQ60" s="249"/>
      <c r="BDR60" s="249"/>
      <c r="BDS60" s="249"/>
      <c r="BDT60" s="249"/>
      <c r="BDU60" s="249"/>
      <c r="BDV60" s="249"/>
      <c r="BDW60" s="249"/>
      <c r="BDX60" s="249"/>
      <c r="BDY60" s="249"/>
      <c r="BDZ60" s="249"/>
      <c r="BEA60" s="249"/>
      <c r="BEB60" s="249"/>
      <c r="BEC60" s="249"/>
      <c r="BED60" s="249"/>
      <c r="BEE60" s="249"/>
      <c r="BEF60" s="249"/>
      <c r="BEG60" s="249"/>
      <c r="BEH60" s="249"/>
      <c r="BEI60" s="249"/>
      <c r="BEJ60" s="249"/>
      <c r="BEK60" s="249"/>
      <c r="BEL60" s="249"/>
      <c r="BEM60" s="249"/>
      <c r="BEN60" s="249"/>
      <c r="BEO60" s="249"/>
      <c r="BEP60" s="249"/>
      <c r="BEQ60" s="249"/>
      <c r="BER60" s="249"/>
      <c r="BES60" s="249"/>
      <c r="BET60" s="249"/>
      <c r="BEU60" s="249"/>
      <c r="BEV60" s="249"/>
      <c r="BEW60" s="249"/>
      <c r="BEX60" s="249"/>
      <c r="BEY60" s="249"/>
      <c r="BEZ60" s="249"/>
      <c r="BFA60" s="249"/>
      <c r="BFB60" s="249"/>
      <c r="BFC60" s="249"/>
      <c r="BFD60" s="249"/>
      <c r="BFE60" s="249"/>
      <c r="BFF60" s="249"/>
      <c r="BFG60" s="249"/>
      <c r="BFH60" s="249"/>
      <c r="BFI60" s="249"/>
      <c r="BFJ60" s="249"/>
      <c r="BFK60" s="249"/>
      <c r="BFL60" s="249"/>
      <c r="BFM60" s="249"/>
      <c r="BFN60" s="249"/>
      <c r="BFO60" s="249"/>
      <c r="BFP60" s="249"/>
      <c r="BFQ60" s="249"/>
      <c r="BFR60" s="249"/>
      <c r="BFS60" s="249"/>
      <c r="BFT60" s="249"/>
      <c r="BFU60" s="249"/>
      <c r="BFV60" s="249"/>
      <c r="BFW60" s="249"/>
      <c r="BFX60" s="249"/>
      <c r="BFY60" s="249"/>
      <c r="BFZ60" s="249"/>
      <c r="BGA60" s="249"/>
      <c r="BGB60" s="249"/>
      <c r="BGC60" s="249"/>
      <c r="BGD60" s="249"/>
      <c r="BGE60" s="249"/>
      <c r="BGF60" s="249"/>
      <c r="BGG60" s="249"/>
      <c r="BGH60" s="249"/>
      <c r="BGI60" s="249"/>
      <c r="BGJ60" s="249"/>
      <c r="BGK60" s="249"/>
      <c r="BGL60" s="249"/>
      <c r="BGM60" s="249"/>
      <c r="BGN60" s="249"/>
      <c r="BGO60" s="249"/>
      <c r="BGP60" s="249"/>
      <c r="BGQ60" s="249"/>
      <c r="BGR60" s="249"/>
      <c r="BGS60" s="249"/>
      <c r="BGT60" s="249"/>
      <c r="BGU60" s="249"/>
      <c r="BGV60" s="249"/>
      <c r="BGW60" s="249"/>
      <c r="BGX60" s="249"/>
      <c r="BGY60" s="249"/>
      <c r="BGZ60" s="249"/>
      <c r="BHA60" s="249"/>
      <c r="BHB60" s="249"/>
      <c r="BHC60" s="249"/>
      <c r="BHD60" s="249"/>
      <c r="BHE60" s="249"/>
      <c r="BHF60" s="249"/>
      <c r="BHG60" s="249"/>
      <c r="BHH60" s="249"/>
      <c r="BHI60" s="249"/>
      <c r="BHJ60" s="249"/>
      <c r="BHK60" s="249"/>
      <c r="BHL60" s="249"/>
      <c r="BHM60" s="249"/>
      <c r="BHN60" s="249"/>
      <c r="BHO60" s="249"/>
      <c r="BHP60" s="249"/>
      <c r="BHQ60" s="249"/>
      <c r="BHR60" s="249"/>
      <c r="BHS60" s="249"/>
      <c r="BHT60" s="249"/>
      <c r="BHU60" s="249"/>
      <c r="BHV60" s="249"/>
      <c r="BHW60" s="249"/>
      <c r="BHX60" s="249"/>
      <c r="BHY60" s="249"/>
      <c r="BHZ60" s="249"/>
      <c r="BIA60" s="249"/>
      <c r="BIB60" s="249"/>
      <c r="BIC60" s="249"/>
      <c r="BID60" s="249"/>
      <c r="BIE60" s="249"/>
      <c r="BIF60" s="249"/>
      <c r="BIG60" s="249"/>
      <c r="BIH60" s="249"/>
      <c r="BII60" s="249"/>
      <c r="BIJ60" s="249"/>
      <c r="BIK60" s="249"/>
      <c r="BIL60" s="249"/>
      <c r="BIM60" s="249"/>
      <c r="BIN60" s="249"/>
      <c r="BIO60" s="249"/>
      <c r="BIP60" s="249"/>
      <c r="BIQ60" s="249"/>
      <c r="BIR60" s="249"/>
      <c r="BIS60" s="249"/>
      <c r="BIT60" s="249"/>
      <c r="BIU60" s="249"/>
      <c r="BIV60" s="249"/>
      <c r="BIW60" s="249"/>
      <c r="BIX60" s="249"/>
      <c r="BIY60" s="249"/>
      <c r="BIZ60" s="249"/>
      <c r="BJA60" s="249"/>
      <c r="BJB60" s="249"/>
      <c r="BJC60" s="249"/>
      <c r="BJD60" s="249"/>
      <c r="BJE60" s="249"/>
      <c r="BJF60" s="249"/>
      <c r="BJG60" s="249"/>
      <c r="BJH60" s="249"/>
      <c r="BJI60" s="249"/>
      <c r="BJJ60" s="249"/>
      <c r="BJK60" s="249"/>
      <c r="BJL60" s="249"/>
      <c r="BJM60" s="249"/>
      <c r="BJN60" s="249"/>
      <c r="BJO60" s="249"/>
      <c r="BJP60" s="249"/>
      <c r="BJQ60" s="249"/>
      <c r="BJR60" s="249"/>
      <c r="BJS60" s="249"/>
      <c r="BJT60" s="249"/>
      <c r="BJU60" s="249"/>
      <c r="BJV60" s="249"/>
      <c r="BJW60" s="249"/>
      <c r="BJX60" s="249"/>
      <c r="BJY60" s="249"/>
      <c r="BJZ60" s="249"/>
      <c r="BKA60" s="249"/>
      <c r="BKB60" s="249"/>
      <c r="BKC60" s="249"/>
      <c r="BKD60" s="249"/>
      <c r="BKE60" s="249"/>
      <c r="BKF60" s="249"/>
      <c r="BKG60" s="249"/>
      <c r="BKH60" s="249"/>
      <c r="BKI60" s="249"/>
      <c r="BKJ60" s="249"/>
      <c r="BKK60" s="249"/>
      <c r="BKL60" s="249"/>
      <c r="BKM60" s="249"/>
      <c r="BKN60" s="249"/>
      <c r="BKO60" s="249"/>
      <c r="BKP60" s="249"/>
      <c r="BKQ60" s="249"/>
      <c r="BKR60" s="249"/>
      <c r="BKS60" s="249"/>
      <c r="BKT60" s="249"/>
      <c r="BKU60" s="249"/>
      <c r="BKV60" s="249"/>
      <c r="BKW60" s="249"/>
      <c r="BKX60" s="249"/>
      <c r="BKY60" s="249"/>
      <c r="BKZ60" s="249"/>
      <c r="BLA60" s="249"/>
      <c r="BLB60" s="249"/>
      <c r="BLC60" s="249"/>
      <c r="BLD60" s="249"/>
      <c r="BLE60" s="249"/>
      <c r="BLF60" s="249"/>
      <c r="BLG60" s="249"/>
      <c r="BLH60" s="249"/>
      <c r="BLI60" s="249"/>
      <c r="BLJ60" s="249"/>
      <c r="BLK60" s="249"/>
      <c r="BLL60" s="249"/>
      <c r="BLM60" s="249"/>
      <c r="BLN60" s="249"/>
      <c r="BLO60" s="249"/>
      <c r="BLP60" s="249"/>
      <c r="BLQ60" s="249"/>
      <c r="BLR60" s="249"/>
      <c r="BLS60" s="249"/>
      <c r="BLT60" s="249"/>
      <c r="BLU60" s="249"/>
      <c r="BLV60" s="249"/>
      <c r="BLW60" s="249"/>
      <c r="BLX60" s="249"/>
      <c r="BLY60" s="249"/>
      <c r="BLZ60" s="249"/>
      <c r="BMA60" s="249"/>
      <c r="BMB60" s="249"/>
      <c r="BMC60" s="249"/>
      <c r="BMD60" s="249"/>
      <c r="BME60" s="249"/>
      <c r="BMF60" s="249"/>
      <c r="BMG60" s="249"/>
      <c r="BMH60" s="249"/>
      <c r="BMI60" s="249"/>
      <c r="BMJ60" s="249"/>
      <c r="BMK60" s="249"/>
      <c r="BML60" s="249"/>
      <c r="BMM60" s="249"/>
      <c r="BMN60" s="249"/>
      <c r="BMO60" s="249"/>
      <c r="BMP60" s="249"/>
      <c r="BMQ60" s="249"/>
      <c r="BMR60" s="249"/>
      <c r="BMS60" s="249"/>
      <c r="BMT60" s="249"/>
      <c r="BMU60" s="249"/>
      <c r="BMV60" s="249"/>
      <c r="BMW60" s="249"/>
      <c r="BMX60" s="249"/>
      <c r="BMY60" s="249"/>
      <c r="BMZ60" s="249"/>
      <c r="BNA60" s="249"/>
      <c r="BNB60" s="249"/>
      <c r="BNC60" s="249"/>
      <c r="BND60" s="249"/>
      <c r="BNE60" s="249"/>
      <c r="BNF60" s="249"/>
      <c r="BNG60" s="249"/>
      <c r="BNH60" s="249"/>
      <c r="BNI60" s="249"/>
      <c r="BNJ60" s="249"/>
      <c r="BNK60" s="249"/>
      <c r="BNL60" s="249"/>
      <c r="BNM60" s="249"/>
      <c r="BNN60" s="249"/>
      <c r="BNO60" s="249"/>
      <c r="BNP60" s="249"/>
      <c r="BNQ60" s="249"/>
      <c r="BNR60" s="249"/>
      <c r="BNS60" s="249"/>
      <c r="BNT60" s="249"/>
      <c r="BNU60" s="249"/>
      <c r="BNV60" s="249"/>
      <c r="BNW60" s="249"/>
      <c r="BNX60" s="249"/>
      <c r="BNY60" s="249"/>
      <c r="BNZ60" s="249"/>
      <c r="BOA60" s="249"/>
      <c r="BOB60" s="249"/>
      <c r="BOC60" s="249"/>
      <c r="BOD60" s="249"/>
      <c r="BOE60" s="249"/>
      <c r="BOF60" s="249"/>
      <c r="BOG60" s="249"/>
      <c r="BOH60" s="249"/>
      <c r="BOI60" s="249"/>
      <c r="BOJ60" s="249"/>
      <c r="BOK60" s="249"/>
      <c r="BOL60" s="249"/>
      <c r="BOM60" s="249"/>
      <c r="BON60" s="249"/>
      <c r="BOO60" s="249"/>
      <c r="BOP60" s="249"/>
      <c r="BOQ60" s="249"/>
      <c r="BOR60" s="249"/>
      <c r="BOS60" s="249"/>
      <c r="BOT60" s="249"/>
      <c r="BOU60" s="249"/>
      <c r="BOV60" s="249"/>
      <c r="BOW60" s="249"/>
      <c r="BOX60" s="249"/>
      <c r="BOY60" s="249"/>
      <c r="BOZ60" s="249"/>
      <c r="BPA60" s="249"/>
      <c r="BPB60" s="249"/>
      <c r="BPC60" s="249"/>
      <c r="BPD60" s="249"/>
      <c r="BPE60" s="249"/>
      <c r="BPF60" s="249"/>
      <c r="BPG60" s="249"/>
      <c r="BPH60" s="249"/>
      <c r="BPI60" s="249"/>
      <c r="BPJ60" s="249"/>
      <c r="BPK60" s="249"/>
      <c r="BPL60" s="249"/>
      <c r="BPM60" s="249"/>
      <c r="BPN60" s="249"/>
      <c r="BPO60" s="249"/>
      <c r="BPP60" s="249"/>
      <c r="BPQ60" s="249"/>
      <c r="BPR60" s="249"/>
      <c r="BPS60" s="249"/>
      <c r="BPT60" s="249"/>
      <c r="BPU60" s="249"/>
      <c r="BPV60" s="249"/>
      <c r="BPW60" s="249"/>
      <c r="BPX60" s="249"/>
      <c r="BPY60" s="249"/>
      <c r="BPZ60" s="249"/>
      <c r="BQA60" s="249"/>
      <c r="BQB60" s="249"/>
      <c r="BQC60" s="249"/>
      <c r="BQD60" s="249"/>
      <c r="BQE60" s="249"/>
      <c r="BQF60" s="249"/>
      <c r="BQG60" s="249"/>
      <c r="BQH60" s="249"/>
      <c r="BQI60" s="249"/>
      <c r="BQJ60" s="249"/>
      <c r="BQK60" s="249"/>
      <c r="BQL60" s="249"/>
      <c r="BQM60" s="249"/>
      <c r="BQN60" s="249"/>
      <c r="BQO60" s="249"/>
      <c r="BQP60" s="249"/>
      <c r="BQQ60" s="249"/>
      <c r="BQR60" s="249"/>
      <c r="BQS60" s="249"/>
      <c r="BQT60" s="249"/>
      <c r="BQU60" s="249"/>
      <c r="BQV60" s="249"/>
      <c r="BQW60" s="249"/>
      <c r="BQX60" s="249"/>
      <c r="BQY60" s="249"/>
      <c r="BQZ60" s="249"/>
      <c r="BRA60" s="249"/>
      <c r="BRB60" s="249"/>
      <c r="BRC60" s="249"/>
      <c r="BRD60" s="249"/>
      <c r="BRE60" s="249"/>
      <c r="BRF60" s="249"/>
      <c r="BRG60" s="249"/>
      <c r="BRH60" s="249"/>
      <c r="BRI60" s="249"/>
      <c r="BRJ60" s="249"/>
      <c r="BRK60" s="249"/>
      <c r="BRL60" s="249"/>
      <c r="BRM60" s="249"/>
      <c r="BRN60" s="249"/>
      <c r="BRO60" s="249"/>
      <c r="BRP60" s="249"/>
      <c r="BRQ60" s="249"/>
      <c r="BRR60" s="249"/>
      <c r="BRS60" s="249"/>
      <c r="BRT60" s="249"/>
      <c r="BRU60" s="249"/>
      <c r="BRV60" s="249"/>
      <c r="BRW60" s="249"/>
      <c r="BRX60" s="249"/>
      <c r="BRY60" s="249"/>
      <c r="BRZ60" s="249"/>
      <c r="BSA60" s="249"/>
      <c r="BSB60" s="249"/>
      <c r="BSC60" s="249"/>
      <c r="BSD60" s="249"/>
      <c r="BSE60" s="249"/>
      <c r="BSF60" s="249"/>
      <c r="BSG60" s="249"/>
      <c r="BSH60" s="249"/>
      <c r="BSI60" s="249"/>
      <c r="BSJ60" s="249"/>
      <c r="BSK60" s="249"/>
      <c r="BSL60" s="249"/>
      <c r="BSM60" s="249"/>
      <c r="BSN60" s="249"/>
      <c r="BSO60" s="249"/>
      <c r="BSP60" s="249"/>
      <c r="BSQ60" s="249"/>
      <c r="BSR60" s="249"/>
      <c r="BSS60" s="249"/>
      <c r="BST60" s="249"/>
      <c r="BSU60" s="249"/>
      <c r="BSV60" s="249"/>
      <c r="BSW60" s="249"/>
      <c r="BSX60" s="249"/>
      <c r="BSY60" s="249"/>
      <c r="BSZ60" s="249"/>
      <c r="BTA60" s="249"/>
      <c r="BTB60" s="249"/>
      <c r="BTC60" s="249"/>
      <c r="BTD60" s="249"/>
      <c r="BTE60" s="249"/>
      <c r="BTF60" s="249"/>
      <c r="BTG60" s="249"/>
      <c r="BTH60" s="249"/>
      <c r="BTI60" s="249"/>
      <c r="BTJ60" s="249"/>
      <c r="BTK60" s="249"/>
      <c r="BTL60" s="249"/>
      <c r="BTM60" s="249"/>
      <c r="BTN60" s="249"/>
      <c r="BTO60" s="249"/>
      <c r="BTP60" s="249"/>
      <c r="BTQ60" s="249"/>
      <c r="BTR60" s="249"/>
      <c r="BTS60" s="249"/>
      <c r="BTT60" s="249"/>
      <c r="BTU60" s="249"/>
      <c r="BTV60" s="249"/>
      <c r="BTW60" s="249"/>
      <c r="BTX60" s="249"/>
      <c r="BTY60" s="249"/>
      <c r="BTZ60" s="249"/>
      <c r="BUA60" s="249"/>
      <c r="BUB60" s="249"/>
      <c r="BUC60" s="249"/>
      <c r="BUD60" s="249"/>
      <c r="BUE60" s="249"/>
      <c r="BUF60" s="249"/>
      <c r="BUG60" s="249"/>
      <c r="BUH60" s="249"/>
      <c r="BUI60" s="249"/>
      <c r="BUJ60" s="249"/>
      <c r="BUK60" s="249"/>
      <c r="BUL60" s="249"/>
      <c r="BUM60" s="249"/>
      <c r="BUN60" s="249"/>
      <c r="BUO60" s="249"/>
      <c r="BUP60" s="249"/>
      <c r="BUQ60" s="249"/>
      <c r="BUR60" s="249"/>
      <c r="BUS60" s="249"/>
      <c r="BUT60" s="249"/>
      <c r="BUU60" s="249"/>
      <c r="BUV60" s="249"/>
      <c r="BUW60" s="249"/>
      <c r="BUX60" s="249"/>
      <c r="BUY60" s="249"/>
      <c r="BUZ60" s="249"/>
      <c r="BVA60" s="249"/>
      <c r="BVB60" s="249"/>
      <c r="BVC60" s="249"/>
      <c r="BVD60" s="249"/>
      <c r="BVE60" s="249"/>
      <c r="BVF60" s="249"/>
      <c r="BVG60" s="249"/>
      <c r="BVH60" s="249"/>
      <c r="BVI60" s="249"/>
      <c r="BVJ60" s="249"/>
      <c r="BVK60" s="249"/>
      <c r="BVL60" s="249"/>
      <c r="BVM60" s="249"/>
      <c r="BVN60" s="249"/>
      <c r="BVO60" s="249"/>
      <c r="BVP60" s="249"/>
      <c r="BVQ60" s="249"/>
      <c r="BVR60" s="249"/>
      <c r="BVS60" s="249"/>
      <c r="BVT60" s="249"/>
      <c r="BVU60" s="249"/>
      <c r="BVV60" s="249"/>
      <c r="BVW60" s="249"/>
      <c r="BVX60" s="249"/>
      <c r="BVY60" s="249"/>
      <c r="BVZ60" s="249"/>
      <c r="BWA60" s="249"/>
      <c r="BWB60" s="249"/>
      <c r="BWC60" s="249"/>
      <c r="BWD60" s="249"/>
    </row>
    <row r="61" spans="1:1954" ht="16.5" x14ac:dyDescent="0.3">
      <c r="A61" s="243" t="s">
        <v>204</v>
      </c>
      <c r="B61" s="244">
        <v>158.07741647</v>
      </c>
      <c r="C61" s="244">
        <v>177.40219700999998</v>
      </c>
      <c r="D61" s="244">
        <v>335.47961348000001</v>
      </c>
      <c r="E61" s="249"/>
      <c r="F61" s="250"/>
      <c r="G61" s="237"/>
      <c r="H61" s="250"/>
      <c r="I61" s="249"/>
      <c r="J61" s="238"/>
      <c r="K61" s="238"/>
      <c r="L61" s="238"/>
      <c r="M61" s="249"/>
      <c r="N61" s="249"/>
      <c r="O61" s="249"/>
      <c r="P61" s="249"/>
      <c r="Q61" s="249"/>
      <c r="R61" s="249"/>
      <c r="S61" s="249"/>
      <c r="T61" s="249"/>
      <c r="U61" s="249"/>
      <c r="V61" s="249"/>
      <c r="W61" s="249"/>
      <c r="X61" s="249"/>
      <c r="Y61" s="249"/>
      <c r="Z61" s="249"/>
      <c r="AA61" s="249"/>
      <c r="AB61" s="249"/>
      <c r="AC61" s="249"/>
      <c r="AD61" s="249"/>
      <c r="AE61" s="249"/>
      <c r="AF61" s="249"/>
      <c r="AG61" s="249"/>
      <c r="AH61" s="249"/>
      <c r="AI61" s="249"/>
      <c r="AJ61" s="249"/>
      <c r="AK61" s="249"/>
      <c r="AL61" s="249"/>
      <c r="AM61" s="249"/>
      <c r="AN61" s="249"/>
      <c r="AO61" s="249"/>
      <c r="AP61" s="249"/>
      <c r="AQ61" s="249"/>
      <c r="AR61" s="249"/>
      <c r="AS61" s="249"/>
      <c r="AT61" s="249"/>
      <c r="AU61" s="249"/>
      <c r="AV61" s="249"/>
      <c r="AW61" s="249"/>
      <c r="AX61" s="249"/>
      <c r="AY61" s="249"/>
      <c r="AZ61" s="249"/>
      <c r="BA61" s="249"/>
      <c r="BB61" s="249"/>
      <c r="BC61" s="249"/>
      <c r="BD61" s="249"/>
      <c r="BE61" s="249"/>
      <c r="BF61" s="249"/>
      <c r="BG61" s="249"/>
      <c r="BH61" s="249"/>
      <c r="BI61" s="249"/>
      <c r="BJ61" s="249"/>
      <c r="BK61" s="249"/>
      <c r="BL61" s="249"/>
      <c r="BM61" s="249"/>
      <c r="BN61" s="249"/>
      <c r="BO61" s="249"/>
      <c r="BP61" s="249"/>
      <c r="BQ61" s="249"/>
      <c r="BR61" s="249"/>
      <c r="BS61" s="249"/>
      <c r="BT61" s="249"/>
      <c r="BU61" s="249"/>
      <c r="BV61" s="249"/>
      <c r="BW61" s="249"/>
      <c r="BX61" s="249"/>
      <c r="BY61" s="249"/>
      <c r="BZ61" s="249"/>
      <c r="CA61" s="249"/>
      <c r="CB61" s="249"/>
      <c r="CC61" s="249"/>
      <c r="CD61" s="249"/>
      <c r="CE61" s="249"/>
      <c r="CF61" s="249"/>
      <c r="CG61" s="249"/>
      <c r="CH61" s="249"/>
      <c r="CI61" s="249"/>
      <c r="CJ61" s="249"/>
      <c r="CK61" s="249"/>
      <c r="CL61" s="249"/>
      <c r="CM61" s="249"/>
      <c r="CN61" s="249"/>
      <c r="CO61" s="249"/>
      <c r="CP61" s="249"/>
      <c r="CQ61" s="249"/>
      <c r="CR61" s="249"/>
      <c r="CS61" s="249"/>
      <c r="CT61" s="249"/>
      <c r="CU61" s="249"/>
      <c r="CV61" s="249"/>
      <c r="CW61" s="249"/>
      <c r="CX61" s="249"/>
      <c r="CY61" s="249"/>
      <c r="CZ61" s="249"/>
      <c r="DA61" s="249"/>
      <c r="DB61" s="249"/>
      <c r="DC61" s="249"/>
      <c r="DD61" s="249"/>
      <c r="DE61" s="249"/>
      <c r="DF61" s="249"/>
      <c r="DG61" s="249"/>
      <c r="DH61" s="249"/>
      <c r="DI61" s="249"/>
      <c r="DJ61" s="249"/>
      <c r="DK61" s="249"/>
      <c r="DL61" s="249"/>
      <c r="DM61" s="249"/>
      <c r="DN61" s="249"/>
      <c r="DO61" s="249"/>
      <c r="DP61" s="249"/>
      <c r="DQ61" s="249"/>
      <c r="DR61" s="249"/>
      <c r="DS61" s="249"/>
      <c r="DT61" s="249"/>
      <c r="DU61" s="249"/>
      <c r="DV61" s="249"/>
      <c r="DW61" s="249"/>
      <c r="DX61" s="249"/>
      <c r="DY61" s="249"/>
      <c r="DZ61" s="249"/>
      <c r="EA61" s="249"/>
      <c r="EB61" s="249"/>
      <c r="EC61" s="249"/>
      <c r="ED61" s="249"/>
      <c r="EE61" s="249"/>
      <c r="EF61" s="249"/>
      <c r="EG61" s="249"/>
      <c r="EH61" s="249"/>
      <c r="EI61" s="249"/>
      <c r="EJ61" s="249"/>
      <c r="EK61" s="249"/>
      <c r="EL61" s="249"/>
      <c r="EM61" s="249"/>
      <c r="EN61" s="249"/>
      <c r="EO61" s="249"/>
      <c r="EP61" s="249"/>
      <c r="EQ61" s="249"/>
      <c r="ER61" s="249"/>
      <c r="ES61" s="249"/>
      <c r="ET61" s="249"/>
      <c r="EU61" s="249"/>
      <c r="EV61" s="249"/>
      <c r="EW61" s="249"/>
      <c r="EX61" s="249"/>
      <c r="EY61" s="249"/>
      <c r="EZ61" s="249"/>
      <c r="FA61" s="249"/>
      <c r="FB61" s="249"/>
      <c r="FC61" s="249"/>
      <c r="FD61" s="249"/>
      <c r="FE61" s="249"/>
      <c r="FF61" s="249"/>
      <c r="FG61" s="249"/>
      <c r="FH61" s="249"/>
      <c r="FI61" s="249"/>
      <c r="FJ61" s="249"/>
      <c r="FK61" s="249"/>
      <c r="FL61" s="249"/>
      <c r="FM61" s="249"/>
      <c r="FN61" s="249"/>
      <c r="FO61" s="249"/>
      <c r="FP61" s="249"/>
      <c r="FQ61" s="249"/>
      <c r="FR61" s="249"/>
      <c r="FS61" s="249"/>
      <c r="FT61" s="249"/>
      <c r="FU61" s="249"/>
      <c r="FV61" s="249"/>
      <c r="FW61" s="249"/>
      <c r="FX61" s="249"/>
      <c r="FY61" s="249"/>
      <c r="FZ61" s="249"/>
      <c r="GA61" s="249"/>
      <c r="GB61" s="249"/>
      <c r="GC61" s="249"/>
      <c r="GD61" s="249"/>
      <c r="GE61" s="249"/>
      <c r="GF61" s="249"/>
      <c r="GG61" s="249"/>
      <c r="GH61" s="249"/>
      <c r="GI61" s="249"/>
      <c r="GJ61" s="249"/>
      <c r="GK61" s="249"/>
      <c r="GL61" s="249"/>
      <c r="GM61" s="249"/>
      <c r="GN61" s="249"/>
      <c r="GO61" s="249"/>
      <c r="GP61" s="249"/>
      <c r="GQ61" s="249"/>
      <c r="GR61" s="249"/>
      <c r="GS61" s="249"/>
      <c r="GT61" s="249"/>
      <c r="GU61" s="249"/>
      <c r="GV61" s="249"/>
      <c r="GW61" s="249"/>
      <c r="GX61" s="249"/>
      <c r="GY61" s="249"/>
      <c r="GZ61" s="249"/>
      <c r="HA61" s="249"/>
      <c r="HB61" s="249"/>
      <c r="HC61" s="249"/>
      <c r="HD61" s="249"/>
      <c r="HE61" s="249"/>
      <c r="HF61" s="249"/>
      <c r="HG61" s="249"/>
      <c r="HH61" s="249"/>
      <c r="HI61" s="249"/>
      <c r="HJ61" s="249"/>
      <c r="HK61" s="249"/>
      <c r="HL61" s="249"/>
      <c r="HM61" s="249"/>
      <c r="HN61" s="249"/>
      <c r="HO61" s="249"/>
      <c r="HP61" s="249"/>
      <c r="HQ61" s="249"/>
      <c r="HR61" s="249"/>
      <c r="HS61" s="249"/>
      <c r="HT61" s="249"/>
      <c r="HU61" s="249"/>
      <c r="HV61" s="249"/>
      <c r="HW61" s="249"/>
      <c r="HX61" s="249"/>
      <c r="HY61" s="249"/>
      <c r="HZ61" s="249"/>
      <c r="IA61" s="249"/>
      <c r="IB61" s="249"/>
      <c r="IC61" s="249"/>
      <c r="ID61" s="249"/>
      <c r="IE61" s="249"/>
      <c r="IF61" s="249"/>
      <c r="IG61" s="249"/>
      <c r="IH61" s="249"/>
      <c r="II61" s="249"/>
      <c r="IJ61" s="249"/>
      <c r="IK61" s="249"/>
      <c r="IL61" s="249"/>
      <c r="IM61" s="249"/>
      <c r="IN61" s="249"/>
      <c r="IO61" s="249"/>
      <c r="IP61" s="249"/>
      <c r="IQ61" s="249"/>
      <c r="IR61" s="249"/>
      <c r="IS61" s="249"/>
      <c r="IT61" s="249"/>
      <c r="IU61" s="249"/>
      <c r="IV61" s="249"/>
      <c r="IW61" s="249"/>
      <c r="IX61" s="249"/>
      <c r="IY61" s="249"/>
      <c r="IZ61" s="249"/>
      <c r="JA61" s="249"/>
      <c r="JB61" s="249"/>
      <c r="JC61" s="249"/>
      <c r="JD61" s="249"/>
      <c r="JE61" s="249"/>
      <c r="JF61" s="249"/>
      <c r="JG61" s="249"/>
      <c r="JH61" s="249"/>
      <c r="JI61" s="249"/>
      <c r="JJ61" s="249"/>
      <c r="JK61" s="249"/>
      <c r="JL61" s="249"/>
      <c r="JM61" s="249"/>
      <c r="JN61" s="249"/>
      <c r="JO61" s="249"/>
      <c r="JP61" s="249"/>
      <c r="JQ61" s="249"/>
      <c r="JR61" s="249"/>
      <c r="JS61" s="249"/>
      <c r="JT61" s="249"/>
      <c r="JU61" s="249"/>
      <c r="JV61" s="249"/>
      <c r="JW61" s="249"/>
      <c r="JX61" s="249"/>
      <c r="JY61" s="249"/>
      <c r="JZ61" s="249"/>
      <c r="KA61" s="249"/>
      <c r="KB61" s="249"/>
      <c r="KC61" s="249"/>
      <c r="KD61" s="249"/>
      <c r="KE61" s="249"/>
      <c r="KF61" s="249"/>
      <c r="KG61" s="249"/>
      <c r="KH61" s="249"/>
      <c r="KI61" s="249"/>
      <c r="KJ61" s="249"/>
      <c r="KK61" s="249"/>
      <c r="KL61" s="249"/>
      <c r="KM61" s="249"/>
      <c r="KN61" s="249"/>
      <c r="KO61" s="249"/>
      <c r="KP61" s="249"/>
      <c r="KQ61" s="249"/>
      <c r="KR61" s="249"/>
      <c r="KS61" s="249"/>
      <c r="KT61" s="249"/>
      <c r="KU61" s="249"/>
      <c r="KV61" s="249"/>
      <c r="KW61" s="249"/>
      <c r="KX61" s="249"/>
      <c r="KY61" s="249"/>
      <c r="KZ61" s="249"/>
      <c r="LA61" s="249"/>
      <c r="LB61" s="249"/>
      <c r="LC61" s="249"/>
      <c r="LD61" s="249"/>
      <c r="LE61" s="249"/>
      <c r="LF61" s="249"/>
      <c r="LG61" s="249"/>
      <c r="LH61" s="249"/>
      <c r="LI61" s="249"/>
      <c r="LJ61" s="249"/>
      <c r="LK61" s="249"/>
      <c r="LL61" s="249"/>
      <c r="LM61" s="249"/>
      <c r="LN61" s="249"/>
      <c r="LO61" s="249"/>
      <c r="LP61" s="249"/>
      <c r="LQ61" s="249"/>
      <c r="LR61" s="249"/>
      <c r="LS61" s="249"/>
      <c r="LT61" s="249"/>
      <c r="LU61" s="249"/>
      <c r="LV61" s="249"/>
      <c r="LW61" s="249"/>
      <c r="LX61" s="249"/>
      <c r="LY61" s="249"/>
      <c r="LZ61" s="249"/>
      <c r="MA61" s="249"/>
      <c r="MB61" s="249"/>
      <c r="MC61" s="249"/>
      <c r="MD61" s="249"/>
      <c r="ME61" s="249"/>
      <c r="MF61" s="249"/>
      <c r="MG61" s="249"/>
      <c r="MH61" s="249"/>
      <c r="MI61" s="249"/>
      <c r="MJ61" s="249"/>
      <c r="MK61" s="249"/>
      <c r="ML61" s="249"/>
      <c r="MM61" s="249"/>
      <c r="MN61" s="249"/>
      <c r="MO61" s="249"/>
      <c r="MP61" s="249"/>
      <c r="MQ61" s="249"/>
      <c r="MR61" s="249"/>
      <c r="MS61" s="249"/>
      <c r="MT61" s="249"/>
      <c r="MU61" s="249"/>
      <c r="MV61" s="249"/>
      <c r="MW61" s="249"/>
      <c r="MX61" s="249"/>
      <c r="MY61" s="249"/>
      <c r="MZ61" s="249"/>
      <c r="NA61" s="249"/>
      <c r="NB61" s="249"/>
      <c r="NC61" s="249"/>
      <c r="ND61" s="249"/>
      <c r="NE61" s="249"/>
      <c r="NF61" s="249"/>
      <c r="NG61" s="249"/>
      <c r="NH61" s="249"/>
      <c r="NI61" s="249"/>
      <c r="NJ61" s="249"/>
      <c r="NK61" s="249"/>
      <c r="NL61" s="249"/>
      <c r="NM61" s="249"/>
      <c r="NN61" s="249"/>
      <c r="NO61" s="249"/>
      <c r="NP61" s="249"/>
      <c r="NQ61" s="249"/>
      <c r="NR61" s="249"/>
      <c r="NS61" s="249"/>
      <c r="NT61" s="249"/>
      <c r="NU61" s="249"/>
      <c r="NV61" s="249"/>
      <c r="NW61" s="249"/>
      <c r="NX61" s="249"/>
      <c r="NY61" s="249"/>
      <c r="NZ61" s="249"/>
      <c r="OA61" s="249"/>
      <c r="OB61" s="249"/>
      <c r="OC61" s="249"/>
      <c r="OD61" s="249"/>
      <c r="OE61" s="249"/>
      <c r="OF61" s="249"/>
      <c r="OG61" s="249"/>
      <c r="OH61" s="249"/>
      <c r="OI61" s="249"/>
      <c r="OJ61" s="249"/>
      <c r="OK61" s="249"/>
      <c r="OL61" s="249"/>
      <c r="OM61" s="249"/>
      <c r="ON61" s="249"/>
      <c r="OO61" s="249"/>
      <c r="OP61" s="249"/>
      <c r="OQ61" s="249"/>
      <c r="OR61" s="249"/>
      <c r="OS61" s="249"/>
      <c r="OT61" s="249"/>
      <c r="OU61" s="249"/>
      <c r="OV61" s="249"/>
      <c r="OW61" s="249"/>
      <c r="OX61" s="249"/>
      <c r="OY61" s="249"/>
      <c r="OZ61" s="249"/>
      <c r="PA61" s="249"/>
      <c r="PB61" s="249"/>
      <c r="PC61" s="249"/>
      <c r="PD61" s="249"/>
      <c r="PE61" s="249"/>
      <c r="PF61" s="249"/>
      <c r="PG61" s="249"/>
      <c r="PH61" s="249"/>
      <c r="PI61" s="249"/>
      <c r="PJ61" s="249"/>
      <c r="PK61" s="249"/>
      <c r="PL61" s="249"/>
      <c r="PM61" s="249"/>
      <c r="PN61" s="249"/>
      <c r="PO61" s="249"/>
      <c r="PP61" s="249"/>
      <c r="PQ61" s="249"/>
      <c r="PR61" s="249"/>
      <c r="PS61" s="249"/>
      <c r="PT61" s="249"/>
      <c r="PU61" s="249"/>
      <c r="PV61" s="249"/>
      <c r="PW61" s="249"/>
      <c r="PX61" s="249"/>
      <c r="PY61" s="249"/>
      <c r="PZ61" s="249"/>
      <c r="QA61" s="249"/>
      <c r="QB61" s="249"/>
      <c r="QC61" s="249"/>
      <c r="QD61" s="249"/>
      <c r="QE61" s="249"/>
      <c r="QF61" s="249"/>
      <c r="QG61" s="249"/>
      <c r="QH61" s="249"/>
      <c r="QI61" s="249"/>
      <c r="QJ61" s="249"/>
      <c r="QK61" s="249"/>
      <c r="QL61" s="249"/>
      <c r="QM61" s="249"/>
      <c r="QN61" s="249"/>
      <c r="QO61" s="249"/>
      <c r="QP61" s="249"/>
      <c r="QQ61" s="249"/>
      <c r="QR61" s="249"/>
      <c r="QS61" s="249"/>
      <c r="QT61" s="249"/>
      <c r="QU61" s="249"/>
      <c r="QV61" s="249"/>
      <c r="QW61" s="249"/>
      <c r="QX61" s="249"/>
      <c r="QY61" s="249"/>
      <c r="QZ61" s="249"/>
      <c r="RA61" s="249"/>
      <c r="RB61" s="249"/>
      <c r="RC61" s="249"/>
      <c r="RD61" s="249"/>
      <c r="RE61" s="249"/>
      <c r="RF61" s="249"/>
      <c r="RG61" s="249"/>
      <c r="RH61" s="249"/>
      <c r="RI61" s="249"/>
      <c r="RJ61" s="249"/>
      <c r="RK61" s="249"/>
      <c r="RL61" s="249"/>
      <c r="RM61" s="249"/>
      <c r="RN61" s="249"/>
      <c r="RO61" s="249"/>
      <c r="RP61" s="249"/>
      <c r="RQ61" s="249"/>
      <c r="RR61" s="249"/>
      <c r="RS61" s="249"/>
      <c r="RT61" s="249"/>
      <c r="RU61" s="249"/>
      <c r="RV61" s="249"/>
      <c r="RW61" s="249"/>
      <c r="RX61" s="249"/>
      <c r="RY61" s="249"/>
      <c r="RZ61" s="249"/>
      <c r="SA61" s="249"/>
      <c r="SB61" s="249"/>
      <c r="SC61" s="249"/>
      <c r="SD61" s="249"/>
      <c r="SE61" s="249"/>
      <c r="SF61" s="249"/>
      <c r="SG61" s="249"/>
      <c r="SH61" s="249"/>
      <c r="SI61" s="249"/>
      <c r="SJ61" s="249"/>
      <c r="SK61" s="249"/>
      <c r="SL61" s="249"/>
      <c r="SM61" s="249"/>
      <c r="SN61" s="249"/>
      <c r="SO61" s="249"/>
      <c r="SP61" s="249"/>
      <c r="SQ61" s="249"/>
      <c r="SR61" s="249"/>
      <c r="SS61" s="249"/>
      <c r="ST61" s="249"/>
      <c r="SU61" s="249"/>
      <c r="SV61" s="249"/>
      <c r="SW61" s="249"/>
      <c r="SX61" s="249"/>
      <c r="SY61" s="249"/>
      <c r="SZ61" s="249"/>
      <c r="TA61" s="249"/>
      <c r="TB61" s="249"/>
      <c r="TC61" s="249"/>
      <c r="TD61" s="249"/>
      <c r="TE61" s="249"/>
      <c r="TF61" s="249"/>
      <c r="TG61" s="249"/>
      <c r="TH61" s="249"/>
      <c r="TI61" s="249"/>
      <c r="TJ61" s="249"/>
      <c r="TK61" s="249"/>
      <c r="TL61" s="249"/>
      <c r="TM61" s="249"/>
      <c r="TN61" s="249"/>
      <c r="TO61" s="249"/>
      <c r="TP61" s="249"/>
      <c r="TQ61" s="249"/>
      <c r="TR61" s="249"/>
      <c r="TS61" s="249"/>
      <c r="TT61" s="249"/>
      <c r="TU61" s="249"/>
      <c r="TV61" s="249"/>
      <c r="TW61" s="249"/>
      <c r="TX61" s="249"/>
      <c r="TY61" s="249"/>
      <c r="TZ61" s="249"/>
      <c r="UA61" s="249"/>
      <c r="UB61" s="249"/>
      <c r="UC61" s="249"/>
      <c r="UD61" s="249"/>
      <c r="UE61" s="249"/>
      <c r="UF61" s="249"/>
      <c r="UG61" s="249"/>
      <c r="UH61" s="249"/>
      <c r="UI61" s="249"/>
      <c r="UJ61" s="249"/>
      <c r="UK61" s="249"/>
      <c r="UL61" s="249"/>
      <c r="UM61" s="249"/>
      <c r="UN61" s="249"/>
      <c r="UO61" s="249"/>
      <c r="UP61" s="249"/>
      <c r="UQ61" s="249"/>
      <c r="UR61" s="249"/>
      <c r="US61" s="249"/>
      <c r="UT61" s="249"/>
      <c r="UU61" s="249"/>
      <c r="UV61" s="249"/>
      <c r="UW61" s="249"/>
      <c r="UX61" s="249"/>
      <c r="UY61" s="249"/>
      <c r="UZ61" s="249"/>
      <c r="VA61" s="249"/>
      <c r="VB61" s="249"/>
      <c r="VC61" s="249"/>
      <c r="VD61" s="249"/>
      <c r="VE61" s="249"/>
      <c r="VF61" s="249"/>
      <c r="VG61" s="249"/>
      <c r="VH61" s="249"/>
      <c r="VI61" s="249"/>
      <c r="VJ61" s="249"/>
      <c r="VK61" s="249"/>
      <c r="VL61" s="249"/>
      <c r="VM61" s="249"/>
      <c r="VN61" s="249"/>
      <c r="VO61" s="249"/>
      <c r="VP61" s="249"/>
      <c r="VQ61" s="249"/>
      <c r="VR61" s="249"/>
      <c r="VS61" s="249"/>
      <c r="VT61" s="249"/>
      <c r="VU61" s="249"/>
      <c r="VV61" s="249"/>
      <c r="VW61" s="249"/>
      <c r="VX61" s="249"/>
      <c r="VY61" s="249"/>
      <c r="VZ61" s="249"/>
      <c r="WA61" s="249"/>
      <c r="WB61" s="249"/>
      <c r="WC61" s="249"/>
      <c r="WD61" s="249"/>
      <c r="WE61" s="249"/>
      <c r="WF61" s="249"/>
      <c r="WG61" s="249"/>
      <c r="WH61" s="249"/>
      <c r="WI61" s="249"/>
      <c r="WJ61" s="249"/>
      <c r="WK61" s="249"/>
      <c r="WL61" s="249"/>
      <c r="WM61" s="249"/>
      <c r="WN61" s="249"/>
      <c r="WO61" s="249"/>
      <c r="WP61" s="249"/>
      <c r="WQ61" s="249"/>
      <c r="WR61" s="249"/>
      <c r="WS61" s="249"/>
      <c r="WT61" s="249"/>
      <c r="WU61" s="249"/>
      <c r="WV61" s="249"/>
      <c r="WW61" s="249"/>
      <c r="WX61" s="249"/>
      <c r="WY61" s="249"/>
      <c r="WZ61" s="249"/>
      <c r="XA61" s="249"/>
      <c r="XB61" s="249"/>
      <c r="XC61" s="249"/>
      <c r="XD61" s="249"/>
      <c r="XE61" s="249"/>
      <c r="XF61" s="249"/>
      <c r="XG61" s="249"/>
      <c r="XH61" s="249"/>
      <c r="XI61" s="249"/>
      <c r="XJ61" s="249"/>
      <c r="XK61" s="249"/>
      <c r="XL61" s="249"/>
      <c r="XM61" s="249"/>
      <c r="XN61" s="249"/>
      <c r="XO61" s="249"/>
      <c r="XP61" s="249"/>
      <c r="XQ61" s="249"/>
      <c r="XR61" s="249"/>
      <c r="XS61" s="249"/>
      <c r="XT61" s="249"/>
      <c r="XU61" s="249"/>
      <c r="XV61" s="249"/>
      <c r="XW61" s="249"/>
      <c r="XX61" s="249"/>
      <c r="XY61" s="249"/>
      <c r="XZ61" s="249"/>
      <c r="YA61" s="249"/>
      <c r="YB61" s="249"/>
      <c r="YC61" s="249"/>
      <c r="YD61" s="249"/>
      <c r="YE61" s="249"/>
      <c r="YF61" s="249"/>
      <c r="YG61" s="249"/>
      <c r="YH61" s="249"/>
      <c r="YI61" s="249"/>
      <c r="YJ61" s="249"/>
      <c r="YK61" s="249"/>
      <c r="YL61" s="249"/>
      <c r="YM61" s="249"/>
      <c r="YN61" s="249"/>
      <c r="YO61" s="249"/>
      <c r="YP61" s="249"/>
      <c r="YQ61" s="249"/>
      <c r="YR61" s="249"/>
      <c r="YS61" s="249"/>
      <c r="YT61" s="249"/>
      <c r="YU61" s="249"/>
      <c r="YV61" s="249"/>
      <c r="YW61" s="249"/>
      <c r="YX61" s="249"/>
      <c r="YY61" s="249"/>
      <c r="YZ61" s="249"/>
      <c r="ZA61" s="249"/>
      <c r="ZB61" s="249"/>
      <c r="ZC61" s="249"/>
      <c r="ZD61" s="249"/>
      <c r="ZE61" s="249"/>
      <c r="ZF61" s="249"/>
      <c r="ZG61" s="249"/>
      <c r="ZH61" s="249"/>
      <c r="ZI61" s="249"/>
      <c r="ZJ61" s="249"/>
      <c r="ZK61" s="249"/>
      <c r="ZL61" s="249"/>
      <c r="ZM61" s="249"/>
      <c r="ZN61" s="249"/>
      <c r="ZO61" s="249"/>
      <c r="ZP61" s="249"/>
      <c r="ZQ61" s="249"/>
      <c r="ZR61" s="249"/>
      <c r="ZS61" s="249"/>
      <c r="ZT61" s="249"/>
      <c r="ZU61" s="249"/>
      <c r="ZV61" s="249"/>
      <c r="ZW61" s="249"/>
      <c r="ZX61" s="249"/>
      <c r="ZY61" s="249"/>
      <c r="ZZ61" s="249"/>
      <c r="AAA61" s="249"/>
      <c r="AAB61" s="249"/>
      <c r="AAC61" s="249"/>
      <c r="AAD61" s="249"/>
      <c r="AAE61" s="249"/>
      <c r="AAF61" s="249"/>
      <c r="AAG61" s="249"/>
      <c r="AAH61" s="249"/>
      <c r="AAI61" s="249"/>
      <c r="AAJ61" s="249"/>
      <c r="AAK61" s="249"/>
      <c r="AAL61" s="249"/>
      <c r="AAM61" s="249"/>
      <c r="AAN61" s="249"/>
      <c r="AAO61" s="249"/>
      <c r="AAP61" s="249"/>
      <c r="AAQ61" s="249"/>
      <c r="AAR61" s="249"/>
      <c r="AAS61" s="249"/>
      <c r="AAT61" s="249"/>
      <c r="AAU61" s="249"/>
      <c r="AAV61" s="249"/>
      <c r="AAW61" s="249"/>
      <c r="AAX61" s="249"/>
      <c r="AAY61" s="249"/>
      <c r="AAZ61" s="249"/>
      <c r="ABA61" s="249"/>
      <c r="ABB61" s="249"/>
      <c r="ABC61" s="249"/>
      <c r="ABD61" s="249"/>
      <c r="ABE61" s="249"/>
      <c r="ABF61" s="249"/>
      <c r="ABG61" s="249"/>
      <c r="ABH61" s="249"/>
      <c r="ABI61" s="249"/>
      <c r="ABJ61" s="249"/>
      <c r="ABK61" s="249"/>
      <c r="ABL61" s="249"/>
      <c r="ABM61" s="249"/>
      <c r="ABN61" s="249"/>
      <c r="ABO61" s="249"/>
      <c r="ABP61" s="249"/>
      <c r="ABQ61" s="249"/>
      <c r="ABR61" s="249"/>
      <c r="ABS61" s="249"/>
      <c r="ABT61" s="249"/>
      <c r="ABU61" s="249"/>
      <c r="ABV61" s="249"/>
      <c r="ABW61" s="249"/>
      <c r="ABX61" s="249"/>
      <c r="ABY61" s="249"/>
      <c r="ABZ61" s="249"/>
      <c r="ACA61" s="249"/>
      <c r="ACB61" s="249"/>
      <c r="ACC61" s="249"/>
      <c r="ACD61" s="249"/>
      <c r="ACE61" s="249"/>
      <c r="ACF61" s="249"/>
      <c r="ACG61" s="249"/>
      <c r="ACH61" s="249"/>
      <c r="ACI61" s="249"/>
      <c r="ACJ61" s="249"/>
      <c r="ACK61" s="249"/>
      <c r="ACL61" s="249"/>
      <c r="ACM61" s="249"/>
      <c r="ACN61" s="249"/>
      <c r="ACO61" s="249"/>
      <c r="ACP61" s="249"/>
      <c r="ACQ61" s="249"/>
      <c r="ACR61" s="249"/>
      <c r="ACS61" s="249"/>
      <c r="ACT61" s="249"/>
      <c r="ACU61" s="249"/>
      <c r="ACV61" s="249"/>
      <c r="ACW61" s="249"/>
      <c r="ACX61" s="249"/>
      <c r="ACY61" s="249"/>
      <c r="ACZ61" s="249"/>
      <c r="ADA61" s="249"/>
      <c r="ADB61" s="249"/>
      <c r="ADC61" s="249"/>
      <c r="ADD61" s="249"/>
      <c r="ADE61" s="249"/>
      <c r="ADF61" s="249"/>
      <c r="ADG61" s="249"/>
      <c r="ADH61" s="249"/>
      <c r="ADI61" s="249"/>
      <c r="ADJ61" s="249"/>
      <c r="ADK61" s="249"/>
      <c r="ADL61" s="249"/>
      <c r="ADM61" s="249"/>
      <c r="ADN61" s="249"/>
      <c r="ADO61" s="249"/>
      <c r="ADP61" s="249"/>
      <c r="ADQ61" s="249"/>
      <c r="ADR61" s="249"/>
      <c r="ADS61" s="249"/>
      <c r="ADT61" s="249"/>
      <c r="ADU61" s="249"/>
      <c r="ADV61" s="249"/>
      <c r="ADW61" s="249"/>
      <c r="ADX61" s="249"/>
      <c r="ADY61" s="249"/>
      <c r="ADZ61" s="249"/>
      <c r="AEA61" s="249"/>
      <c r="AEB61" s="249"/>
      <c r="AEC61" s="249"/>
      <c r="AED61" s="249"/>
      <c r="AEE61" s="249"/>
      <c r="AEF61" s="249"/>
      <c r="AEG61" s="249"/>
      <c r="AEH61" s="249"/>
      <c r="AEI61" s="249"/>
      <c r="AEJ61" s="249"/>
      <c r="AEK61" s="249"/>
      <c r="AEL61" s="249"/>
      <c r="AEM61" s="249"/>
      <c r="AEN61" s="249"/>
      <c r="AEO61" s="249"/>
      <c r="AEP61" s="249"/>
      <c r="AEQ61" s="249"/>
      <c r="AER61" s="249"/>
      <c r="AES61" s="249"/>
      <c r="AET61" s="249"/>
      <c r="AEU61" s="249"/>
      <c r="AEV61" s="249"/>
      <c r="AEW61" s="249"/>
      <c r="AEX61" s="249"/>
      <c r="AEY61" s="249"/>
      <c r="AEZ61" s="249"/>
      <c r="AFA61" s="249"/>
      <c r="AFB61" s="249"/>
      <c r="AFC61" s="249"/>
      <c r="AFD61" s="249"/>
      <c r="AFE61" s="249"/>
      <c r="AFF61" s="249"/>
      <c r="AFG61" s="249"/>
      <c r="AFH61" s="249"/>
      <c r="AFI61" s="249"/>
      <c r="AFJ61" s="249"/>
      <c r="AFK61" s="249"/>
      <c r="AFL61" s="249"/>
      <c r="AFM61" s="249"/>
      <c r="AFN61" s="249"/>
      <c r="AFO61" s="249"/>
      <c r="AFP61" s="249"/>
      <c r="AFQ61" s="249"/>
      <c r="AFR61" s="249"/>
      <c r="AFS61" s="249"/>
      <c r="AFT61" s="249"/>
      <c r="AFU61" s="249"/>
      <c r="AFV61" s="249"/>
      <c r="AFW61" s="249"/>
      <c r="AFX61" s="249"/>
      <c r="AFY61" s="249"/>
      <c r="AFZ61" s="249"/>
      <c r="AGA61" s="249"/>
      <c r="AGB61" s="249"/>
      <c r="AGC61" s="249"/>
      <c r="AGD61" s="249"/>
      <c r="AGE61" s="249"/>
      <c r="AGF61" s="249"/>
      <c r="AGG61" s="249"/>
      <c r="AGH61" s="249"/>
      <c r="AGI61" s="249"/>
      <c r="AGJ61" s="249"/>
      <c r="AGK61" s="249"/>
      <c r="AGL61" s="249"/>
      <c r="AGM61" s="249"/>
      <c r="AGN61" s="249"/>
      <c r="AGO61" s="249"/>
      <c r="AGP61" s="249"/>
      <c r="AGQ61" s="249"/>
      <c r="AGR61" s="249"/>
      <c r="AGS61" s="249"/>
      <c r="AGT61" s="249"/>
      <c r="AGU61" s="249"/>
      <c r="AGV61" s="249"/>
      <c r="AGW61" s="249"/>
      <c r="AGX61" s="249"/>
      <c r="AGY61" s="249"/>
      <c r="AGZ61" s="249"/>
      <c r="AHA61" s="249"/>
      <c r="AHB61" s="249"/>
      <c r="AHC61" s="249"/>
      <c r="AHD61" s="249"/>
      <c r="AHE61" s="249"/>
      <c r="AHF61" s="249"/>
      <c r="AHG61" s="249"/>
      <c r="AHH61" s="249"/>
      <c r="AHI61" s="249"/>
      <c r="AHJ61" s="249"/>
      <c r="AHK61" s="249"/>
      <c r="AHL61" s="249"/>
      <c r="AHM61" s="249"/>
      <c r="AHN61" s="249"/>
      <c r="AHO61" s="249"/>
      <c r="AHP61" s="249"/>
      <c r="AHQ61" s="249"/>
      <c r="AHR61" s="249"/>
      <c r="AHS61" s="249"/>
      <c r="AHT61" s="249"/>
      <c r="AHU61" s="249"/>
      <c r="AHV61" s="249"/>
      <c r="AHW61" s="249"/>
      <c r="AHX61" s="249"/>
      <c r="AHY61" s="249"/>
      <c r="AHZ61" s="249"/>
      <c r="AIA61" s="249"/>
      <c r="AIB61" s="249"/>
      <c r="AIC61" s="249"/>
      <c r="AID61" s="249"/>
      <c r="AIE61" s="249"/>
      <c r="AIF61" s="249"/>
      <c r="AIG61" s="249"/>
      <c r="AIH61" s="249"/>
      <c r="AII61" s="249"/>
      <c r="AIJ61" s="249"/>
      <c r="AIK61" s="249"/>
      <c r="AIL61" s="249"/>
      <c r="AIM61" s="249"/>
      <c r="AIN61" s="249"/>
      <c r="AIO61" s="249"/>
      <c r="AIP61" s="249"/>
      <c r="AIQ61" s="249"/>
      <c r="AIR61" s="249"/>
      <c r="AIS61" s="249"/>
      <c r="AIT61" s="249"/>
      <c r="AIU61" s="249"/>
      <c r="AIV61" s="249"/>
      <c r="AIW61" s="249"/>
      <c r="AIX61" s="249"/>
      <c r="AIY61" s="249"/>
      <c r="AIZ61" s="249"/>
      <c r="AJA61" s="249"/>
      <c r="AJB61" s="249"/>
      <c r="AJC61" s="249"/>
      <c r="AJD61" s="249"/>
      <c r="AJE61" s="249"/>
      <c r="AJF61" s="249"/>
      <c r="AJG61" s="249"/>
      <c r="AJH61" s="249"/>
      <c r="AJI61" s="249"/>
      <c r="AJJ61" s="249"/>
      <c r="AJK61" s="249"/>
      <c r="AJL61" s="249"/>
      <c r="AJM61" s="249"/>
      <c r="AJN61" s="249"/>
      <c r="AJO61" s="249"/>
      <c r="AJP61" s="249"/>
      <c r="AJQ61" s="249"/>
      <c r="AJR61" s="249"/>
      <c r="AJS61" s="249"/>
      <c r="AJT61" s="249"/>
      <c r="AJU61" s="249"/>
      <c r="AJV61" s="249"/>
      <c r="AJW61" s="249"/>
      <c r="AJX61" s="249"/>
      <c r="AJY61" s="249"/>
      <c r="AJZ61" s="249"/>
      <c r="AKA61" s="249"/>
      <c r="AKB61" s="249"/>
      <c r="AKC61" s="249"/>
      <c r="AKD61" s="249"/>
      <c r="AKE61" s="249"/>
      <c r="AKF61" s="249"/>
      <c r="AKG61" s="249"/>
      <c r="AKH61" s="249"/>
      <c r="AKI61" s="249"/>
      <c r="AKJ61" s="249"/>
      <c r="AKK61" s="249"/>
      <c r="AKL61" s="249"/>
      <c r="AKM61" s="249"/>
      <c r="AKN61" s="249"/>
      <c r="AKO61" s="249"/>
      <c r="AKP61" s="249"/>
      <c r="AKQ61" s="249"/>
      <c r="AKR61" s="249"/>
      <c r="AKS61" s="249"/>
      <c r="AKT61" s="249"/>
      <c r="AKU61" s="249"/>
      <c r="AKV61" s="249"/>
      <c r="AKW61" s="249"/>
      <c r="AKX61" s="249"/>
      <c r="AKY61" s="249"/>
      <c r="AKZ61" s="249"/>
      <c r="ALA61" s="249"/>
      <c r="ALB61" s="249"/>
      <c r="ALC61" s="249"/>
      <c r="ALD61" s="249"/>
      <c r="ALE61" s="249"/>
      <c r="ALF61" s="249"/>
      <c r="ALG61" s="249"/>
      <c r="ALH61" s="249"/>
      <c r="ALI61" s="249"/>
      <c r="ALJ61" s="249"/>
      <c r="ALK61" s="249"/>
      <c r="ALL61" s="249"/>
      <c r="ALM61" s="249"/>
      <c r="ALN61" s="249"/>
      <c r="ALO61" s="249"/>
      <c r="ALP61" s="249"/>
      <c r="ALQ61" s="249"/>
      <c r="ALR61" s="249"/>
      <c r="ALS61" s="249"/>
      <c r="ALT61" s="249"/>
      <c r="ALU61" s="249"/>
      <c r="ALV61" s="249"/>
      <c r="ALW61" s="249"/>
      <c r="ALX61" s="249"/>
      <c r="ALY61" s="249"/>
      <c r="ALZ61" s="249"/>
      <c r="AMA61" s="249"/>
      <c r="AMB61" s="249"/>
      <c r="AMC61" s="249"/>
      <c r="AMD61" s="249"/>
      <c r="AME61" s="249"/>
      <c r="AMF61" s="249"/>
      <c r="AMG61" s="249"/>
      <c r="AMH61" s="249"/>
      <c r="AMI61" s="249"/>
      <c r="AMJ61" s="249"/>
      <c r="AMK61" s="249"/>
      <c r="AML61" s="249"/>
      <c r="AMM61" s="249"/>
      <c r="AMN61" s="249"/>
      <c r="AMO61" s="249"/>
      <c r="AMP61" s="249"/>
      <c r="AMQ61" s="249"/>
      <c r="AMR61" s="249"/>
      <c r="AMS61" s="249"/>
      <c r="AMT61" s="249"/>
      <c r="AMU61" s="249"/>
      <c r="AMV61" s="249"/>
      <c r="AMW61" s="249"/>
      <c r="AMX61" s="249"/>
      <c r="AMY61" s="249"/>
      <c r="AMZ61" s="249"/>
      <c r="ANA61" s="249"/>
      <c r="ANB61" s="249"/>
      <c r="ANC61" s="249"/>
      <c r="AND61" s="249"/>
      <c r="ANE61" s="249"/>
      <c r="ANF61" s="249"/>
      <c r="ANG61" s="249"/>
      <c r="ANH61" s="249"/>
      <c r="ANI61" s="249"/>
      <c r="ANJ61" s="249"/>
      <c r="ANK61" s="249"/>
      <c r="ANL61" s="249"/>
      <c r="ANM61" s="249"/>
      <c r="ANN61" s="249"/>
      <c r="ANO61" s="249"/>
      <c r="ANP61" s="249"/>
      <c r="ANQ61" s="249"/>
      <c r="ANR61" s="249"/>
      <c r="ANS61" s="249"/>
      <c r="ANT61" s="249"/>
      <c r="ANU61" s="249"/>
      <c r="ANV61" s="249"/>
      <c r="ANW61" s="249"/>
      <c r="ANX61" s="249"/>
      <c r="ANY61" s="249"/>
      <c r="ANZ61" s="249"/>
      <c r="AOA61" s="249"/>
      <c r="AOB61" s="249"/>
      <c r="AOC61" s="249"/>
      <c r="AOD61" s="249"/>
      <c r="AOE61" s="249"/>
      <c r="AOF61" s="249"/>
      <c r="AOG61" s="249"/>
      <c r="AOH61" s="249"/>
      <c r="AOI61" s="249"/>
      <c r="AOJ61" s="249"/>
      <c r="AOK61" s="249"/>
      <c r="AOL61" s="249"/>
      <c r="AOM61" s="249"/>
      <c r="AON61" s="249"/>
      <c r="AOO61" s="249"/>
      <c r="AOP61" s="249"/>
      <c r="AOQ61" s="249"/>
      <c r="AOR61" s="249"/>
      <c r="AOS61" s="249"/>
      <c r="AOT61" s="249"/>
      <c r="AOU61" s="249"/>
      <c r="AOV61" s="249"/>
      <c r="AOW61" s="249"/>
      <c r="AOX61" s="249"/>
      <c r="AOY61" s="249"/>
      <c r="AOZ61" s="249"/>
      <c r="APA61" s="249"/>
      <c r="APB61" s="249"/>
      <c r="APC61" s="249"/>
      <c r="APD61" s="249"/>
      <c r="APE61" s="249"/>
      <c r="APF61" s="249"/>
      <c r="APG61" s="249"/>
      <c r="APH61" s="249"/>
      <c r="API61" s="249"/>
      <c r="APJ61" s="249"/>
      <c r="APK61" s="249"/>
      <c r="APL61" s="249"/>
      <c r="APM61" s="249"/>
      <c r="APN61" s="249"/>
      <c r="APO61" s="249"/>
      <c r="APP61" s="249"/>
      <c r="APQ61" s="249"/>
      <c r="APR61" s="249"/>
      <c r="APS61" s="249"/>
      <c r="APT61" s="249"/>
      <c r="APU61" s="249"/>
      <c r="APV61" s="249"/>
      <c r="APW61" s="249"/>
      <c r="APX61" s="249"/>
      <c r="APY61" s="249"/>
      <c r="APZ61" s="249"/>
      <c r="AQA61" s="249"/>
      <c r="AQB61" s="249"/>
      <c r="AQC61" s="249"/>
      <c r="AQD61" s="249"/>
      <c r="AQE61" s="249"/>
      <c r="AQF61" s="249"/>
      <c r="AQG61" s="249"/>
      <c r="AQH61" s="249"/>
      <c r="AQI61" s="249"/>
      <c r="AQJ61" s="249"/>
      <c r="AQK61" s="249"/>
      <c r="AQL61" s="249"/>
      <c r="AQM61" s="249"/>
      <c r="AQN61" s="249"/>
      <c r="AQO61" s="249"/>
      <c r="AQP61" s="249"/>
      <c r="AQQ61" s="249"/>
      <c r="AQR61" s="249"/>
      <c r="AQS61" s="249"/>
      <c r="AQT61" s="249"/>
      <c r="AQU61" s="249"/>
      <c r="AQV61" s="249"/>
      <c r="AQW61" s="249"/>
      <c r="AQX61" s="249"/>
      <c r="AQY61" s="249"/>
      <c r="AQZ61" s="249"/>
      <c r="ARA61" s="249"/>
      <c r="ARB61" s="249"/>
      <c r="ARC61" s="249"/>
      <c r="ARD61" s="249"/>
      <c r="ARE61" s="249"/>
      <c r="ARF61" s="249"/>
      <c r="ARG61" s="249"/>
      <c r="ARH61" s="249"/>
      <c r="ARI61" s="249"/>
      <c r="ARJ61" s="249"/>
      <c r="ARK61" s="249"/>
      <c r="ARL61" s="249"/>
      <c r="ARM61" s="249"/>
      <c r="ARN61" s="249"/>
      <c r="ARO61" s="249"/>
      <c r="ARP61" s="249"/>
      <c r="ARQ61" s="249"/>
      <c r="ARR61" s="249"/>
      <c r="ARS61" s="249"/>
      <c r="ART61" s="249"/>
      <c r="ARU61" s="249"/>
      <c r="ARV61" s="249"/>
      <c r="ARW61" s="249"/>
      <c r="ARX61" s="249"/>
      <c r="ARY61" s="249"/>
      <c r="ARZ61" s="249"/>
      <c r="ASA61" s="249"/>
      <c r="ASB61" s="249"/>
      <c r="ASC61" s="249"/>
      <c r="ASD61" s="249"/>
      <c r="ASE61" s="249"/>
      <c r="ASF61" s="249"/>
      <c r="ASG61" s="249"/>
      <c r="ASH61" s="249"/>
      <c r="ASI61" s="249"/>
      <c r="ASJ61" s="249"/>
      <c r="ASK61" s="249"/>
      <c r="ASL61" s="249"/>
      <c r="ASM61" s="249"/>
      <c r="ASN61" s="249"/>
      <c r="ASO61" s="249"/>
      <c r="ASP61" s="249"/>
      <c r="ASQ61" s="249"/>
      <c r="ASR61" s="249"/>
      <c r="ASS61" s="249"/>
      <c r="AST61" s="249"/>
      <c r="ASU61" s="249"/>
      <c r="ASV61" s="249"/>
      <c r="ASW61" s="249"/>
      <c r="ASX61" s="249"/>
      <c r="ASY61" s="249"/>
      <c r="ASZ61" s="249"/>
      <c r="ATA61" s="249"/>
      <c r="ATB61" s="249"/>
      <c r="ATC61" s="249"/>
      <c r="ATD61" s="249"/>
      <c r="ATE61" s="249"/>
      <c r="ATF61" s="249"/>
      <c r="ATG61" s="249"/>
      <c r="ATH61" s="249"/>
      <c r="ATI61" s="249"/>
      <c r="ATJ61" s="249"/>
      <c r="ATK61" s="249"/>
      <c r="ATL61" s="249"/>
      <c r="ATM61" s="249"/>
      <c r="ATN61" s="249"/>
      <c r="ATO61" s="249"/>
      <c r="ATP61" s="249"/>
      <c r="ATQ61" s="249"/>
      <c r="ATR61" s="249"/>
      <c r="ATS61" s="249"/>
      <c r="ATT61" s="249"/>
      <c r="ATU61" s="249"/>
      <c r="ATV61" s="249"/>
      <c r="ATW61" s="249"/>
      <c r="ATX61" s="249"/>
      <c r="ATY61" s="249"/>
      <c r="ATZ61" s="249"/>
      <c r="AUA61" s="249"/>
      <c r="AUB61" s="249"/>
      <c r="AUC61" s="249"/>
      <c r="AUD61" s="249"/>
      <c r="AUE61" s="249"/>
      <c r="AUF61" s="249"/>
      <c r="AUG61" s="249"/>
      <c r="AUH61" s="249"/>
      <c r="AUI61" s="249"/>
      <c r="AUJ61" s="249"/>
      <c r="AUK61" s="249"/>
      <c r="AUL61" s="249"/>
      <c r="AUM61" s="249"/>
      <c r="AUN61" s="249"/>
      <c r="AUO61" s="249"/>
      <c r="AUP61" s="249"/>
      <c r="AUQ61" s="249"/>
      <c r="AUR61" s="249"/>
      <c r="AUS61" s="249"/>
      <c r="AUT61" s="249"/>
      <c r="AUU61" s="249"/>
      <c r="AUV61" s="249"/>
      <c r="AUW61" s="249"/>
      <c r="AUX61" s="249"/>
      <c r="AUY61" s="249"/>
      <c r="AUZ61" s="249"/>
      <c r="AVA61" s="249"/>
      <c r="AVB61" s="249"/>
      <c r="AVC61" s="249"/>
      <c r="AVD61" s="249"/>
      <c r="AVE61" s="249"/>
      <c r="AVF61" s="249"/>
      <c r="AVG61" s="249"/>
      <c r="AVH61" s="249"/>
      <c r="AVI61" s="249"/>
      <c r="AVJ61" s="249"/>
      <c r="AVK61" s="249"/>
      <c r="AVL61" s="249"/>
      <c r="AVM61" s="249"/>
      <c r="AVN61" s="249"/>
      <c r="AVO61" s="249"/>
      <c r="AVP61" s="249"/>
      <c r="AVQ61" s="249"/>
      <c r="AVR61" s="249"/>
      <c r="AVS61" s="249"/>
      <c r="AVT61" s="249"/>
      <c r="AVU61" s="249"/>
      <c r="AVV61" s="249"/>
      <c r="AVW61" s="249"/>
      <c r="AVX61" s="249"/>
      <c r="AVY61" s="249"/>
      <c r="AVZ61" s="249"/>
      <c r="AWA61" s="249"/>
      <c r="AWB61" s="249"/>
      <c r="AWC61" s="249"/>
      <c r="AWD61" s="249"/>
      <c r="AWE61" s="249"/>
      <c r="AWF61" s="249"/>
      <c r="AWG61" s="249"/>
      <c r="AWH61" s="249"/>
      <c r="AWI61" s="249"/>
      <c r="AWJ61" s="249"/>
      <c r="AWK61" s="249"/>
      <c r="AWL61" s="249"/>
      <c r="AWM61" s="249"/>
      <c r="AWN61" s="249"/>
      <c r="AWO61" s="249"/>
      <c r="AWP61" s="249"/>
      <c r="AWQ61" s="249"/>
      <c r="AWR61" s="249"/>
      <c r="AWS61" s="249"/>
      <c r="AWT61" s="249"/>
      <c r="AWU61" s="249"/>
      <c r="AWV61" s="249"/>
      <c r="AWW61" s="249"/>
      <c r="AWX61" s="249"/>
      <c r="AWY61" s="249"/>
      <c r="AWZ61" s="249"/>
      <c r="AXA61" s="249"/>
      <c r="AXB61" s="249"/>
      <c r="AXC61" s="249"/>
      <c r="AXD61" s="249"/>
      <c r="AXE61" s="249"/>
      <c r="AXF61" s="249"/>
      <c r="AXG61" s="249"/>
      <c r="AXH61" s="249"/>
      <c r="AXI61" s="249"/>
      <c r="AXJ61" s="249"/>
      <c r="AXK61" s="249"/>
      <c r="AXL61" s="249"/>
      <c r="AXM61" s="249"/>
      <c r="AXN61" s="249"/>
      <c r="AXO61" s="249"/>
      <c r="AXP61" s="249"/>
      <c r="AXQ61" s="249"/>
      <c r="AXR61" s="249"/>
      <c r="AXS61" s="249"/>
      <c r="AXT61" s="249"/>
      <c r="AXU61" s="249"/>
      <c r="AXV61" s="249"/>
      <c r="AXW61" s="249"/>
      <c r="AXX61" s="249"/>
      <c r="AXY61" s="249"/>
      <c r="AXZ61" s="249"/>
      <c r="AYA61" s="249"/>
      <c r="AYB61" s="249"/>
      <c r="AYC61" s="249"/>
      <c r="AYD61" s="249"/>
      <c r="AYE61" s="249"/>
      <c r="AYF61" s="249"/>
      <c r="AYG61" s="249"/>
      <c r="AYH61" s="249"/>
      <c r="AYI61" s="249"/>
      <c r="AYJ61" s="249"/>
      <c r="AYK61" s="249"/>
      <c r="AYL61" s="249"/>
      <c r="AYM61" s="249"/>
      <c r="AYN61" s="249"/>
      <c r="AYO61" s="249"/>
      <c r="AYP61" s="249"/>
      <c r="AYQ61" s="249"/>
      <c r="AYR61" s="249"/>
      <c r="AYS61" s="249"/>
      <c r="AYT61" s="249"/>
      <c r="AYU61" s="249"/>
      <c r="AYV61" s="249"/>
      <c r="AYW61" s="249"/>
      <c r="AYX61" s="249"/>
      <c r="AYY61" s="249"/>
      <c r="AYZ61" s="249"/>
      <c r="AZA61" s="249"/>
      <c r="AZB61" s="249"/>
      <c r="AZC61" s="249"/>
      <c r="AZD61" s="249"/>
      <c r="AZE61" s="249"/>
      <c r="AZF61" s="249"/>
      <c r="AZG61" s="249"/>
      <c r="AZH61" s="249"/>
      <c r="AZI61" s="249"/>
      <c r="AZJ61" s="249"/>
      <c r="AZK61" s="249"/>
      <c r="AZL61" s="249"/>
      <c r="AZM61" s="249"/>
      <c r="AZN61" s="249"/>
      <c r="AZO61" s="249"/>
      <c r="AZP61" s="249"/>
      <c r="AZQ61" s="249"/>
      <c r="AZR61" s="249"/>
      <c r="AZS61" s="249"/>
      <c r="AZT61" s="249"/>
      <c r="AZU61" s="249"/>
      <c r="AZV61" s="249"/>
      <c r="AZW61" s="249"/>
      <c r="AZX61" s="249"/>
      <c r="AZY61" s="249"/>
      <c r="AZZ61" s="249"/>
      <c r="BAA61" s="249"/>
      <c r="BAB61" s="249"/>
      <c r="BAC61" s="249"/>
      <c r="BAD61" s="249"/>
      <c r="BAE61" s="249"/>
      <c r="BAF61" s="249"/>
      <c r="BAG61" s="249"/>
      <c r="BAH61" s="249"/>
      <c r="BAI61" s="249"/>
      <c r="BAJ61" s="249"/>
      <c r="BAK61" s="249"/>
      <c r="BAL61" s="249"/>
      <c r="BAM61" s="249"/>
      <c r="BAN61" s="249"/>
      <c r="BAO61" s="249"/>
      <c r="BAP61" s="249"/>
      <c r="BAQ61" s="249"/>
      <c r="BAR61" s="249"/>
      <c r="BAS61" s="249"/>
      <c r="BAT61" s="249"/>
      <c r="BAU61" s="249"/>
      <c r="BAV61" s="249"/>
      <c r="BAW61" s="249"/>
      <c r="BAX61" s="249"/>
      <c r="BAY61" s="249"/>
      <c r="BAZ61" s="249"/>
      <c r="BBA61" s="249"/>
      <c r="BBB61" s="249"/>
      <c r="BBC61" s="249"/>
      <c r="BBD61" s="249"/>
      <c r="BBE61" s="249"/>
      <c r="BBF61" s="249"/>
      <c r="BBG61" s="249"/>
      <c r="BBH61" s="249"/>
      <c r="BBI61" s="249"/>
      <c r="BBJ61" s="249"/>
      <c r="BBK61" s="249"/>
      <c r="BBL61" s="249"/>
      <c r="BBM61" s="249"/>
      <c r="BBN61" s="249"/>
      <c r="BBO61" s="249"/>
      <c r="BBP61" s="249"/>
      <c r="BBQ61" s="249"/>
      <c r="BBR61" s="249"/>
      <c r="BBS61" s="249"/>
      <c r="BBT61" s="249"/>
      <c r="BBU61" s="249"/>
      <c r="BBV61" s="249"/>
      <c r="BBW61" s="249"/>
      <c r="BBX61" s="249"/>
      <c r="BBY61" s="249"/>
      <c r="BBZ61" s="249"/>
      <c r="BCA61" s="249"/>
      <c r="BCB61" s="249"/>
      <c r="BCC61" s="249"/>
      <c r="BCD61" s="249"/>
      <c r="BCE61" s="249"/>
      <c r="BCF61" s="249"/>
      <c r="BCG61" s="249"/>
      <c r="BCH61" s="249"/>
      <c r="BCI61" s="249"/>
      <c r="BCJ61" s="249"/>
      <c r="BCK61" s="249"/>
      <c r="BCL61" s="249"/>
      <c r="BCM61" s="249"/>
      <c r="BCN61" s="249"/>
      <c r="BCO61" s="249"/>
      <c r="BCP61" s="249"/>
      <c r="BCQ61" s="249"/>
      <c r="BCR61" s="249"/>
      <c r="BCS61" s="249"/>
      <c r="BCT61" s="249"/>
      <c r="BCU61" s="249"/>
      <c r="BCV61" s="249"/>
      <c r="BCW61" s="249"/>
      <c r="BCX61" s="249"/>
      <c r="BCY61" s="249"/>
      <c r="BCZ61" s="249"/>
      <c r="BDA61" s="249"/>
      <c r="BDB61" s="249"/>
      <c r="BDC61" s="249"/>
      <c r="BDD61" s="249"/>
      <c r="BDE61" s="249"/>
      <c r="BDF61" s="249"/>
      <c r="BDG61" s="249"/>
      <c r="BDH61" s="249"/>
      <c r="BDI61" s="249"/>
      <c r="BDJ61" s="249"/>
      <c r="BDK61" s="249"/>
      <c r="BDL61" s="249"/>
      <c r="BDM61" s="249"/>
      <c r="BDN61" s="249"/>
      <c r="BDO61" s="249"/>
      <c r="BDP61" s="249"/>
      <c r="BDQ61" s="249"/>
      <c r="BDR61" s="249"/>
      <c r="BDS61" s="249"/>
      <c r="BDT61" s="249"/>
      <c r="BDU61" s="249"/>
      <c r="BDV61" s="249"/>
      <c r="BDW61" s="249"/>
      <c r="BDX61" s="249"/>
      <c r="BDY61" s="249"/>
      <c r="BDZ61" s="249"/>
      <c r="BEA61" s="249"/>
      <c r="BEB61" s="249"/>
      <c r="BEC61" s="249"/>
      <c r="BED61" s="249"/>
      <c r="BEE61" s="249"/>
      <c r="BEF61" s="249"/>
      <c r="BEG61" s="249"/>
      <c r="BEH61" s="249"/>
      <c r="BEI61" s="249"/>
      <c r="BEJ61" s="249"/>
      <c r="BEK61" s="249"/>
      <c r="BEL61" s="249"/>
      <c r="BEM61" s="249"/>
      <c r="BEN61" s="249"/>
      <c r="BEO61" s="249"/>
      <c r="BEP61" s="249"/>
      <c r="BEQ61" s="249"/>
      <c r="BER61" s="249"/>
      <c r="BES61" s="249"/>
      <c r="BET61" s="249"/>
      <c r="BEU61" s="249"/>
      <c r="BEV61" s="249"/>
      <c r="BEW61" s="249"/>
      <c r="BEX61" s="249"/>
      <c r="BEY61" s="249"/>
      <c r="BEZ61" s="249"/>
      <c r="BFA61" s="249"/>
      <c r="BFB61" s="249"/>
      <c r="BFC61" s="249"/>
      <c r="BFD61" s="249"/>
      <c r="BFE61" s="249"/>
      <c r="BFF61" s="249"/>
      <c r="BFG61" s="249"/>
      <c r="BFH61" s="249"/>
      <c r="BFI61" s="249"/>
      <c r="BFJ61" s="249"/>
      <c r="BFK61" s="249"/>
      <c r="BFL61" s="249"/>
      <c r="BFM61" s="249"/>
      <c r="BFN61" s="249"/>
      <c r="BFO61" s="249"/>
      <c r="BFP61" s="249"/>
      <c r="BFQ61" s="249"/>
      <c r="BFR61" s="249"/>
      <c r="BFS61" s="249"/>
      <c r="BFT61" s="249"/>
      <c r="BFU61" s="249"/>
      <c r="BFV61" s="249"/>
      <c r="BFW61" s="249"/>
      <c r="BFX61" s="249"/>
      <c r="BFY61" s="249"/>
      <c r="BFZ61" s="249"/>
      <c r="BGA61" s="249"/>
      <c r="BGB61" s="249"/>
      <c r="BGC61" s="249"/>
      <c r="BGD61" s="249"/>
      <c r="BGE61" s="249"/>
      <c r="BGF61" s="249"/>
      <c r="BGG61" s="249"/>
      <c r="BGH61" s="249"/>
      <c r="BGI61" s="249"/>
      <c r="BGJ61" s="249"/>
      <c r="BGK61" s="249"/>
      <c r="BGL61" s="249"/>
      <c r="BGM61" s="249"/>
      <c r="BGN61" s="249"/>
      <c r="BGO61" s="249"/>
      <c r="BGP61" s="249"/>
      <c r="BGQ61" s="249"/>
      <c r="BGR61" s="249"/>
      <c r="BGS61" s="249"/>
      <c r="BGT61" s="249"/>
      <c r="BGU61" s="249"/>
      <c r="BGV61" s="249"/>
      <c r="BGW61" s="249"/>
      <c r="BGX61" s="249"/>
      <c r="BGY61" s="249"/>
      <c r="BGZ61" s="249"/>
      <c r="BHA61" s="249"/>
      <c r="BHB61" s="249"/>
      <c r="BHC61" s="249"/>
      <c r="BHD61" s="249"/>
      <c r="BHE61" s="249"/>
      <c r="BHF61" s="249"/>
      <c r="BHG61" s="249"/>
      <c r="BHH61" s="249"/>
      <c r="BHI61" s="249"/>
      <c r="BHJ61" s="249"/>
      <c r="BHK61" s="249"/>
      <c r="BHL61" s="249"/>
      <c r="BHM61" s="249"/>
      <c r="BHN61" s="249"/>
      <c r="BHO61" s="249"/>
      <c r="BHP61" s="249"/>
      <c r="BHQ61" s="249"/>
      <c r="BHR61" s="249"/>
      <c r="BHS61" s="249"/>
      <c r="BHT61" s="249"/>
      <c r="BHU61" s="249"/>
      <c r="BHV61" s="249"/>
      <c r="BHW61" s="249"/>
      <c r="BHX61" s="249"/>
      <c r="BHY61" s="249"/>
      <c r="BHZ61" s="249"/>
      <c r="BIA61" s="249"/>
      <c r="BIB61" s="249"/>
      <c r="BIC61" s="249"/>
      <c r="BID61" s="249"/>
      <c r="BIE61" s="249"/>
      <c r="BIF61" s="249"/>
      <c r="BIG61" s="249"/>
      <c r="BIH61" s="249"/>
      <c r="BII61" s="249"/>
      <c r="BIJ61" s="249"/>
      <c r="BIK61" s="249"/>
      <c r="BIL61" s="249"/>
      <c r="BIM61" s="249"/>
      <c r="BIN61" s="249"/>
      <c r="BIO61" s="249"/>
      <c r="BIP61" s="249"/>
      <c r="BIQ61" s="249"/>
      <c r="BIR61" s="249"/>
      <c r="BIS61" s="249"/>
      <c r="BIT61" s="249"/>
      <c r="BIU61" s="249"/>
      <c r="BIV61" s="249"/>
      <c r="BIW61" s="249"/>
      <c r="BIX61" s="249"/>
      <c r="BIY61" s="249"/>
      <c r="BIZ61" s="249"/>
      <c r="BJA61" s="249"/>
      <c r="BJB61" s="249"/>
      <c r="BJC61" s="249"/>
      <c r="BJD61" s="249"/>
      <c r="BJE61" s="249"/>
      <c r="BJF61" s="249"/>
      <c r="BJG61" s="249"/>
      <c r="BJH61" s="249"/>
      <c r="BJI61" s="249"/>
      <c r="BJJ61" s="249"/>
      <c r="BJK61" s="249"/>
      <c r="BJL61" s="249"/>
      <c r="BJM61" s="249"/>
      <c r="BJN61" s="249"/>
      <c r="BJO61" s="249"/>
      <c r="BJP61" s="249"/>
      <c r="BJQ61" s="249"/>
      <c r="BJR61" s="249"/>
      <c r="BJS61" s="249"/>
      <c r="BJT61" s="249"/>
      <c r="BJU61" s="249"/>
      <c r="BJV61" s="249"/>
      <c r="BJW61" s="249"/>
      <c r="BJX61" s="249"/>
      <c r="BJY61" s="249"/>
      <c r="BJZ61" s="249"/>
      <c r="BKA61" s="249"/>
      <c r="BKB61" s="249"/>
      <c r="BKC61" s="249"/>
      <c r="BKD61" s="249"/>
      <c r="BKE61" s="249"/>
      <c r="BKF61" s="249"/>
      <c r="BKG61" s="249"/>
      <c r="BKH61" s="249"/>
      <c r="BKI61" s="249"/>
      <c r="BKJ61" s="249"/>
      <c r="BKK61" s="249"/>
      <c r="BKL61" s="249"/>
      <c r="BKM61" s="249"/>
      <c r="BKN61" s="249"/>
      <c r="BKO61" s="249"/>
      <c r="BKP61" s="249"/>
      <c r="BKQ61" s="249"/>
      <c r="BKR61" s="249"/>
      <c r="BKS61" s="249"/>
      <c r="BKT61" s="249"/>
      <c r="BKU61" s="249"/>
      <c r="BKV61" s="249"/>
      <c r="BKW61" s="249"/>
      <c r="BKX61" s="249"/>
      <c r="BKY61" s="249"/>
      <c r="BKZ61" s="249"/>
      <c r="BLA61" s="249"/>
      <c r="BLB61" s="249"/>
      <c r="BLC61" s="249"/>
      <c r="BLD61" s="249"/>
      <c r="BLE61" s="249"/>
      <c r="BLF61" s="249"/>
      <c r="BLG61" s="249"/>
      <c r="BLH61" s="249"/>
      <c r="BLI61" s="249"/>
      <c r="BLJ61" s="249"/>
      <c r="BLK61" s="249"/>
      <c r="BLL61" s="249"/>
      <c r="BLM61" s="249"/>
      <c r="BLN61" s="249"/>
      <c r="BLO61" s="249"/>
      <c r="BLP61" s="249"/>
      <c r="BLQ61" s="249"/>
      <c r="BLR61" s="249"/>
      <c r="BLS61" s="249"/>
      <c r="BLT61" s="249"/>
      <c r="BLU61" s="249"/>
      <c r="BLV61" s="249"/>
      <c r="BLW61" s="249"/>
      <c r="BLX61" s="249"/>
      <c r="BLY61" s="249"/>
      <c r="BLZ61" s="249"/>
      <c r="BMA61" s="249"/>
      <c r="BMB61" s="249"/>
      <c r="BMC61" s="249"/>
      <c r="BMD61" s="249"/>
      <c r="BME61" s="249"/>
      <c r="BMF61" s="249"/>
      <c r="BMG61" s="249"/>
      <c r="BMH61" s="249"/>
      <c r="BMI61" s="249"/>
      <c r="BMJ61" s="249"/>
      <c r="BMK61" s="249"/>
      <c r="BML61" s="249"/>
      <c r="BMM61" s="249"/>
      <c r="BMN61" s="249"/>
      <c r="BMO61" s="249"/>
      <c r="BMP61" s="249"/>
      <c r="BMQ61" s="249"/>
      <c r="BMR61" s="249"/>
      <c r="BMS61" s="249"/>
      <c r="BMT61" s="249"/>
      <c r="BMU61" s="249"/>
      <c r="BMV61" s="249"/>
      <c r="BMW61" s="249"/>
      <c r="BMX61" s="249"/>
      <c r="BMY61" s="249"/>
      <c r="BMZ61" s="249"/>
      <c r="BNA61" s="249"/>
      <c r="BNB61" s="249"/>
      <c r="BNC61" s="249"/>
      <c r="BND61" s="249"/>
      <c r="BNE61" s="249"/>
      <c r="BNF61" s="249"/>
      <c r="BNG61" s="249"/>
      <c r="BNH61" s="249"/>
      <c r="BNI61" s="249"/>
      <c r="BNJ61" s="249"/>
      <c r="BNK61" s="249"/>
      <c r="BNL61" s="249"/>
      <c r="BNM61" s="249"/>
      <c r="BNN61" s="249"/>
      <c r="BNO61" s="249"/>
      <c r="BNP61" s="249"/>
      <c r="BNQ61" s="249"/>
      <c r="BNR61" s="249"/>
      <c r="BNS61" s="249"/>
      <c r="BNT61" s="249"/>
      <c r="BNU61" s="249"/>
      <c r="BNV61" s="249"/>
      <c r="BNW61" s="249"/>
      <c r="BNX61" s="249"/>
      <c r="BNY61" s="249"/>
      <c r="BNZ61" s="249"/>
      <c r="BOA61" s="249"/>
      <c r="BOB61" s="249"/>
      <c r="BOC61" s="249"/>
      <c r="BOD61" s="249"/>
      <c r="BOE61" s="249"/>
      <c r="BOF61" s="249"/>
      <c r="BOG61" s="249"/>
      <c r="BOH61" s="249"/>
      <c r="BOI61" s="249"/>
      <c r="BOJ61" s="249"/>
      <c r="BOK61" s="249"/>
      <c r="BOL61" s="249"/>
      <c r="BOM61" s="249"/>
      <c r="BON61" s="249"/>
      <c r="BOO61" s="249"/>
      <c r="BOP61" s="249"/>
      <c r="BOQ61" s="249"/>
      <c r="BOR61" s="249"/>
      <c r="BOS61" s="249"/>
      <c r="BOT61" s="249"/>
      <c r="BOU61" s="249"/>
      <c r="BOV61" s="249"/>
      <c r="BOW61" s="249"/>
      <c r="BOX61" s="249"/>
      <c r="BOY61" s="249"/>
      <c r="BOZ61" s="249"/>
      <c r="BPA61" s="249"/>
      <c r="BPB61" s="249"/>
      <c r="BPC61" s="249"/>
      <c r="BPD61" s="249"/>
      <c r="BPE61" s="249"/>
      <c r="BPF61" s="249"/>
      <c r="BPG61" s="249"/>
      <c r="BPH61" s="249"/>
      <c r="BPI61" s="249"/>
      <c r="BPJ61" s="249"/>
      <c r="BPK61" s="249"/>
      <c r="BPL61" s="249"/>
      <c r="BPM61" s="249"/>
      <c r="BPN61" s="249"/>
      <c r="BPO61" s="249"/>
      <c r="BPP61" s="249"/>
      <c r="BPQ61" s="249"/>
      <c r="BPR61" s="249"/>
      <c r="BPS61" s="249"/>
      <c r="BPT61" s="249"/>
      <c r="BPU61" s="249"/>
      <c r="BPV61" s="249"/>
      <c r="BPW61" s="249"/>
      <c r="BPX61" s="249"/>
      <c r="BPY61" s="249"/>
      <c r="BPZ61" s="249"/>
      <c r="BQA61" s="249"/>
      <c r="BQB61" s="249"/>
      <c r="BQC61" s="249"/>
      <c r="BQD61" s="249"/>
      <c r="BQE61" s="249"/>
      <c r="BQF61" s="249"/>
      <c r="BQG61" s="249"/>
      <c r="BQH61" s="249"/>
      <c r="BQI61" s="249"/>
      <c r="BQJ61" s="249"/>
      <c r="BQK61" s="249"/>
      <c r="BQL61" s="249"/>
      <c r="BQM61" s="249"/>
      <c r="BQN61" s="249"/>
      <c r="BQO61" s="249"/>
      <c r="BQP61" s="249"/>
      <c r="BQQ61" s="249"/>
      <c r="BQR61" s="249"/>
      <c r="BQS61" s="249"/>
      <c r="BQT61" s="249"/>
      <c r="BQU61" s="249"/>
      <c r="BQV61" s="249"/>
      <c r="BQW61" s="249"/>
      <c r="BQX61" s="249"/>
      <c r="BQY61" s="249"/>
      <c r="BQZ61" s="249"/>
      <c r="BRA61" s="249"/>
      <c r="BRB61" s="249"/>
      <c r="BRC61" s="249"/>
      <c r="BRD61" s="249"/>
      <c r="BRE61" s="249"/>
      <c r="BRF61" s="249"/>
      <c r="BRG61" s="249"/>
      <c r="BRH61" s="249"/>
      <c r="BRI61" s="249"/>
      <c r="BRJ61" s="249"/>
      <c r="BRK61" s="249"/>
      <c r="BRL61" s="249"/>
      <c r="BRM61" s="249"/>
      <c r="BRN61" s="249"/>
      <c r="BRO61" s="249"/>
      <c r="BRP61" s="249"/>
      <c r="BRQ61" s="249"/>
      <c r="BRR61" s="249"/>
      <c r="BRS61" s="249"/>
      <c r="BRT61" s="249"/>
      <c r="BRU61" s="249"/>
      <c r="BRV61" s="249"/>
      <c r="BRW61" s="249"/>
      <c r="BRX61" s="249"/>
      <c r="BRY61" s="249"/>
      <c r="BRZ61" s="249"/>
      <c r="BSA61" s="249"/>
      <c r="BSB61" s="249"/>
      <c r="BSC61" s="249"/>
      <c r="BSD61" s="249"/>
      <c r="BSE61" s="249"/>
      <c r="BSF61" s="249"/>
      <c r="BSG61" s="249"/>
      <c r="BSH61" s="249"/>
      <c r="BSI61" s="249"/>
      <c r="BSJ61" s="249"/>
      <c r="BSK61" s="249"/>
      <c r="BSL61" s="249"/>
      <c r="BSM61" s="249"/>
      <c r="BSN61" s="249"/>
      <c r="BSO61" s="249"/>
      <c r="BSP61" s="249"/>
      <c r="BSQ61" s="249"/>
      <c r="BSR61" s="249"/>
      <c r="BSS61" s="249"/>
      <c r="BST61" s="249"/>
      <c r="BSU61" s="249"/>
      <c r="BSV61" s="249"/>
      <c r="BSW61" s="249"/>
      <c r="BSX61" s="249"/>
      <c r="BSY61" s="249"/>
      <c r="BSZ61" s="249"/>
      <c r="BTA61" s="249"/>
      <c r="BTB61" s="249"/>
      <c r="BTC61" s="249"/>
      <c r="BTD61" s="249"/>
      <c r="BTE61" s="249"/>
      <c r="BTF61" s="249"/>
      <c r="BTG61" s="249"/>
      <c r="BTH61" s="249"/>
      <c r="BTI61" s="249"/>
      <c r="BTJ61" s="249"/>
      <c r="BTK61" s="249"/>
      <c r="BTL61" s="249"/>
      <c r="BTM61" s="249"/>
      <c r="BTN61" s="249"/>
      <c r="BTO61" s="249"/>
      <c r="BTP61" s="249"/>
      <c r="BTQ61" s="249"/>
      <c r="BTR61" s="249"/>
      <c r="BTS61" s="249"/>
      <c r="BTT61" s="249"/>
      <c r="BTU61" s="249"/>
      <c r="BTV61" s="249"/>
      <c r="BTW61" s="249"/>
      <c r="BTX61" s="249"/>
      <c r="BTY61" s="249"/>
      <c r="BTZ61" s="249"/>
      <c r="BUA61" s="249"/>
      <c r="BUB61" s="249"/>
      <c r="BUC61" s="249"/>
      <c r="BUD61" s="249"/>
      <c r="BUE61" s="249"/>
      <c r="BUF61" s="249"/>
      <c r="BUG61" s="249"/>
      <c r="BUH61" s="249"/>
      <c r="BUI61" s="249"/>
      <c r="BUJ61" s="249"/>
      <c r="BUK61" s="249"/>
      <c r="BUL61" s="249"/>
      <c r="BUM61" s="249"/>
      <c r="BUN61" s="249"/>
      <c r="BUO61" s="249"/>
      <c r="BUP61" s="249"/>
      <c r="BUQ61" s="249"/>
      <c r="BUR61" s="249"/>
      <c r="BUS61" s="249"/>
      <c r="BUT61" s="249"/>
      <c r="BUU61" s="249"/>
      <c r="BUV61" s="249"/>
      <c r="BUW61" s="249"/>
      <c r="BUX61" s="249"/>
      <c r="BUY61" s="249"/>
      <c r="BUZ61" s="249"/>
      <c r="BVA61" s="249"/>
      <c r="BVB61" s="249"/>
      <c r="BVC61" s="249"/>
      <c r="BVD61" s="249"/>
      <c r="BVE61" s="249"/>
      <c r="BVF61" s="249"/>
      <c r="BVG61" s="249"/>
      <c r="BVH61" s="249"/>
      <c r="BVI61" s="249"/>
      <c r="BVJ61" s="249"/>
      <c r="BVK61" s="249"/>
      <c r="BVL61" s="249"/>
      <c r="BVM61" s="249"/>
      <c r="BVN61" s="249"/>
      <c r="BVO61" s="249"/>
      <c r="BVP61" s="249"/>
      <c r="BVQ61" s="249"/>
      <c r="BVR61" s="249"/>
      <c r="BVS61" s="249"/>
      <c r="BVT61" s="249"/>
      <c r="BVU61" s="249"/>
      <c r="BVV61" s="249"/>
      <c r="BVW61" s="249"/>
      <c r="BVX61" s="249"/>
      <c r="BVY61" s="249"/>
      <c r="BVZ61" s="249"/>
      <c r="BWA61" s="249"/>
      <c r="BWB61" s="249"/>
      <c r="BWC61" s="249"/>
      <c r="BWD61" s="249"/>
    </row>
    <row r="62" spans="1:1954" ht="16.5" x14ac:dyDescent="0.3">
      <c r="A62" s="243" t="s">
        <v>205</v>
      </c>
      <c r="B62" s="244">
        <v>187.80963625685217</v>
      </c>
      <c r="C62" s="244">
        <v>73.968957630000006</v>
      </c>
      <c r="D62" s="244">
        <v>261.77859388685215</v>
      </c>
      <c r="F62" s="237"/>
      <c r="G62" s="237"/>
      <c r="H62" s="237"/>
      <c r="J62" s="238"/>
      <c r="K62" s="238"/>
      <c r="L62" s="238"/>
    </row>
    <row r="63" spans="1:1954" ht="16.5" x14ac:dyDescent="0.3">
      <c r="A63" s="243" t="s">
        <v>206</v>
      </c>
      <c r="B63" s="244">
        <v>20.980351590000001</v>
      </c>
      <c r="C63" s="244">
        <v>3.6927999999999999E-4</v>
      </c>
      <c r="D63" s="244">
        <v>20.980720870000003</v>
      </c>
      <c r="F63" s="237"/>
      <c r="G63" s="237"/>
      <c r="H63" s="237"/>
      <c r="J63" s="238"/>
      <c r="K63" s="238"/>
      <c r="L63" s="238"/>
    </row>
    <row r="64" spans="1:1954" ht="16.5" x14ac:dyDescent="0.3">
      <c r="A64" s="243" t="s">
        <v>207</v>
      </c>
      <c r="B64" s="244">
        <v>159.85729856</v>
      </c>
      <c r="C64" s="244">
        <v>309.24481785</v>
      </c>
      <c r="D64" s="244">
        <v>469.10211640999995</v>
      </c>
      <c r="F64" s="237"/>
      <c r="G64" s="237"/>
      <c r="H64" s="237"/>
      <c r="J64" s="238"/>
      <c r="K64" s="238"/>
      <c r="L64" s="238"/>
    </row>
    <row r="65" spans="1:12" ht="17.25" thickBot="1" x14ac:dyDescent="0.35">
      <c r="A65" s="251" t="s">
        <v>208</v>
      </c>
      <c r="B65" s="252">
        <v>776.59986848222491</v>
      </c>
      <c r="C65" s="252">
        <v>0.19488594000000001</v>
      </c>
      <c r="D65" s="252">
        <v>776.79475442222497</v>
      </c>
      <c r="F65" s="237"/>
      <c r="G65" s="237"/>
      <c r="H65" s="237"/>
      <c r="J65" s="238"/>
      <c r="K65" s="238"/>
      <c r="L65" s="238"/>
    </row>
    <row r="66" spans="1:12" ht="15.75" thickTop="1" x14ac:dyDescent="0.25">
      <c r="A66" s="253" t="s">
        <v>209</v>
      </c>
      <c r="B66" s="254"/>
      <c r="C66" s="254"/>
      <c r="D66" s="254"/>
      <c r="J66" s="238"/>
      <c r="K66" s="238"/>
      <c r="L66" s="238"/>
    </row>
    <row r="67" spans="1:12" ht="15.75" thickBot="1" x14ac:dyDescent="0.3">
      <c r="A67" s="255"/>
      <c r="B67" s="254"/>
      <c r="C67" s="254"/>
      <c r="D67" s="232" t="s">
        <v>143</v>
      </c>
      <c r="J67" s="238"/>
      <c r="K67" s="238"/>
      <c r="L67" s="238"/>
    </row>
    <row r="68" spans="1:12" ht="18.75" thickTop="1" thickBot="1" x14ac:dyDescent="0.35">
      <c r="A68" s="256" t="s">
        <v>147</v>
      </c>
      <c r="B68" s="234" t="s">
        <v>144</v>
      </c>
      <c r="C68" s="234" t="s">
        <v>145</v>
      </c>
      <c r="D68" s="234" t="s">
        <v>146</v>
      </c>
      <c r="J68" s="238"/>
      <c r="K68" s="238"/>
      <c r="L68" s="238"/>
    </row>
    <row r="69" spans="1:12" ht="17.25" thickTop="1" x14ac:dyDescent="0.3">
      <c r="A69" s="239" t="s">
        <v>210</v>
      </c>
      <c r="B69" s="240">
        <v>1939.8462320614781</v>
      </c>
      <c r="C69" s="240">
        <v>1061.8911312999999</v>
      </c>
      <c r="D69" s="240">
        <v>3001.7373633614784</v>
      </c>
      <c r="F69" s="237"/>
      <c r="G69" s="257"/>
      <c r="H69" s="250"/>
      <c r="J69" s="238"/>
      <c r="K69" s="238"/>
      <c r="L69" s="238"/>
    </row>
    <row r="70" spans="1:12" ht="16.5" x14ac:dyDescent="0.3">
      <c r="A70" s="241" t="s">
        <v>211</v>
      </c>
      <c r="B70" s="242">
        <v>601.97437910999997</v>
      </c>
      <c r="C70" s="242">
        <v>249.24458168999999</v>
      </c>
      <c r="D70" s="242">
        <v>851.21896079999999</v>
      </c>
      <c r="F70" s="237"/>
      <c r="G70" s="257"/>
      <c r="H70" s="250"/>
      <c r="J70" s="238"/>
      <c r="K70" s="238"/>
      <c r="L70" s="238"/>
    </row>
    <row r="71" spans="1:12" ht="16.5" x14ac:dyDescent="0.3">
      <c r="A71" s="241" t="s">
        <v>212</v>
      </c>
      <c r="B71" s="242">
        <v>209.23367551999996</v>
      </c>
      <c r="C71" s="242">
        <v>14.25993583</v>
      </c>
      <c r="D71" s="242">
        <v>223.49361134999995</v>
      </c>
      <c r="F71" s="237"/>
      <c r="G71" s="257"/>
      <c r="H71" s="250"/>
      <c r="J71" s="238"/>
      <c r="K71" s="238"/>
      <c r="L71" s="238"/>
    </row>
    <row r="72" spans="1:12" ht="16.5" x14ac:dyDescent="0.3">
      <c r="A72" s="241" t="s">
        <v>213</v>
      </c>
      <c r="B72" s="242">
        <v>10.726471310000001</v>
      </c>
      <c r="C72" s="242">
        <v>0</v>
      </c>
      <c r="D72" s="242">
        <v>10.726471310000001</v>
      </c>
      <c r="F72" s="237"/>
      <c r="G72" s="257"/>
      <c r="H72" s="250"/>
      <c r="J72" s="238"/>
      <c r="K72" s="238"/>
      <c r="L72" s="238"/>
    </row>
    <row r="73" spans="1:12" ht="16.5" x14ac:dyDescent="0.3">
      <c r="A73" s="241" t="s">
        <v>214</v>
      </c>
      <c r="B73" s="242">
        <v>779.80235486973686</v>
      </c>
      <c r="C73" s="242">
        <v>11.961138890000001</v>
      </c>
      <c r="D73" s="242">
        <v>791.763493759737</v>
      </c>
      <c r="F73" s="237"/>
      <c r="G73" s="257"/>
      <c r="H73" s="250"/>
      <c r="J73" s="238"/>
      <c r="K73" s="238"/>
      <c r="L73" s="238"/>
    </row>
    <row r="74" spans="1:12" ht="16.5" x14ac:dyDescent="0.3">
      <c r="A74" s="241" t="s">
        <v>215</v>
      </c>
      <c r="B74" s="242">
        <v>269.31118819</v>
      </c>
      <c r="C74" s="242">
        <v>685.81642612999997</v>
      </c>
      <c r="D74" s="242">
        <v>955.12761432000013</v>
      </c>
      <c r="F74" s="237"/>
      <c r="G74" s="257"/>
      <c r="H74" s="250"/>
      <c r="J74" s="238"/>
      <c r="K74" s="238"/>
      <c r="L74" s="238"/>
    </row>
    <row r="75" spans="1:12" ht="16.5" x14ac:dyDescent="0.3">
      <c r="A75" s="241" t="s">
        <v>216</v>
      </c>
      <c r="B75" s="242">
        <v>68.798163061741107</v>
      </c>
      <c r="C75" s="242">
        <v>100.60904876000001</v>
      </c>
      <c r="D75" s="242">
        <v>169.4072118217411</v>
      </c>
      <c r="F75" s="237"/>
      <c r="G75" s="257"/>
      <c r="H75" s="250"/>
      <c r="J75" s="238"/>
      <c r="K75" s="238"/>
      <c r="L75" s="238"/>
    </row>
    <row r="76" spans="1:12" ht="16.5" x14ac:dyDescent="0.3">
      <c r="A76" s="239" t="s">
        <v>217</v>
      </c>
      <c r="B76" s="240">
        <v>12829.322972472482</v>
      </c>
      <c r="C76" s="240">
        <v>3000.5697308287663</v>
      </c>
      <c r="D76" s="240">
        <v>15829.892703301246</v>
      </c>
      <c r="F76" s="237"/>
      <c r="G76" s="257"/>
      <c r="H76" s="250"/>
      <c r="J76" s="238"/>
      <c r="K76" s="238"/>
      <c r="L76" s="238"/>
    </row>
    <row r="77" spans="1:12" ht="16.5" x14ac:dyDescent="0.3">
      <c r="A77" s="239" t="s">
        <v>218</v>
      </c>
      <c r="B77" s="240">
        <v>1362.7244242118493</v>
      </c>
      <c r="C77" s="240">
        <v>223.72389091999901</v>
      </c>
      <c r="D77" s="240">
        <v>1586.4483151318484</v>
      </c>
      <c r="F77" s="237"/>
      <c r="G77" s="257"/>
      <c r="H77" s="250"/>
      <c r="J77" s="238"/>
      <c r="K77" s="238"/>
      <c r="L77" s="238"/>
    </row>
    <row r="78" spans="1:12" ht="16.5" x14ac:dyDescent="0.3">
      <c r="A78" s="241" t="s">
        <v>219</v>
      </c>
      <c r="B78" s="242">
        <v>321.64148728095114</v>
      </c>
      <c r="C78" s="242">
        <v>30.046517029998999</v>
      </c>
      <c r="D78" s="242">
        <v>351.68800431095013</v>
      </c>
      <c r="F78" s="237"/>
      <c r="G78" s="257"/>
      <c r="H78" s="250"/>
      <c r="J78" s="238"/>
      <c r="K78" s="238"/>
      <c r="L78" s="238"/>
    </row>
    <row r="79" spans="1:12" ht="16.5" x14ac:dyDescent="0.3">
      <c r="A79" s="241" t="s">
        <v>220</v>
      </c>
      <c r="B79" s="242">
        <v>726.11856895089818</v>
      </c>
      <c r="C79" s="242">
        <v>149.49532104000002</v>
      </c>
      <c r="D79" s="242">
        <v>875.61388999089809</v>
      </c>
      <c r="F79" s="237"/>
      <c r="G79" s="257"/>
      <c r="H79" s="250"/>
      <c r="J79" s="238"/>
      <c r="K79" s="238"/>
      <c r="L79" s="238"/>
    </row>
    <row r="80" spans="1:12" ht="16.5" x14ac:dyDescent="0.3">
      <c r="A80" s="241" t="s">
        <v>221</v>
      </c>
      <c r="B80" s="242">
        <v>50.542223909999997</v>
      </c>
      <c r="C80" s="242">
        <v>1.034325E-2</v>
      </c>
      <c r="D80" s="242">
        <v>50.552567159999995</v>
      </c>
      <c r="F80" s="237"/>
      <c r="G80" s="257"/>
      <c r="H80" s="250"/>
      <c r="J80" s="238"/>
      <c r="K80" s="238"/>
      <c r="L80" s="238"/>
    </row>
    <row r="81" spans="1:12" ht="16.5" x14ac:dyDescent="0.3">
      <c r="A81" s="241" t="s">
        <v>222</v>
      </c>
      <c r="B81" s="242">
        <v>5.5004432799999989</v>
      </c>
      <c r="C81" s="242">
        <v>3.50542423</v>
      </c>
      <c r="D81" s="242">
        <v>9.0058675099999999</v>
      </c>
      <c r="F81" s="237"/>
      <c r="G81" s="257"/>
      <c r="H81" s="250"/>
      <c r="J81" s="238"/>
      <c r="K81" s="238"/>
      <c r="L81" s="238"/>
    </row>
    <row r="82" spans="1:12" ht="16.5" x14ac:dyDescent="0.3">
      <c r="A82" s="241" t="s">
        <v>223</v>
      </c>
      <c r="B82" s="242">
        <v>100.07371802999999</v>
      </c>
      <c r="C82" s="242">
        <v>0.12511696</v>
      </c>
      <c r="D82" s="242">
        <v>100.19883498999999</v>
      </c>
      <c r="F82" s="237"/>
      <c r="G82" s="257"/>
      <c r="H82" s="250"/>
      <c r="J82" s="238"/>
      <c r="K82" s="238"/>
      <c r="L82" s="238"/>
    </row>
    <row r="83" spans="1:12" ht="16.5" x14ac:dyDescent="0.3">
      <c r="A83" s="241" t="s">
        <v>224</v>
      </c>
      <c r="B83" s="242">
        <v>158.84798276000001</v>
      </c>
      <c r="C83" s="242">
        <v>40.541168410000004</v>
      </c>
      <c r="D83" s="242">
        <v>199.38915117000002</v>
      </c>
      <c r="F83" s="237"/>
      <c r="G83" s="257"/>
      <c r="H83" s="250"/>
      <c r="J83" s="238"/>
      <c r="K83" s="238"/>
      <c r="L83" s="238"/>
    </row>
    <row r="84" spans="1:12" ht="16.5" x14ac:dyDescent="0.3">
      <c r="A84" s="239" t="s">
        <v>225</v>
      </c>
      <c r="B84" s="240">
        <v>3203.9114554704693</v>
      </c>
      <c r="C84" s="240">
        <v>1308.20596529</v>
      </c>
      <c r="D84" s="240">
        <v>4512.1174207604699</v>
      </c>
      <c r="F84" s="237"/>
      <c r="G84" s="257"/>
      <c r="H84" s="250"/>
      <c r="J84" s="238"/>
      <c r="K84" s="238"/>
      <c r="L84" s="238"/>
    </row>
    <row r="85" spans="1:12" ht="16.5" x14ac:dyDescent="0.3">
      <c r="A85" s="241" t="s">
        <v>226</v>
      </c>
      <c r="B85" s="242">
        <v>960.37571518999994</v>
      </c>
      <c r="C85" s="242">
        <v>162.93583114</v>
      </c>
      <c r="D85" s="242">
        <v>1123.3115463299998</v>
      </c>
      <c r="F85" s="237"/>
      <c r="G85" s="257"/>
      <c r="H85" s="250"/>
      <c r="J85" s="238"/>
      <c r="K85" s="238"/>
      <c r="L85" s="238"/>
    </row>
    <row r="86" spans="1:12" ht="16.5" x14ac:dyDescent="0.3">
      <c r="A86" s="241" t="s">
        <v>227</v>
      </c>
      <c r="B86" s="242">
        <v>9.3793437500000003</v>
      </c>
      <c r="C86" s="242">
        <v>4.102E-4</v>
      </c>
      <c r="D86" s="242">
        <v>9.3797539499999996</v>
      </c>
      <c r="F86" s="237"/>
      <c r="G86" s="257"/>
      <c r="H86" s="250"/>
      <c r="J86" s="238"/>
      <c r="K86" s="238"/>
      <c r="L86" s="238"/>
    </row>
    <row r="87" spans="1:12" ht="16.5" x14ac:dyDescent="0.3">
      <c r="A87" s="241" t="s">
        <v>228</v>
      </c>
      <c r="B87" s="242">
        <v>376.32578850451665</v>
      </c>
      <c r="C87" s="242">
        <v>116.27921469</v>
      </c>
      <c r="D87" s="242">
        <v>492.6050031945166</v>
      </c>
      <c r="F87" s="237"/>
      <c r="G87" s="257"/>
      <c r="H87" s="250"/>
      <c r="J87" s="238"/>
      <c r="K87" s="238"/>
      <c r="L87" s="238"/>
    </row>
    <row r="88" spans="1:12" ht="16.5" x14ac:dyDescent="0.3">
      <c r="A88" s="241" t="s">
        <v>229</v>
      </c>
      <c r="B88" s="242">
        <v>30.986262670000002</v>
      </c>
      <c r="C88" s="242">
        <v>0</v>
      </c>
      <c r="D88" s="242">
        <v>30.986262670000002</v>
      </c>
      <c r="F88" s="237"/>
      <c r="G88" s="257"/>
      <c r="H88" s="250"/>
      <c r="J88" s="238"/>
      <c r="K88" s="238"/>
      <c r="L88" s="238"/>
    </row>
    <row r="89" spans="1:12" ht="16.5" x14ac:dyDescent="0.3">
      <c r="A89" s="241" t="s">
        <v>230</v>
      </c>
      <c r="B89" s="242">
        <v>65.567963489999997</v>
      </c>
      <c r="C89" s="242">
        <v>6.1022000000000008E-4</v>
      </c>
      <c r="D89" s="242">
        <v>65.568573709999995</v>
      </c>
      <c r="F89" s="237"/>
      <c r="G89" s="257"/>
      <c r="H89" s="250"/>
      <c r="J89" s="238"/>
      <c r="K89" s="238"/>
      <c r="L89" s="238"/>
    </row>
    <row r="90" spans="1:12" ht="16.5" x14ac:dyDescent="0.3">
      <c r="A90" s="241" t="s">
        <v>231</v>
      </c>
      <c r="B90" s="242">
        <v>1761.2763818659532</v>
      </c>
      <c r="C90" s="242">
        <v>1028.98989904</v>
      </c>
      <c r="D90" s="242">
        <v>2790.2662809059534</v>
      </c>
      <c r="F90" s="237"/>
      <c r="G90" s="257"/>
      <c r="H90" s="250"/>
      <c r="J90" s="238"/>
      <c r="K90" s="238"/>
      <c r="L90" s="238"/>
    </row>
    <row r="91" spans="1:12" ht="16.5" x14ac:dyDescent="0.3">
      <c r="A91" s="239" t="s">
        <v>232</v>
      </c>
      <c r="B91" s="240">
        <v>858.39709785000002</v>
      </c>
      <c r="C91" s="240">
        <v>303.60517686999992</v>
      </c>
      <c r="D91" s="240">
        <v>1162.0022747200001</v>
      </c>
      <c r="F91" s="237"/>
      <c r="G91" s="257"/>
      <c r="H91" s="250"/>
      <c r="J91" s="238"/>
      <c r="K91" s="238"/>
      <c r="L91" s="238"/>
    </row>
    <row r="92" spans="1:12" ht="16.5" x14ac:dyDescent="0.3">
      <c r="A92" s="241" t="s">
        <v>233</v>
      </c>
      <c r="B92" s="242">
        <v>119.27840032</v>
      </c>
      <c r="C92" s="242">
        <v>0</v>
      </c>
      <c r="D92" s="242">
        <v>119.27840032</v>
      </c>
      <c r="F92" s="237"/>
      <c r="G92" s="257"/>
      <c r="H92" s="250"/>
      <c r="J92" s="238"/>
      <c r="K92" s="238"/>
      <c r="L92" s="238"/>
    </row>
    <row r="93" spans="1:12" ht="16.5" x14ac:dyDescent="0.3">
      <c r="A93" s="241" t="s">
        <v>234</v>
      </c>
      <c r="B93" s="242">
        <v>216.24837832999998</v>
      </c>
      <c r="C93" s="242">
        <v>0</v>
      </c>
      <c r="D93" s="242">
        <v>216.24837832999998</v>
      </c>
      <c r="F93" s="237"/>
      <c r="G93" s="257"/>
      <c r="H93" s="250"/>
      <c r="J93" s="238"/>
      <c r="K93" s="238"/>
      <c r="L93" s="238"/>
    </row>
    <row r="94" spans="1:12" ht="16.5" x14ac:dyDescent="0.3">
      <c r="A94" s="241" t="s">
        <v>235</v>
      </c>
      <c r="B94" s="242">
        <v>245.95029371999996</v>
      </c>
      <c r="C94" s="242">
        <v>303.57607528999995</v>
      </c>
      <c r="D94" s="242">
        <v>549.52636900999994</v>
      </c>
      <c r="F94" s="237"/>
      <c r="G94" s="257"/>
      <c r="H94" s="250"/>
      <c r="J94" s="238"/>
      <c r="K94" s="238"/>
      <c r="L94" s="238"/>
    </row>
    <row r="95" spans="1:12" ht="16.5" x14ac:dyDescent="0.3">
      <c r="A95" s="241" t="s">
        <v>236</v>
      </c>
      <c r="B95" s="242">
        <v>228.58021398</v>
      </c>
      <c r="C95" s="242">
        <v>2.9101580000000002E-2</v>
      </c>
      <c r="D95" s="242">
        <v>228.60931556</v>
      </c>
      <c r="F95" s="237"/>
      <c r="G95" s="257"/>
      <c r="H95" s="250"/>
      <c r="J95" s="238"/>
      <c r="K95" s="238"/>
      <c r="L95" s="238"/>
    </row>
    <row r="96" spans="1:12" ht="16.5" x14ac:dyDescent="0.3">
      <c r="A96" s="241" t="s">
        <v>237</v>
      </c>
      <c r="B96" s="242">
        <v>48.339811500000003</v>
      </c>
      <c r="C96" s="242">
        <v>0</v>
      </c>
      <c r="D96" s="242">
        <v>48.339811500000003</v>
      </c>
      <c r="F96" s="237"/>
      <c r="G96" s="257"/>
      <c r="H96" s="250"/>
      <c r="J96" s="238"/>
      <c r="K96" s="238"/>
      <c r="L96" s="238"/>
    </row>
    <row r="97" spans="1:12" ht="16.5" x14ac:dyDescent="0.3">
      <c r="A97" s="239" t="s">
        <v>238</v>
      </c>
      <c r="B97" s="240">
        <v>696.16298489000008</v>
      </c>
      <c r="C97" s="240">
        <v>34.457259350001003</v>
      </c>
      <c r="D97" s="240">
        <v>730.62024424000094</v>
      </c>
      <c r="F97" s="237"/>
      <c r="G97" s="257"/>
      <c r="H97" s="250"/>
      <c r="J97" s="238"/>
      <c r="K97" s="238"/>
      <c r="L97" s="238"/>
    </row>
    <row r="98" spans="1:12" ht="16.5" x14ac:dyDescent="0.3">
      <c r="A98" s="241" t="s">
        <v>239</v>
      </c>
      <c r="B98" s="242">
        <v>675.77896778000002</v>
      </c>
      <c r="C98" s="242">
        <v>34.456008510000999</v>
      </c>
      <c r="D98" s="242">
        <v>710.2349762900011</v>
      </c>
      <c r="F98" s="237"/>
      <c r="G98" s="257"/>
      <c r="H98" s="250"/>
      <c r="J98" s="238"/>
      <c r="K98" s="238"/>
      <c r="L98" s="238"/>
    </row>
    <row r="99" spans="1:12" ht="16.5" x14ac:dyDescent="0.3">
      <c r="A99" s="241" t="s">
        <v>240</v>
      </c>
      <c r="B99" s="242">
        <v>20.384017109999998</v>
      </c>
      <c r="C99" s="242">
        <v>1.25084E-3</v>
      </c>
      <c r="D99" s="242">
        <v>20.385267950000003</v>
      </c>
      <c r="F99" s="237"/>
      <c r="G99" s="257"/>
      <c r="H99" s="250"/>
      <c r="J99" s="238"/>
      <c r="K99" s="238"/>
      <c r="L99" s="238"/>
    </row>
    <row r="100" spans="1:12" ht="16.5" x14ac:dyDescent="0.3">
      <c r="A100" s="239" t="s">
        <v>241</v>
      </c>
      <c r="B100" s="240">
        <v>741.8846293900001</v>
      </c>
      <c r="C100" s="240">
        <v>11.119645089997999</v>
      </c>
      <c r="D100" s="240">
        <v>753.004274479998</v>
      </c>
      <c r="F100" s="237"/>
      <c r="G100" s="257"/>
      <c r="H100" s="250"/>
      <c r="J100" s="238"/>
      <c r="K100" s="238"/>
      <c r="L100" s="238"/>
    </row>
    <row r="101" spans="1:12" ht="16.5" x14ac:dyDescent="0.3">
      <c r="A101" s="241" t="s">
        <v>242</v>
      </c>
      <c r="B101" s="242">
        <v>137.37106136000003</v>
      </c>
      <c r="C101" s="242">
        <v>11.100600979997999</v>
      </c>
      <c r="D101" s="242">
        <v>148.47166233999801</v>
      </c>
      <c r="F101" s="237"/>
      <c r="G101" s="257"/>
      <c r="H101" s="250"/>
      <c r="J101" s="238"/>
      <c r="K101" s="238"/>
      <c r="L101" s="238"/>
    </row>
    <row r="102" spans="1:12" ht="16.5" x14ac:dyDescent="0.3">
      <c r="A102" s="241" t="s">
        <v>243</v>
      </c>
      <c r="B102" s="242">
        <v>1.47160603</v>
      </c>
      <c r="C102" s="242">
        <v>0</v>
      </c>
      <c r="D102" s="242">
        <v>1.47160603</v>
      </c>
      <c r="F102" s="237"/>
      <c r="G102" s="257"/>
      <c r="H102" s="250"/>
      <c r="J102" s="238"/>
      <c r="K102" s="238"/>
      <c r="L102" s="238"/>
    </row>
    <row r="103" spans="1:12" ht="16.5" x14ac:dyDescent="0.3">
      <c r="A103" s="241" t="s">
        <v>244</v>
      </c>
      <c r="B103" s="242">
        <v>21.20796893</v>
      </c>
      <c r="C103" s="242">
        <v>3.2956000000000001E-4</v>
      </c>
      <c r="D103" s="242">
        <v>21.208298489999997</v>
      </c>
      <c r="F103" s="237"/>
      <c r="G103" s="257"/>
      <c r="H103" s="250"/>
      <c r="J103" s="238"/>
      <c r="K103" s="238"/>
      <c r="L103" s="238"/>
    </row>
    <row r="104" spans="1:12" ht="16.5" x14ac:dyDescent="0.3">
      <c r="A104" s="241" t="s">
        <v>245</v>
      </c>
      <c r="B104" s="242">
        <v>581.83399307000002</v>
      </c>
      <c r="C104" s="242">
        <v>1.871455E-2</v>
      </c>
      <c r="D104" s="242">
        <v>581.85270762000005</v>
      </c>
      <c r="F104" s="237"/>
      <c r="G104" s="257"/>
      <c r="H104" s="250"/>
      <c r="J104" s="238"/>
      <c r="K104" s="238"/>
      <c r="L104" s="238"/>
    </row>
    <row r="105" spans="1:12" ht="16.5" x14ac:dyDescent="0.3">
      <c r="A105" s="239" t="s">
        <v>246</v>
      </c>
      <c r="B105" s="240">
        <v>837.82763964873777</v>
      </c>
      <c r="C105" s="240">
        <v>39.411611059997995</v>
      </c>
      <c r="D105" s="240">
        <v>877.23925070873577</v>
      </c>
      <c r="F105" s="237"/>
      <c r="G105" s="257"/>
      <c r="H105" s="250"/>
      <c r="J105" s="238"/>
      <c r="K105" s="238"/>
      <c r="L105" s="238"/>
    </row>
    <row r="106" spans="1:12" ht="16.5" x14ac:dyDescent="0.3">
      <c r="A106" s="241" t="s">
        <v>247</v>
      </c>
      <c r="B106" s="242">
        <v>41.681226589999994</v>
      </c>
      <c r="C106" s="242">
        <v>3.1784520000000004E-2</v>
      </c>
      <c r="D106" s="242">
        <v>41.713011109999997</v>
      </c>
      <c r="F106" s="237"/>
      <c r="G106" s="257"/>
      <c r="H106" s="250"/>
      <c r="J106" s="238"/>
      <c r="K106" s="238"/>
      <c r="L106" s="238"/>
    </row>
    <row r="107" spans="1:12" ht="16.5" x14ac:dyDescent="0.3">
      <c r="A107" s="241" t="s">
        <v>248</v>
      </c>
      <c r="B107" s="242">
        <v>215.76700214873671</v>
      </c>
      <c r="C107" s="242">
        <v>1.1854200000000002E-3</v>
      </c>
      <c r="D107" s="242">
        <v>215.76818756873675</v>
      </c>
      <c r="F107" s="237"/>
      <c r="G107" s="257"/>
      <c r="H107" s="250"/>
      <c r="J107" s="238"/>
      <c r="K107" s="238"/>
      <c r="L107" s="238"/>
    </row>
    <row r="108" spans="1:12" ht="17.25" thickBot="1" x14ac:dyDescent="0.35">
      <c r="A108" s="241" t="s">
        <v>249</v>
      </c>
      <c r="B108" s="242">
        <v>580.37941091000107</v>
      </c>
      <c r="C108" s="242">
        <v>39.378641119998001</v>
      </c>
      <c r="D108" s="242">
        <v>619.75805202999902</v>
      </c>
      <c r="F108" s="237"/>
      <c r="G108" s="257"/>
      <c r="H108" s="250"/>
      <c r="J108" s="238"/>
      <c r="K108" s="238"/>
      <c r="L108" s="238"/>
    </row>
    <row r="109" spans="1:12" ht="16.5" x14ac:dyDescent="0.3">
      <c r="A109" s="258" t="s">
        <v>250</v>
      </c>
      <c r="B109" s="259">
        <v>106191.21812589165</v>
      </c>
      <c r="C109" s="260">
        <v>3604.0460068834232</v>
      </c>
      <c r="D109" s="260">
        <v>109795.26413277503</v>
      </c>
      <c r="F109" s="261"/>
      <c r="G109" s="257"/>
      <c r="H109" s="250"/>
      <c r="J109" s="238"/>
      <c r="K109" s="238"/>
      <c r="L109" s="238"/>
    </row>
    <row r="110" spans="1:12" ht="16.5" x14ac:dyDescent="0.3">
      <c r="A110" s="243" t="s">
        <v>251</v>
      </c>
      <c r="B110" s="262">
        <v>69849.209732167772</v>
      </c>
      <c r="C110" s="263">
        <v>923.5724477199999</v>
      </c>
      <c r="D110" s="263">
        <v>70772.78217988777</v>
      </c>
      <c r="F110" s="261"/>
      <c r="G110" s="257"/>
      <c r="H110" s="250"/>
      <c r="J110" s="238"/>
      <c r="K110" s="238"/>
      <c r="L110" s="238"/>
    </row>
    <row r="111" spans="1:12" ht="16.5" x14ac:dyDescent="0.3">
      <c r="A111" s="235" t="s">
        <v>252</v>
      </c>
      <c r="B111" s="264">
        <v>40496.348277298857</v>
      </c>
      <c r="C111" s="265">
        <v>5947.1658894732782</v>
      </c>
      <c r="D111" s="265">
        <v>46443.514166772125</v>
      </c>
      <c r="F111" s="261"/>
      <c r="G111" s="257"/>
      <c r="H111" s="250"/>
      <c r="J111" s="238"/>
      <c r="K111" s="238"/>
      <c r="L111" s="238"/>
    </row>
    <row r="112" spans="1:12" ht="17.25" thickBot="1" x14ac:dyDescent="0.35">
      <c r="A112" s="235" t="s">
        <v>253</v>
      </c>
      <c r="B112" s="264">
        <v>1269.64767125</v>
      </c>
      <c r="C112" s="265">
        <v>3224.2706587290027</v>
      </c>
      <c r="D112" s="265">
        <v>4493.918329979002</v>
      </c>
      <c r="F112" s="261"/>
      <c r="G112" s="257"/>
      <c r="H112" s="250"/>
      <c r="J112" s="238"/>
      <c r="K112" s="238"/>
      <c r="L112" s="238"/>
    </row>
    <row r="113" spans="1:12" ht="16.5" x14ac:dyDescent="0.3">
      <c r="A113" s="266" t="s">
        <v>254</v>
      </c>
      <c r="B113" s="267">
        <v>66.092763809999994</v>
      </c>
      <c r="C113" s="268">
        <v>35548.060406176119</v>
      </c>
      <c r="D113" s="268">
        <v>35614.153169986115</v>
      </c>
      <c r="F113" s="261"/>
      <c r="G113" s="257"/>
      <c r="H113" s="250"/>
      <c r="J113" s="238"/>
      <c r="K113" s="238"/>
      <c r="L113" s="238"/>
    </row>
    <row r="114" spans="1:12" ht="16.5" x14ac:dyDescent="0.3">
      <c r="A114" s="239" t="s">
        <v>255</v>
      </c>
      <c r="B114" s="264">
        <v>199.05950479149502</v>
      </c>
      <c r="C114" s="265">
        <v>28841.334986556314</v>
      </c>
      <c r="D114" s="265">
        <v>29040.394491347808</v>
      </c>
      <c r="F114" s="261"/>
      <c r="G114" s="257"/>
      <c r="H114" s="250"/>
      <c r="J114" s="238"/>
      <c r="K114" s="238"/>
      <c r="L114" s="238"/>
    </row>
    <row r="115" spans="1:12" ht="17.25" thickBot="1" x14ac:dyDescent="0.35">
      <c r="A115" s="269" t="s">
        <v>256</v>
      </c>
      <c r="B115" s="270">
        <v>0.33574239</v>
      </c>
      <c r="C115" s="271">
        <v>6243.2594107616051</v>
      </c>
      <c r="D115" s="271">
        <v>6243.5951531516057</v>
      </c>
      <c r="F115" s="261"/>
      <c r="G115" s="257"/>
      <c r="H115" s="250"/>
      <c r="J115" s="238"/>
      <c r="K115" s="238"/>
      <c r="L115" s="238"/>
    </row>
    <row r="116" spans="1:12" ht="18" thickTop="1" thickBot="1" x14ac:dyDescent="0.35">
      <c r="A116" s="272" t="s">
        <v>257</v>
      </c>
      <c r="B116" s="273">
        <v>252555.88472171978</v>
      </c>
      <c r="C116" s="274">
        <v>127635.97145351949</v>
      </c>
      <c r="D116" s="274">
        <v>380191.85617523931</v>
      </c>
      <c r="F116" s="250"/>
      <c r="G116" s="257"/>
      <c r="H116" s="250"/>
      <c r="J116" s="238"/>
      <c r="K116" s="238"/>
      <c r="L116" s="238"/>
    </row>
    <row r="117" spans="1:12" ht="21" customHeight="1" thickTop="1" thickBot="1" x14ac:dyDescent="0.35">
      <c r="A117" s="272" t="s">
        <v>258</v>
      </c>
      <c r="B117" s="273">
        <v>252290.3967107283</v>
      </c>
      <c r="C117" s="274">
        <v>57003.316650025452</v>
      </c>
      <c r="D117" s="274">
        <v>309293.71336075378</v>
      </c>
      <c r="F117" s="250"/>
      <c r="G117" s="257"/>
      <c r="H117" s="250"/>
      <c r="J117" s="238"/>
      <c r="K117" s="238"/>
      <c r="L117" s="238"/>
    </row>
    <row r="118" spans="1:12" ht="96.75" customHeight="1" thickTop="1" x14ac:dyDescent="0.25">
      <c r="A118" s="4115" t="s">
        <v>259</v>
      </c>
      <c r="B118" s="4115"/>
      <c r="C118" s="4115"/>
      <c r="D118" s="4115"/>
    </row>
    <row r="119" spans="1:12" ht="29.45" customHeight="1" x14ac:dyDescent="0.25">
      <c r="A119" s="4115" t="s">
        <v>260</v>
      </c>
      <c r="B119" s="4115"/>
      <c r="C119" s="4115"/>
      <c r="D119" s="4115"/>
    </row>
    <row r="120" spans="1:12" ht="33" customHeight="1" x14ac:dyDescent="0.25">
      <c r="A120" s="4116" t="s">
        <v>261</v>
      </c>
      <c r="B120" s="4116"/>
      <c r="C120" s="4116"/>
      <c r="D120" s="4116"/>
    </row>
    <row r="121" spans="1:12" ht="15" customHeight="1" x14ac:dyDescent="0.25">
      <c r="A121" s="275" t="s">
        <v>262</v>
      </c>
      <c r="B121" s="276"/>
      <c r="C121" s="276"/>
      <c r="D121" s="276"/>
    </row>
    <row r="122" spans="1:12" ht="15" customHeight="1" x14ac:dyDescent="0.25">
      <c r="A122" s="275" t="s">
        <v>263</v>
      </c>
      <c r="B122" s="276"/>
      <c r="C122" s="276"/>
      <c r="D122" s="276"/>
    </row>
    <row r="123" spans="1:12" x14ac:dyDescent="0.25">
      <c r="A123" s="277" t="s">
        <v>264</v>
      </c>
      <c r="B123" s="276"/>
      <c r="C123" s="276"/>
      <c r="D123" s="276"/>
    </row>
    <row r="127" spans="1:12" x14ac:dyDescent="0.25">
      <c r="D127" s="278"/>
    </row>
    <row r="128" spans="1:12" x14ac:dyDescent="0.25">
      <c r="D128" s="278"/>
    </row>
  </sheetData>
  <mergeCells count="4">
    <mergeCell ref="A1:D1"/>
    <mergeCell ref="A118:D118"/>
    <mergeCell ref="A119:D119"/>
    <mergeCell ref="A120:D120"/>
  </mergeCells>
  <printOptions horizontalCentered="1"/>
  <pageMargins left="0.85" right="0.65" top="0.75" bottom="0.26" header="0.3" footer="0.3"/>
  <pageSetup paperSize="9" scale="61" fitToHeight="0" orientation="portrait" r:id="rId1"/>
  <headerFooter alignWithMargins="0"/>
  <rowBreaks count="1" manualBreakCount="1">
    <brk id="66" max="16383" man="1"/>
  </row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dimension ref="A1:FE3488"/>
  <sheetViews>
    <sheetView showGridLines="0" zoomScale="70" zoomScaleNormal="70" zoomScaleSheetLayoutView="55" workbookViewId="0">
      <pane xSplit="31" ySplit="3" topLeftCell="ES4" activePane="bottomRight" state="frozen"/>
      <selection activeCell="E21" sqref="E21"/>
      <selection pane="topRight" activeCell="E21" sqref="E21"/>
      <selection pane="bottomLeft" activeCell="E21" sqref="E21"/>
      <selection pane="bottomRight" activeCell="ES4" sqref="ES4"/>
    </sheetView>
  </sheetViews>
  <sheetFormatPr defaultColWidth="9.140625" defaultRowHeight="16.5" x14ac:dyDescent="0.3"/>
  <cols>
    <col min="1" max="1" width="61" style="144" customWidth="1"/>
    <col min="2" max="2" width="11.140625" style="144" hidden="1" customWidth="1"/>
    <col min="3" max="3" width="11.7109375" style="144" hidden="1" customWidth="1"/>
    <col min="4" max="4" width="12" style="144" hidden="1" customWidth="1"/>
    <col min="5" max="5" width="9.140625" style="144" hidden="1" customWidth="1"/>
    <col min="6" max="6" width="10.7109375" style="144" hidden="1" customWidth="1"/>
    <col min="7" max="7" width="9.140625" style="144" hidden="1" customWidth="1"/>
    <col min="8" max="8" width="10.28515625" style="144" hidden="1" customWidth="1"/>
    <col min="9" max="13" width="9.140625" style="144" hidden="1" customWidth="1"/>
    <col min="14" max="15" width="10.28515625" style="144" hidden="1" customWidth="1"/>
    <col min="16" max="16" width="10.140625" style="144" hidden="1" customWidth="1"/>
    <col min="17" max="19" width="9.140625" style="144" hidden="1" customWidth="1"/>
    <col min="20" max="20" width="10.28515625" style="144" hidden="1" customWidth="1"/>
    <col min="21" max="24" width="9.140625" style="144" hidden="1" customWidth="1"/>
    <col min="25" max="26" width="10.28515625" style="144" hidden="1" customWidth="1"/>
    <col min="27" max="30" width="9.140625" style="144" hidden="1" customWidth="1"/>
    <col min="31" max="31" width="11.28515625" style="144" hidden="1" customWidth="1"/>
    <col min="32" max="32" width="13.140625" style="144" hidden="1" customWidth="1"/>
    <col min="33" max="34" width="9.140625" style="144" hidden="1" customWidth="1"/>
    <col min="35" max="35" width="11.28515625" style="144" hidden="1" customWidth="1"/>
    <col min="36" max="37" width="8.85546875" style="144" hidden="1" customWidth="1"/>
    <col min="38" max="38" width="10" style="144" hidden="1" customWidth="1"/>
    <col min="39" max="39" width="9.140625" style="144" hidden="1" customWidth="1"/>
    <col min="40" max="41" width="9.7109375" style="144" hidden="1" customWidth="1"/>
    <col min="42" max="43" width="9.140625" style="144" hidden="1" customWidth="1"/>
    <col min="44" max="44" width="12.42578125" style="144" hidden="1" customWidth="1"/>
    <col min="45" max="45" width="11.140625" style="144" hidden="1" customWidth="1"/>
    <col min="46" max="46" width="10" style="144" hidden="1" customWidth="1"/>
    <col min="47" max="48" width="10.7109375" style="144" hidden="1" customWidth="1"/>
    <col min="49" max="49" width="9.7109375" style="144" hidden="1" customWidth="1"/>
    <col min="50" max="50" width="10.7109375" style="144" hidden="1" customWidth="1"/>
    <col min="51" max="51" width="10.28515625" style="144" hidden="1" customWidth="1"/>
    <col min="52" max="54" width="9.140625" style="144" hidden="1" customWidth="1"/>
    <col min="55" max="55" width="9.7109375" style="144" hidden="1" customWidth="1"/>
    <col min="56" max="56" width="12.5703125" style="144" hidden="1" customWidth="1"/>
    <col min="57" max="57" width="11" style="144" hidden="1" customWidth="1"/>
    <col min="58" max="58" width="0.28515625" style="144" hidden="1" customWidth="1"/>
    <col min="59" max="59" width="12.85546875" style="144" hidden="1" customWidth="1"/>
    <col min="60" max="60" width="12" style="144" hidden="1" customWidth="1"/>
    <col min="61" max="66" width="15.7109375" style="144" hidden="1" customWidth="1"/>
    <col min="67" max="67" width="1.85546875" style="144" hidden="1" customWidth="1"/>
    <col min="68" max="68" width="13" style="144" hidden="1" customWidth="1"/>
    <col min="69" max="69" width="15.7109375" style="144" hidden="1" customWidth="1"/>
    <col min="70" max="70" width="14.28515625" style="144" hidden="1" customWidth="1"/>
    <col min="71" max="75" width="13.7109375" style="144" hidden="1" customWidth="1"/>
    <col min="76" max="79" width="12.7109375" style="144" hidden="1" customWidth="1"/>
    <col min="80" max="80" width="13" style="144" hidden="1" customWidth="1"/>
    <col min="81" max="90" width="12.7109375" style="144" hidden="1" customWidth="1"/>
    <col min="91" max="91" width="1.28515625" style="144" hidden="1" customWidth="1"/>
    <col min="92" max="94" width="12.7109375" style="144" hidden="1" customWidth="1"/>
    <col min="95" max="95" width="11" style="144" hidden="1" customWidth="1"/>
    <col min="96" max="103" width="12.28515625" style="144" hidden="1" customWidth="1"/>
    <col min="104" max="104" width="13.5703125" style="144" hidden="1" customWidth="1"/>
    <col min="105" max="115" width="12.28515625" style="144" hidden="1" customWidth="1"/>
    <col min="116" max="116" width="14.28515625" style="144" hidden="1" customWidth="1"/>
    <col min="117" max="118" width="13.5703125" style="144" hidden="1" customWidth="1"/>
    <col min="119" max="120" width="13.28515625" style="144" hidden="1" customWidth="1"/>
    <col min="121" max="121" width="13.7109375" style="144" hidden="1" customWidth="1"/>
    <col min="122" max="122" width="13.42578125" style="144" hidden="1" customWidth="1"/>
    <col min="123" max="123" width="13.28515625" style="144" hidden="1" customWidth="1"/>
    <col min="124" max="124" width="13.7109375" style="144" hidden="1" customWidth="1"/>
    <col min="125" max="126" width="13.28515625" style="144" hidden="1" customWidth="1"/>
    <col min="127" max="127" width="13.5703125" style="144" hidden="1" customWidth="1"/>
    <col min="128" max="129" width="13.7109375" style="144" hidden="1" customWidth="1"/>
    <col min="130" max="130" width="14" style="144" hidden="1" customWidth="1"/>
    <col min="131" max="131" width="13.5703125" style="144" hidden="1" customWidth="1"/>
    <col min="132" max="132" width="14.28515625" style="144" hidden="1" customWidth="1"/>
    <col min="133" max="133" width="13.140625" style="144" hidden="1" customWidth="1"/>
    <col min="134" max="134" width="12.7109375" style="144" hidden="1" customWidth="1"/>
    <col min="135" max="135" width="14" style="144" hidden="1" customWidth="1"/>
    <col min="136" max="136" width="13.5703125" style="144" hidden="1" customWidth="1"/>
    <col min="137" max="137" width="14.140625" style="144" hidden="1" customWidth="1"/>
    <col min="138" max="138" width="13.5703125" style="144" hidden="1" customWidth="1"/>
    <col min="139" max="139" width="13.7109375" style="144" hidden="1" customWidth="1"/>
    <col min="140" max="140" width="14.140625" style="144" hidden="1" customWidth="1"/>
    <col min="141" max="141" width="13.7109375" style="144" hidden="1" customWidth="1"/>
    <col min="142" max="142" width="13.5703125" style="144" hidden="1" customWidth="1"/>
    <col min="143" max="143" width="13.28515625" style="144" hidden="1" customWidth="1"/>
    <col min="144" max="144" width="13.7109375" style="144" hidden="1" customWidth="1"/>
    <col min="145" max="145" width="13.42578125" style="144" hidden="1" customWidth="1"/>
    <col min="146" max="146" width="13.85546875" style="144" hidden="1" customWidth="1"/>
    <col min="147" max="147" width="13.42578125" style="144" hidden="1" customWidth="1"/>
    <col min="148" max="148" width="15.140625" style="144" hidden="1" customWidth="1"/>
    <col min="149" max="150" width="15.140625" style="144" bestFit="1" customWidth="1"/>
    <col min="151" max="161" width="17.7109375" style="144" customWidth="1"/>
    <col min="162" max="16384" width="9.140625" style="144"/>
  </cols>
  <sheetData>
    <row r="1" spans="1:161" s="280" customFormat="1" ht="18.75" customHeight="1" x14ac:dyDescent="0.3">
      <c r="A1" s="279" t="s">
        <v>265</v>
      </c>
    </row>
    <row r="2" spans="1:161" ht="18" thickBot="1" x14ac:dyDescent="0.35">
      <c r="A2" s="279"/>
      <c r="D2" s="281"/>
      <c r="F2" s="281"/>
      <c r="G2" s="281"/>
      <c r="I2" s="281"/>
      <c r="P2" s="281"/>
      <c r="AC2" s="281"/>
      <c r="AE2" s="281"/>
      <c r="AF2" s="281"/>
      <c r="AK2" s="281"/>
      <c r="AN2" s="281"/>
      <c r="AR2" s="282"/>
      <c r="AV2" s="282"/>
      <c r="AW2" s="283"/>
      <c r="AX2" s="283"/>
      <c r="AY2" s="283"/>
      <c r="AZ2" s="283"/>
      <c r="BA2" s="283"/>
      <c r="BB2" s="283"/>
      <c r="BC2" s="283"/>
      <c r="BD2" s="283"/>
      <c r="BE2" s="283"/>
      <c r="BF2" s="283"/>
      <c r="BH2" s="283"/>
      <c r="BJ2" s="283"/>
      <c r="BK2" s="283"/>
      <c r="BL2" s="283"/>
      <c r="BN2" s="283"/>
      <c r="BQ2" s="283"/>
      <c r="BR2" s="283"/>
      <c r="BS2" s="283"/>
      <c r="BT2" s="283"/>
      <c r="BU2" s="283"/>
      <c r="BV2" s="283"/>
      <c r="BW2" s="283"/>
      <c r="BX2" s="283"/>
      <c r="BY2" s="283"/>
      <c r="BZ2" s="283"/>
      <c r="CA2" s="283"/>
      <c r="CB2" s="283"/>
      <c r="CC2" s="284"/>
      <c r="CD2" s="285"/>
      <c r="CE2" s="285"/>
      <c r="CF2" s="285"/>
      <c r="CG2" s="285"/>
      <c r="CH2" s="285"/>
      <c r="CI2" s="284"/>
      <c r="CJ2" s="284"/>
      <c r="CK2" s="283"/>
      <c r="CL2" s="283"/>
      <c r="CM2" s="283"/>
      <c r="CN2" s="283"/>
      <c r="CO2" s="283"/>
      <c r="CP2" s="283"/>
      <c r="CQ2" s="283"/>
      <c r="DB2" s="282"/>
      <c r="DE2" s="282"/>
      <c r="DH2" s="282"/>
      <c r="DK2" s="282"/>
      <c r="EB2" s="282"/>
      <c r="EI2" s="282"/>
      <c r="EJ2" s="282"/>
      <c r="EN2" s="282"/>
      <c r="EP2" s="282"/>
      <c r="ER2" s="283"/>
      <c r="ES2" s="283"/>
      <c r="ET2" s="283"/>
      <c r="EU2" s="283"/>
      <c r="EV2" s="283"/>
      <c r="EW2" s="283"/>
      <c r="EX2" s="283"/>
      <c r="EY2" s="283"/>
      <c r="EZ2" s="283"/>
      <c r="FA2" s="283"/>
      <c r="FB2" s="283"/>
      <c r="FC2" s="283"/>
      <c r="FD2" s="283"/>
      <c r="FE2" s="283" t="s">
        <v>67</v>
      </c>
    </row>
    <row r="3" spans="1:161" ht="20.25" customHeight="1" thickTop="1" thickBot="1" x14ac:dyDescent="0.35">
      <c r="A3" s="286" t="s">
        <v>266</v>
      </c>
      <c r="B3" s="287">
        <v>38504</v>
      </c>
      <c r="C3" s="287">
        <v>38534</v>
      </c>
      <c r="D3" s="287">
        <v>38565</v>
      </c>
      <c r="E3" s="287">
        <v>38596</v>
      </c>
      <c r="F3" s="287">
        <v>38626</v>
      </c>
      <c r="G3" s="287">
        <v>38657</v>
      </c>
      <c r="H3" s="287">
        <v>38687</v>
      </c>
      <c r="I3" s="287">
        <v>38718</v>
      </c>
      <c r="J3" s="287">
        <v>38749</v>
      </c>
      <c r="K3" s="287">
        <v>38777</v>
      </c>
      <c r="L3" s="287">
        <v>38808</v>
      </c>
      <c r="M3" s="287">
        <v>38838</v>
      </c>
      <c r="N3" s="287">
        <v>38869</v>
      </c>
      <c r="O3" s="287">
        <v>38899</v>
      </c>
      <c r="P3" s="287">
        <v>38930</v>
      </c>
      <c r="Q3" s="287">
        <v>38961</v>
      </c>
      <c r="R3" s="287">
        <v>38991</v>
      </c>
      <c r="S3" s="287">
        <v>39022</v>
      </c>
      <c r="T3" s="287">
        <v>39052</v>
      </c>
      <c r="U3" s="287">
        <v>39083</v>
      </c>
      <c r="V3" s="287">
        <v>39114</v>
      </c>
      <c r="W3" s="287">
        <v>39142</v>
      </c>
      <c r="X3" s="287">
        <v>39173</v>
      </c>
      <c r="Y3" s="287">
        <v>39203</v>
      </c>
      <c r="Z3" s="287">
        <v>39234</v>
      </c>
      <c r="AA3" s="287">
        <v>39264</v>
      </c>
      <c r="AB3" s="287">
        <v>39295</v>
      </c>
      <c r="AC3" s="287">
        <v>39326</v>
      </c>
      <c r="AD3" s="287">
        <v>39356</v>
      </c>
      <c r="AE3" s="287">
        <v>39387</v>
      </c>
      <c r="AF3" s="287">
        <v>39417</v>
      </c>
      <c r="AG3" s="287">
        <v>39448</v>
      </c>
      <c r="AH3" s="287">
        <v>39479</v>
      </c>
      <c r="AI3" s="287">
        <v>39508</v>
      </c>
      <c r="AJ3" s="287">
        <v>39539</v>
      </c>
      <c r="AK3" s="287">
        <v>39569</v>
      </c>
      <c r="AL3" s="287">
        <v>39600</v>
      </c>
      <c r="AM3" s="287">
        <v>39630</v>
      </c>
      <c r="AN3" s="287">
        <v>39661</v>
      </c>
      <c r="AO3" s="287">
        <v>39692</v>
      </c>
      <c r="AP3" s="287">
        <v>39722</v>
      </c>
      <c r="AQ3" s="287">
        <v>39753</v>
      </c>
      <c r="AR3" s="287">
        <v>39783</v>
      </c>
      <c r="AS3" s="287">
        <v>39814</v>
      </c>
      <c r="AT3" s="287">
        <v>39853</v>
      </c>
      <c r="AU3" s="287">
        <v>39881</v>
      </c>
      <c r="AV3" s="287">
        <v>39912</v>
      </c>
      <c r="AW3" s="287">
        <v>39942</v>
      </c>
      <c r="AX3" s="287">
        <v>39973</v>
      </c>
      <c r="AY3" s="287">
        <v>40003</v>
      </c>
      <c r="AZ3" s="287">
        <v>40034</v>
      </c>
      <c r="BA3" s="287">
        <v>40065</v>
      </c>
      <c r="BB3" s="287">
        <v>40095</v>
      </c>
      <c r="BC3" s="287">
        <v>40126</v>
      </c>
      <c r="BD3" s="287">
        <v>40156</v>
      </c>
      <c r="BE3" s="287">
        <v>40187</v>
      </c>
      <c r="BF3" s="287">
        <v>40218</v>
      </c>
      <c r="BG3" s="287">
        <v>40246</v>
      </c>
      <c r="BH3" s="287">
        <v>40277</v>
      </c>
      <c r="BI3" s="287">
        <v>40307</v>
      </c>
      <c r="BJ3" s="287">
        <v>40338</v>
      </c>
      <c r="BK3" s="287">
        <v>40368</v>
      </c>
      <c r="BL3" s="287">
        <v>40399</v>
      </c>
      <c r="BM3" s="287">
        <v>40430</v>
      </c>
      <c r="BN3" s="288" t="s">
        <v>267</v>
      </c>
      <c r="BO3" s="288" t="s">
        <v>268</v>
      </c>
      <c r="BP3" s="288" t="s">
        <v>269</v>
      </c>
      <c r="BQ3" s="288" t="s">
        <v>270</v>
      </c>
      <c r="BR3" s="288">
        <v>40575</v>
      </c>
      <c r="BS3" s="288">
        <v>40603</v>
      </c>
      <c r="BT3" s="288">
        <v>40634</v>
      </c>
      <c r="BU3" s="288">
        <v>40664</v>
      </c>
      <c r="BV3" s="288">
        <v>40695</v>
      </c>
      <c r="BW3" s="288">
        <v>40725</v>
      </c>
      <c r="BX3" s="288">
        <v>40756</v>
      </c>
      <c r="BY3" s="288">
        <v>40787</v>
      </c>
      <c r="BZ3" s="288">
        <v>40817</v>
      </c>
      <c r="CA3" s="288">
        <v>40848</v>
      </c>
      <c r="CB3" s="288">
        <v>40878</v>
      </c>
      <c r="CC3" s="288">
        <v>40909</v>
      </c>
      <c r="CD3" s="288">
        <v>40940</v>
      </c>
      <c r="CE3" s="288">
        <v>40969</v>
      </c>
      <c r="CF3" s="288">
        <v>41000</v>
      </c>
      <c r="CG3" s="288">
        <v>41030</v>
      </c>
      <c r="CH3" s="288">
        <v>41061</v>
      </c>
      <c r="CI3" s="288">
        <v>41091</v>
      </c>
      <c r="CJ3" s="288">
        <v>41122</v>
      </c>
      <c r="CK3" s="288">
        <v>41153</v>
      </c>
      <c r="CL3" s="288">
        <v>41183</v>
      </c>
      <c r="CM3" s="288">
        <v>41214</v>
      </c>
      <c r="CN3" s="288">
        <v>41244</v>
      </c>
      <c r="CO3" s="288">
        <v>41275</v>
      </c>
      <c r="CP3" s="288">
        <v>41306</v>
      </c>
      <c r="CQ3" s="288" t="s">
        <v>271</v>
      </c>
      <c r="CR3" s="288" t="s">
        <v>272</v>
      </c>
      <c r="CS3" s="288" t="s">
        <v>273</v>
      </c>
      <c r="CT3" s="288" t="s">
        <v>274</v>
      </c>
      <c r="CU3" s="288" t="s">
        <v>275</v>
      </c>
      <c r="CV3" s="288" t="s">
        <v>276</v>
      </c>
      <c r="CW3" s="288" t="s">
        <v>277</v>
      </c>
      <c r="CX3" s="288" t="s">
        <v>278</v>
      </c>
      <c r="CY3" s="288">
        <v>41579</v>
      </c>
      <c r="CZ3" s="288">
        <v>41609</v>
      </c>
      <c r="DA3" s="288">
        <v>41640</v>
      </c>
      <c r="DB3" s="288" t="s">
        <v>279</v>
      </c>
      <c r="DC3" s="288" t="s">
        <v>280</v>
      </c>
      <c r="DD3" s="288" t="s">
        <v>281</v>
      </c>
      <c r="DE3" s="288" t="s">
        <v>282</v>
      </c>
      <c r="DF3" s="288" t="s">
        <v>283</v>
      </c>
      <c r="DG3" s="288" t="s">
        <v>284</v>
      </c>
      <c r="DH3" s="288">
        <v>41865</v>
      </c>
      <c r="DI3" s="288">
        <v>41896</v>
      </c>
      <c r="DJ3" s="288">
        <v>41926</v>
      </c>
      <c r="DK3" s="288">
        <v>41957</v>
      </c>
      <c r="DL3" s="288">
        <v>41987</v>
      </c>
      <c r="DM3" s="288">
        <v>42018</v>
      </c>
      <c r="DN3" s="288">
        <v>42049</v>
      </c>
      <c r="DO3" s="288">
        <v>42077</v>
      </c>
      <c r="DP3" s="288">
        <v>42108</v>
      </c>
      <c r="DQ3" s="288">
        <v>42138</v>
      </c>
      <c r="DR3" s="288">
        <v>42169</v>
      </c>
      <c r="DS3" s="288">
        <v>42199</v>
      </c>
      <c r="DT3" s="288">
        <v>42230</v>
      </c>
      <c r="DU3" s="288">
        <v>42261</v>
      </c>
      <c r="DV3" s="288">
        <v>42291</v>
      </c>
      <c r="DW3" s="288">
        <v>42322</v>
      </c>
      <c r="DX3" s="288">
        <v>42352</v>
      </c>
      <c r="DY3" s="288">
        <v>42383</v>
      </c>
      <c r="DZ3" s="288">
        <v>42414</v>
      </c>
      <c r="EA3" s="288">
        <v>42443</v>
      </c>
      <c r="EB3" s="288">
        <v>42474</v>
      </c>
      <c r="EC3" s="288">
        <v>42504</v>
      </c>
      <c r="ED3" s="288">
        <v>42535</v>
      </c>
      <c r="EE3" s="288">
        <v>42565</v>
      </c>
      <c r="EF3" s="288">
        <v>42596</v>
      </c>
      <c r="EG3" s="288">
        <v>42627</v>
      </c>
      <c r="EH3" s="288">
        <v>42657</v>
      </c>
      <c r="EI3" s="288">
        <v>42688</v>
      </c>
      <c r="EJ3" s="288">
        <v>42718</v>
      </c>
      <c r="EK3" s="288">
        <v>42749</v>
      </c>
      <c r="EL3" s="288">
        <v>42780</v>
      </c>
      <c r="EM3" s="288">
        <v>42808</v>
      </c>
      <c r="EN3" s="288">
        <v>42839</v>
      </c>
      <c r="EO3" s="288">
        <v>42869</v>
      </c>
      <c r="EP3" s="288">
        <v>42900</v>
      </c>
      <c r="EQ3" s="288">
        <v>42930</v>
      </c>
      <c r="ER3" s="288">
        <v>42961</v>
      </c>
      <c r="ES3" s="288">
        <v>42992</v>
      </c>
      <c r="ET3" s="288">
        <v>43022</v>
      </c>
      <c r="EU3" s="288">
        <v>43053</v>
      </c>
      <c r="EV3" s="289">
        <v>43083</v>
      </c>
      <c r="EW3" s="290">
        <v>43114</v>
      </c>
      <c r="EX3" s="290">
        <v>43145</v>
      </c>
      <c r="EY3" s="290">
        <v>43173</v>
      </c>
      <c r="EZ3" s="290">
        <v>43204</v>
      </c>
      <c r="FA3" s="290">
        <v>43234</v>
      </c>
      <c r="FB3" s="290">
        <v>43265</v>
      </c>
      <c r="FC3" s="290">
        <v>43295</v>
      </c>
      <c r="FD3" s="290">
        <v>43326</v>
      </c>
      <c r="FE3" s="291">
        <v>43357</v>
      </c>
    </row>
    <row r="4" spans="1:161" ht="21" customHeight="1" thickTop="1" x14ac:dyDescent="0.3">
      <c r="A4" s="292" t="s">
        <v>285</v>
      </c>
      <c r="B4" s="293">
        <f>SUM(B6:B14)</f>
        <v>7345.4913986934589</v>
      </c>
      <c r="C4" s="293">
        <f>SUM(C6:C14)</f>
        <v>7531.8395667485602</v>
      </c>
      <c r="D4" s="293">
        <f>SUM(D6:D14)</f>
        <v>7335.7852072345695</v>
      </c>
      <c r="E4" s="293">
        <f>SUM(E6:E14)</f>
        <v>7904.6126914552005</v>
      </c>
      <c r="F4" s="293">
        <v>7848.7531799304998</v>
      </c>
      <c r="G4" s="293">
        <v>7623.2581692748108</v>
      </c>
      <c r="H4" s="293">
        <v>7989.5967294912807</v>
      </c>
      <c r="I4" s="293">
        <v>7999.8353108993188</v>
      </c>
      <c r="J4" s="293">
        <v>7598.7227322044992</v>
      </c>
      <c r="K4" s="293">
        <v>7574.7225746160748</v>
      </c>
      <c r="L4" s="293">
        <v>7452.7798256555943</v>
      </c>
      <c r="M4" s="293">
        <v>7438.3021187001723</v>
      </c>
      <c r="N4" s="293">
        <v>7844.4049486156382</v>
      </c>
      <c r="O4" s="293">
        <v>8514.6616202365913</v>
      </c>
      <c r="P4" s="293">
        <v>8540.3393322357224</v>
      </c>
      <c r="Q4" s="293">
        <v>7870.6834208845994</v>
      </c>
      <c r="R4" s="293">
        <v>7049.2249522224993</v>
      </c>
      <c r="S4" s="293">
        <v>7247.5642858422998</v>
      </c>
      <c r="T4" s="293">
        <v>7736.2856641049993</v>
      </c>
      <c r="U4" s="293">
        <v>7323.1811838683789</v>
      </c>
      <c r="V4" s="293">
        <v>7145.0940294786169</v>
      </c>
      <c r="W4" s="293">
        <v>6723.0958649366003</v>
      </c>
      <c r="X4" s="293">
        <v>6764.686924614879</v>
      </c>
      <c r="Y4" s="293">
        <v>6746.6737972092178</v>
      </c>
      <c r="Z4" s="293">
        <v>6851.7240930283997</v>
      </c>
      <c r="AA4" s="293">
        <v>7038.2681390582566</v>
      </c>
      <c r="AB4" s="293">
        <v>7209.1246228901327</v>
      </c>
      <c r="AC4" s="293">
        <v>6835.0073988716013</v>
      </c>
      <c r="AD4" s="293">
        <v>7347.0733112097014</v>
      </c>
      <c r="AE4" s="293">
        <v>7207.6971087416669</v>
      </c>
      <c r="AF4" s="294">
        <v>9504.8579286612512</v>
      </c>
      <c r="AG4" s="294">
        <v>9077.6021887352017</v>
      </c>
      <c r="AH4" s="294">
        <v>8367.9104018260005</v>
      </c>
      <c r="AI4" s="294">
        <v>8777.3273127571974</v>
      </c>
      <c r="AJ4" s="294">
        <v>9148.1078086604011</v>
      </c>
      <c r="AK4" s="294">
        <v>9141.4265807759984</v>
      </c>
      <c r="AL4" s="294">
        <v>9248.1128217293008</v>
      </c>
      <c r="AM4" s="294">
        <v>9826.1113371430019</v>
      </c>
      <c r="AN4" s="294">
        <v>9211.2912869184001</v>
      </c>
      <c r="AO4" s="294">
        <v>10040.610854071101</v>
      </c>
      <c r="AP4" s="294">
        <v>11042.825340053099</v>
      </c>
      <c r="AQ4" s="294">
        <v>11337.249227759512</v>
      </c>
      <c r="AR4" s="294">
        <v>12033.491818864621</v>
      </c>
      <c r="AS4" s="294">
        <v>11603.658607119998</v>
      </c>
      <c r="AT4" s="294">
        <v>10732.4054462524</v>
      </c>
      <c r="AU4" s="294">
        <v>11768.312493008001</v>
      </c>
      <c r="AV4" s="294">
        <v>11497.417782589002</v>
      </c>
      <c r="AW4" s="294">
        <v>11537.362559857598</v>
      </c>
      <c r="AX4" s="294">
        <v>12221.6180075764</v>
      </c>
      <c r="AY4" s="294">
        <v>12342.1656849789</v>
      </c>
      <c r="AZ4" s="294">
        <v>13258.842710158204</v>
      </c>
      <c r="BA4" s="294">
        <v>12299.813742014601</v>
      </c>
      <c r="BB4" s="294">
        <v>12388.7715043427</v>
      </c>
      <c r="BC4" s="294">
        <v>12433.54086759544</v>
      </c>
      <c r="BD4" s="294">
        <v>12678.566889178202</v>
      </c>
      <c r="BE4" s="294">
        <v>12967.775489326299</v>
      </c>
      <c r="BF4" s="294">
        <v>13131.523268157775</v>
      </c>
      <c r="BG4" s="294">
        <v>13182.25941531872</v>
      </c>
      <c r="BH4" s="294">
        <v>13063.836328450601</v>
      </c>
      <c r="BI4" s="294">
        <v>13386.798435317798</v>
      </c>
      <c r="BJ4" s="294">
        <v>14560.199880812777</v>
      </c>
      <c r="BK4" s="294">
        <v>12976.340279048389</v>
      </c>
      <c r="BL4" s="294">
        <v>14172.241080191134</v>
      </c>
      <c r="BM4" s="294">
        <v>14685.688135307433</v>
      </c>
      <c r="BN4" s="294">
        <v>15005.716175792335</v>
      </c>
      <c r="BO4" s="294">
        <v>15003.464583781033</v>
      </c>
      <c r="BP4" s="294">
        <v>14468.138209593166</v>
      </c>
      <c r="BQ4" s="294">
        <v>13689.370093494466</v>
      </c>
      <c r="BR4" s="294">
        <v>13876.200949639491</v>
      </c>
      <c r="BS4" s="294">
        <v>13919.254869353617</v>
      </c>
      <c r="BT4" s="294">
        <v>14594.908170461689</v>
      </c>
      <c r="BU4" s="294">
        <v>14388.642019590179</v>
      </c>
      <c r="BV4" s="294">
        <v>13726.883930169755</v>
      </c>
      <c r="BW4" s="294">
        <v>15353.413558884475</v>
      </c>
      <c r="BX4" s="294">
        <v>15699.156513783499</v>
      </c>
      <c r="BY4" s="294">
        <v>15795.0750797745</v>
      </c>
      <c r="BZ4" s="294">
        <v>15878.9</v>
      </c>
      <c r="CA4" s="294">
        <v>15789.186492460702</v>
      </c>
      <c r="CB4" s="294">
        <v>16126.0886783144</v>
      </c>
      <c r="CC4" s="294">
        <v>16599.675062896946</v>
      </c>
      <c r="CD4" s="294">
        <v>16340.584549594476</v>
      </c>
      <c r="CE4" s="294">
        <v>15017.889985251633</v>
      </c>
      <c r="CF4" s="294">
        <v>15029.613866499927</v>
      </c>
      <c r="CG4" s="294">
        <v>15369.276232010279</v>
      </c>
      <c r="CH4" s="294">
        <v>15681.410294747</v>
      </c>
      <c r="CI4" s="294">
        <v>16320.642602344422</v>
      </c>
      <c r="CJ4" s="294">
        <v>16412.937692386644</v>
      </c>
      <c r="CK4" s="294">
        <v>16795.060683477899</v>
      </c>
      <c r="CL4" s="294">
        <v>16473.038777185153</v>
      </c>
      <c r="CM4" s="294">
        <v>17314.672810717457</v>
      </c>
      <c r="CN4" s="294">
        <v>18064.141561415308</v>
      </c>
      <c r="CO4" s="294">
        <v>17507.095010699031</v>
      </c>
      <c r="CP4" s="294">
        <v>17151.629329744275</v>
      </c>
      <c r="CQ4" s="294">
        <v>17569.393295721475</v>
      </c>
      <c r="CR4" s="294">
        <v>17702.011842234984</v>
      </c>
      <c r="CS4" s="294">
        <v>16881.620324176922</v>
      </c>
      <c r="CT4" s="294">
        <v>17135.534504086343</v>
      </c>
      <c r="CU4" s="294">
        <v>17192.939233003413</v>
      </c>
      <c r="CV4" s="294">
        <v>17767.299772989772</v>
      </c>
      <c r="CW4" s="294">
        <v>18196.518901591691</v>
      </c>
      <c r="CX4" s="294">
        <v>18130.254285864259</v>
      </c>
      <c r="CY4" s="294">
        <v>18560.12981877823</v>
      </c>
      <c r="CZ4" s="294">
        <v>18963.31411910502</v>
      </c>
      <c r="DA4" s="294">
        <v>18910.28315050896</v>
      </c>
      <c r="DB4" s="295">
        <v>19375.502609499152</v>
      </c>
      <c r="DC4" s="295">
        <v>19662.870553718116</v>
      </c>
      <c r="DD4" s="295">
        <v>18743.12457340831</v>
      </c>
      <c r="DE4" s="295">
        <v>18487.378129915021</v>
      </c>
      <c r="DF4" s="295">
        <v>18347.194333163425</v>
      </c>
      <c r="DG4" s="295">
        <v>18503.111565147261</v>
      </c>
      <c r="DH4" s="295">
        <v>18105.364593600923</v>
      </c>
      <c r="DI4" s="295">
        <v>17563.206395161589</v>
      </c>
      <c r="DJ4" s="295">
        <v>18087.177848366733</v>
      </c>
      <c r="DK4" s="295">
        <v>18967.010917435819</v>
      </c>
      <c r="DL4" s="295">
        <v>19087.746335728185</v>
      </c>
      <c r="DM4" s="295">
        <v>18868.086467469853</v>
      </c>
      <c r="DN4" s="295">
        <v>18664.558790564934</v>
      </c>
      <c r="DO4" s="295">
        <v>17955.571531790854</v>
      </c>
      <c r="DP4" s="295">
        <v>17635.612176366871</v>
      </c>
      <c r="DQ4" s="295">
        <v>18380.623903723743</v>
      </c>
      <c r="DR4" s="295">
        <v>17667.383780248281</v>
      </c>
      <c r="DS4" s="295">
        <v>18561.518038531474</v>
      </c>
      <c r="DT4" s="295">
        <v>19125.449849701785</v>
      </c>
      <c r="DU4" s="295">
        <v>18638.780380054533</v>
      </c>
      <c r="DV4" s="295">
        <v>18522.58047762045</v>
      </c>
      <c r="DW4" s="295">
        <v>19619.95166837221</v>
      </c>
      <c r="DX4" s="295">
        <v>21394.552881111413</v>
      </c>
      <c r="DY4" s="295">
        <v>21541.067821394976</v>
      </c>
      <c r="DZ4" s="295">
        <v>22370.900507815961</v>
      </c>
      <c r="EA4" s="295">
        <v>21566.219271202001</v>
      </c>
      <c r="EB4" s="295">
        <v>21879.345988237961</v>
      </c>
      <c r="EC4" s="295">
        <v>20906.283368951743</v>
      </c>
      <c r="ED4" s="295">
        <v>19555.108465275924</v>
      </c>
      <c r="EE4" s="295">
        <v>21098.20030439473</v>
      </c>
      <c r="EF4" s="295">
        <v>20428.067560691612</v>
      </c>
      <c r="EG4" s="295">
        <v>21183.606692623558</v>
      </c>
      <c r="EH4" s="295">
        <v>21215.303653382114</v>
      </c>
      <c r="EI4" s="295">
        <v>20117.698025919653</v>
      </c>
      <c r="EJ4" s="295">
        <v>21240.302463750035</v>
      </c>
      <c r="EK4" s="295">
        <v>20995.02937393231</v>
      </c>
      <c r="EL4" s="295">
        <v>21018.512753331899</v>
      </c>
      <c r="EM4" s="295">
        <v>20969.993062673359</v>
      </c>
      <c r="EN4" s="295">
        <v>21879.604685641807</v>
      </c>
      <c r="EO4" s="295">
        <v>20618.472964480356</v>
      </c>
      <c r="EP4" s="295">
        <v>20063.711600965304</v>
      </c>
      <c r="EQ4" s="295">
        <v>21233.537038850707</v>
      </c>
      <c r="ER4" s="295">
        <v>22206.772999299981</v>
      </c>
      <c r="ES4" s="295">
        <v>22278.071104783485</v>
      </c>
      <c r="ET4" s="295">
        <v>22228.784011970143</v>
      </c>
      <c r="EU4" s="295">
        <v>22120.021043480698</v>
      </c>
      <c r="EV4" s="296">
        <v>22585.661048988724</v>
      </c>
      <c r="EW4" s="297">
        <v>22508.418425832111</v>
      </c>
      <c r="EX4" s="297">
        <v>22414.757121640338</v>
      </c>
      <c r="EY4" s="297">
        <v>23045.102179237489</v>
      </c>
      <c r="EZ4" s="297">
        <v>22593.92946345338</v>
      </c>
      <c r="FA4" s="297">
        <v>22452.008775558137</v>
      </c>
      <c r="FB4" s="297">
        <v>21573.947428682739</v>
      </c>
      <c r="FC4" s="297">
        <v>21399.9235666881</v>
      </c>
      <c r="FD4" s="297">
        <v>21691.387222613572</v>
      </c>
      <c r="FE4" s="298">
        <v>22492.201371166451</v>
      </c>
    </row>
    <row r="5" spans="1:161" ht="15.95" customHeight="1" x14ac:dyDescent="0.3">
      <c r="A5" s="299" t="s">
        <v>286</v>
      </c>
      <c r="B5" s="300"/>
      <c r="C5" s="300"/>
      <c r="D5" s="300"/>
      <c r="E5" s="300"/>
      <c r="F5" s="300"/>
      <c r="G5" s="300"/>
      <c r="H5" s="300"/>
      <c r="I5" s="300"/>
      <c r="J5" s="300"/>
      <c r="K5" s="300"/>
      <c r="L5" s="300"/>
      <c r="M5" s="300"/>
      <c r="N5" s="300"/>
      <c r="O5" s="300"/>
      <c r="P5" s="300"/>
      <c r="Q5" s="300"/>
      <c r="R5" s="300"/>
      <c r="S5" s="300"/>
      <c r="T5" s="300"/>
      <c r="U5" s="300"/>
      <c r="V5" s="300"/>
      <c r="W5" s="300"/>
      <c r="X5" s="300"/>
      <c r="Y5" s="300"/>
      <c r="Z5" s="300"/>
      <c r="AA5" s="300"/>
      <c r="AB5" s="300"/>
      <c r="AC5" s="300"/>
      <c r="AD5" s="300"/>
      <c r="AE5" s="300"/>
      <c r="AF5" s="301"/>
      <c r="AG5" s="301"/>
      <c r="AH5" s="301"/>
      <c r="AI5" s="301"/>
      <c r="AJ5" s="301"/>
      <c r="AK5" s="301"/>
      <c r="AL5" s="301"/>
      <c r="AM5" s="294"/>
      <c r="AN5" s="294"/>
      <c r="AO5" s="294"/>
      <c r="AP5" s="294"/>
      <c r="AQ5" s="294"/>
      <c r="AR5" s="301"/>
      <c r="AS5" s="301"/>
      <c r="AT5" s="301"/>
      <c r="AU5" s="301"/>
      <c r="AV5" s="301"/>
      <c r="AW5" s="301"/>
      <c r="AX5" s="301"/>
      <c r="AY5" s="301"/>
      <c r="AZ5" s="301"/>
      <c r="BA5" s="301"/>
      <c r="BB5" s="301"/>
      <c r="BC5" s="301"/>
      <c r="BD5" s="301"/>
      <c r="BE5" s="301"/>
      <c r="BF5" s="301"/>
      <c r="BG5" s="301"/>
      <c r="BH5" s="301"/>
      <c r="BI5" s="301"/>
      <c r="BJ5" s="301"/>
      <c r="BK5" s="301"/>
      <c r="BL5" s="294"/>
      <c r="BM5" s="294"/>
      <c r="BN5" s="294"/>
      <c r="BO5" s="294"/>
      <c r="BP5" s="294"/>
      <c r="BQ5" s="294"/>
      <c r="BR5" s="294"/>
      <c r="BS5" s="294"/>
      <c r="BT5" s="294"/>
      <c r="BU5" s="294"/>
      <c r="BV5" s="294"/>
      <c r="BW5" s="294"/>
      <c r="BX5" s="294"/>
      <c r="BY5" s="294"/>
      <c r="BZ5" s="294"/>
      <c r="CA5" s="294"/>
      <c r="CB5" s="294"/>
      <c r="CC5" s="294"/>
      <c r="CD5" s="294"/>
      <c r="CE5" s="294"/>
      <c r="CF5" s="294"/>
      <c r="CG5" s="294"/>
      <c r="CH5" s="294"/>
      <c r="CI5" s="294"/>
      <c r="CJ5" s="294"/>
      <c r="CK5" s="294"/>
      <c r="CL5" s="294"/>
      <c r="CM5" s="294"/>
      <c r="CN5" s="294"/>
      <c r="CO5" s="294"/>
      <c r="CP5" s="294"/>
      <c r="CQ5" s="294"/>
      <c r="CR5" s="294"/>
      <c r="CS5" s="294"/>
      <c r="CT5" s="294"/>
      <c r="CU5" s="294"/>
      <c r="CV5" s="294"/>
      <c r="CW5" s="294"/>
      <c r="CX5" s="294"/>
      <c r="CY5" s="294"/>
      <c r="CZ5" s="294"/>
      <c r="DA5" s="294"/>
      <c r="DB5" s="302"/>
      <c r="DC5" s="302"/>
      <c r="DD5" s="302"/>
      <c r="DE5" s="302"/>
      <c r="DF5" s="302"/>
      <c r="DG5" s="302"/>
      <c r="DH5" s="302"/>
      <c r="DI5" s="302"/>
      <c r="DJ5" s="302"/>
      <c r="DK5" s="302"/>
      <c r="DL5" s="302"/>
      <c r="DM5" s="302"/>
      <c r="DN5" s="302"/>
      <c r="DO5" s="302"/>
      <c r="DP5" s="302"/>
      <c r="DQ5" s="302"/>
      <c r="DR5" s="302"/>
      <c r="DS5" s="302"/>
      <c r="DT5" s="302"/>
      <c r="DU5" s="302"/>
      <c r="DV5" s="302"/>
      <c r="DW5" s="302"/>
      <c r="DX5" s="302"/>
      <c r="DY5" s="302"/>
      <c r="DZ5" s="302"/>
      <c r="EA5" s="302"/>
      <c r="EB5" s="302"/>
      <c r="EC5" s="302"/>
      <c r="ED5" s="302"/>
      <c r="EE5" s="302"/>
      <c r="EF5" s="302"/>
      <c r="EG5" s="302"/>
      <c r="EH5" s="302"/>
      <c r="EI5" s="302"/>
      <c r="EJ5" s="302"/>
      <c r="EK5" s="302"/>
      <c r="EL5" s="302"/>
      <c r="EM5" s="302"/>
      <c r="EN5" s="302"/>
      <c r="EO5" s="302"/>
      <c r="EP5" s="302"/>
      <c r="EQ5" s="302"/>
      <c r="ER5" s="302"/>
      <c r="ES5" s="302"/>
      <c r="ET5" s="302"/>
      <c r="EU5" s="302"/>
      <c r="EV5" s="303"/>
      <c r="EW5" s="304"/>
      <c r="EX5" s="304"/>
      <c r="EY5" s="304"/>
      <c r="EZ5" s="304"/>
      <c r="FA5" s="304"/>
      <c r="FB5" s="304"/>
      <c r="FC5" s="304"/>
      <c r="FD5" s="304"/>
      <c r="FE5" s="305"/>
    </row>
    <row r="6" spans="1:161" ht="15.95" customHeight="1" x14ac:dyDescent="0.3">
      <c r="A6" s="299" t="s">
        <v>287</v>
      </c>
      <c r="B6" s="300">
        <v>4370.7299203099992</v>
      </c>
      <c r="C6" s="300">
        <v>4323.8554170199995</v>
      </c>
      <c r="D6" s="300">
        <v>4292.1159254200002</v>
      </c>
      <c r="E6" s="300">
        <v>4689.9094079102006</v>
      </c>
      <c r="F6" s="300">
        <v>4495.6720426616002</v>
      </c>
      <c r="G6" s="300">
        <v>4366.3040840202875</v>
      </c>
      <c r="H6" s="300">
        <v>4786.4868422316003</v>
      </c>
      <c r="I6" s="300">
        <v>4993.8081464247598</v>
      </c>
      <c r="J6" s="300">
        <v>4790.7005062644994</v>
      </c>
      <c r="K6" s="300">
        <v>4914.2536862087991</v>
      </c>
      <c r="L6" s="300">
        <v>4881.4822933305941</v>
      </c>
      <c r="M6" s="300">
        <v>4854.6419675026727</v>
      </c>
      <c r="N6" s="300">
        <v>5105.3808355556384</v>
      </c>
      <c r="O6" s="300">
        <v>5474.2172920265921</v>
      </c>
      <c r="P6" s="300">
        <v>5536.0967956957229</v>
      </c>
      <c r="Q6" s="300">
        <v>4862.4684583595999</v>
      </c>
      <c r="R6" s="300">
        <v>4465.7456297024992</v>
      </c>
      <c r="S6" s="300">
        <v>4312.9186979797996</v>
      </c>
      <c r="T6" s="300">
        <v>4556.131249905</v>
      </c>
      <c r="U6" s="300">
        <v>4720.5797024283802</v>
      </c>
      <c r="V6" s="300">
        <v>4707.1345624486175</v>
      </c>
      <c r="W6" s="300">
        <v>4215.6078598466001</v>
      </c>
      <c r="X6" s="300">
        <v>4272.5918114948781</v>
      </c>
      <c r="Y6" s="300">
        <v>4035.038303729219</v>
      </c>
      <c r="Z6" s="300">
        <v>4128.9577768183999</v>
      </c>
      <c r="AA6" s="300">
        <v>4103.7642567882549</v>
      </c>
      <c r="AB6" s="300">
        <v>4025.1771553201324</v>
      </c>
      <c r="AC6" s="300">
        <v>3780.3828302116003</v>
      </c>
      <c r="AD6" s="300">
        <v>3899.8604576597004</v>
      </c>
      <c r="AE6" s="300">
        <v>3872.8509141516665</v>
      </c>
      <c r="AF6" s="301">
        <v>5375.2728675512508</v>
      </c>
      <c r="AG6" s="301">
        <v>5636.7090192952001</v>
      </c>
      <c r="AH6" s="301">
        <v>5201.4440444659995</v>
      </c>
      <c r="AI6" s="301">
        <v>4996.4140955471994</v>
      </c>
      <c r="AJ6" s="301">
        <v>5390.5534820503999</v>
      </c>
      <c r="AK6" s="301">
        <v>5377.043477706</v>
      </c>
      <c r="AL6" s="301">
        <v>5487.7118382393001</v>
      </c>
      <c r="AM6" s="301">
        <v>5552.1091964430007</v>
      </c>
      <c r="AN6" s="301">
        <v>5216.9822497083996</v>
      </c>
      <c r="AO6" s="301">
        <v>5447.3569319177004</v>
      </c>
      <c r="AP6" s="301">
        <v>5668.3898299978</v>
      </c>
      <c r="AQ6" s="301">
        <v>5930.9691786439998</v>
      </c>
      <c r="AR6" s="301">
        <v>6551.8138669764003</v>
      </c>
      <c r="AS6" s="301">
        <v>6479.8904258999992</v>
      </c>
      <c r="AT6" s="301">
        <v>6403.119384983599</v>
      </c>
      <c r="AU6" s="301">
        <v>7157.0655215983998</v>
      </c>
      <c r="AV6" s="301">
        <v>6882.3367099530014</v>
      </c>
      <c r="AW6" s="301">
        <v>6613.5759396931999</v>
      </c>
      <c r="AX6" s="301">
        <v>7036.3608777972004</v>
      </c>
      <c r="AY6" s="301">
        <v>7009.8077130161009</v>
      </c>
      <c r="AZ6" s="301">
        <v>7132.8145208325004</v>
      </c>
      <c r="BA6" s="301">
        <v>6251.2562820278008</v>
      </c>
      <c r="BB6" s="301">
        <v>6093.6134419927994</v>
      </c>
      <c r="BC6" s="301">
        <v>6100.6264666391999</v>
      </c>
      <c r="BD6" s="301">
        <v>6654.8429190156012</v>
      </c>
      <c r="BE6" s="301">
        <v>6943.3987936104013</v>
      </c>
      <c r="BF6" s="301">
        <v>6782.731771522499</v>
      </c>
      <c r="BG6" s="301">
        <v>6807.7454515099998</v>
      </c>
      <c r="BH6" s="301">
        <v>6475.6326600967004</v>
      </c>
      <c r="BI6" s="301">
        <v>6500.6610102193008</v>
      </c>
      <c r="BJ6" s="301">
        <v>6584.1377497066005</v>
      </c>
      <c r="BK6" s="301">
        <v>6329.3304995195995</v>
      </c>
      <c r="BL6" s="301">
        <v>6576.4615278647007</v>
      </c>
      <c r="BM6" s="301">
        <v>6479.6058624232001</v>
      </c>
      <c r="BN6" s="301">
        <v>6561.3156319817999</v>
      </c>
      <c r="BO6" s="301">
        <v>6477.0626906327998</v>
      </c>
      <c r="BP6" s="301">
        <v>6528.7985947214001</v>
      </c>
      <c r="BQ6" s="301">
        <v>6589.5129304363991</v>
      </c>
      <c r="BR6" s="301">
        <v>6559.5246140866993</v>
      </c>
      <c r="BS6" s="301">
        <v>6658.1929827439999</v>
      </c>
      <c r="BT6" s="301">
        <v>6662.0088622149497</v>
      </c>
      <c r="BU6" s="301">
        <v>6066.9568600943994</v>
      </c>
      <c r="BV6" s="301">
        <v>6124.3831808054001</v>
      </c>
      <c r="BW6" s="301">
        <v>6529.1913200449999</v>
      </c>
      <c r="BX6" s="301">
        <v>6600.9464487944997</v>
      </c>
      <c r="BY6" s="301">
        <v>6364.4998691746996</v>
      </c>
      <c r="BZ6" s="301">
        <v>6349.7</v>
      </c>
      <c r="CA6" s="301">
        <v>6308.0139900163995</v>
      </c>
      <c r="CB6" s="301">
        <v>6044.1974124824001</v>
      </c>
      <c r="CC6" s="301">
        <v>6341.9923835599993</v>
      </c>
      <c r="CD6" s="301">
        <v>6285.2277418739404</v>
      </c>
      <c r="CE6" s="301">
        <v>6082.926019859975</v>
      </c>
      <c r="CF6" s="301">
        <v>6335.7700357709609</v>
      </c>
      <c r="CG6" s="301">
        <v>6716.4708608245674</v>
      </c>
      <c r="CH6" s="301">
        <v>7097.3893903238404</v>
      </c>
      <c r="CI6" s="301">
        <v>7571.9813189940069</v>
      </c>
      <c r="CJ6" s="301">
        <v>7442.0839899803805</v>
      </c>
      <c r="CK6" s="301">
        <v>7142.8922370595901</v>
      </c>
      <c r="CL6" s="301">
        <v>6869.9380813100006</v>
      </c>
      <c r="CM6" s="301">
        <v>7192.52901587</v>
      </c>
      <c r="CN6" s="301">
        <v>7114.0137198900002</v>
      </c>
      <c r="CO6" s="301">
        <v>6883.8815633599988</v>
      </c>
      <c r="CP6" s="301">
        <v>6810.6534626441999</v>
      </c>
      <c r="CQ6" s="301">
        <v>7024.7370861399995</v>
      </c>
      <c r="CR6" s="301">
        <v>7264.7614756800003</v>
      </c>
      <c r="CS6" s="301">
        <v>7087.1171652499997</v>
      </c>
      <c r="CT6" s="301">
        <v>7247.2063637399997</v>
      </c>
      <c r="CU6" s="301">
        <v>6919.0764716300009</v>
      </c>
      <c r="CV6" s="301">
        <v>6676.0607484399998</v>
      </c>
      <c r="CW6" s="301">
        <v>6814.6567555399988</v>
      </c>
      <c r="CX6" s="301">
        <v>6825.7617843899989</v>
      </c>
      <c r="CY6" s="301">
        <v>6843.997188790001</v>
      </c>
      <c r="CZ6" s="301">
        <v>7002.1169684299994</v>
      </c>
      <c r="DA6" s="301">
        <v>7446.1643054899996</v>
      </c>
      <c r="DB6" s="306">
        <v>7529.3587611499997</v>
      </c>
      <c r="DC6" s="306">
        <v>7602.34439845</v>
      </c>
      <c r="DD6" s="306">
        <v>7694.6431382999999</v>
      </c>
      <c r="DE6" s="306">
        <v>7698.5189493499993</v>
      </c>
      <c r="DF6" s="306">
        <v>8000.7818561299991</v>
      </c>
      <c r="DG6" s="306">
        <v>8202.1251248400004</v>
      </c>
      <c r="DH6" s="306">
        <v>8255.4369417300004</v>
      </c>
      <c r="DI6" s="306">
        <v>7946.9189571400002</v>
      </c>
      <c r="DJ6" s="306">
        <v>7872.9595007500002</v>
      </c>
      <c r="DK6" s="306">
        <v>6973.5069436499998</v>
      </c>
      <c r="DL6" s="306">
        <v>7360.8988018499995</v>
      </c>
      <c r="DM6" s="306">
        <v>7234.9400248500006</v>
      </c>
      <c r="DN6" s="306">
        <v>7117.6037073500011</v>
      </c>
      <c r="DO6" s="306">
        <v>6951.6137688599993</v>
      </c>
      <c r="DP6" s="306">
        <v>6759.6659475600009</v>
      </c>
      <c r="DQ6" s="306">
        <v>6782.1101982500004</v>
      </c>
      <c r="DR6" s="306">
        <v>7112.6793703900003</v>
      </c>
      <c r="DS6" s="306">
        <v>7794.8613997000002</v>
      </c>
      <c r="DT6" s="306">
        <v>7874.5377965600001</v>
      </c>
      <c r="DU6" s="306">
        <v>7791.6029663600002</v>
      </c>
      <c r="DV6" s="306">
        <v>8098.8987568899993</v>
      </c>
      <c r="DW6" s="306">
        <v>8664.5333422399999</v>
      </c>
      <c r="DX6" s="306">
        <v>9579.4237576199994</v>
      </c>
      <c r="DY6" s="306">
        <v>10172.190159060001</v>
      </c>
      <c r="DZ6" s="306">
        <v>11338.307384570002</v>
      </c>
      <c r="EA6" s="306">
        <v>11319.95574404</v>
      </c>
      <c r="EB6" s="306">
        <v>11041.06126022</v>
      </c>
      <c r="EC6" s="306">
        <v>11187.78209814</v>
      </c>
      <c r="ED6" s="306">
        <v>9998.2942347099997</v>
      </c>
      <c r="EE6" s="306">
        <v>9921.6884374000001</v>
      </c>
      <c r="EF6" s="306">
        <v>9955.1045115800007</v>
      </c>
      <c r="EG6" s="306">
        <v>9957.1440990929023</v>
      </c>
      <c r="EH6" s="306">
        <v>9852.6351609309004</v>
      </c>
      <c r="EI6" s="306">
        <v>9471.0525042099998</v>
      </c>
      <c r="EJ6" s="306">
        <v>10111.4432965957</v>
      </c>
      <c r="EK6" s="306">
        <v>9337.7835567056009</v>
      </c>
      <c r="EL6" s="306">
        <v>9315.8002432100002</v>
      </c>
      <c r="EM6" s="306">
        <v>9175.6132921300014</v>
      </c>
      <c r="EN6" s="306">
        <v>9377.7317140399991</v>
      </c>
      <c r="EO6" s="306">
        <v>9126.9185023400005</v>
      </c>
      <c r="EP6" s="306">
        <v>9331.981240789999</v>
      </c>
      <c r="EQ6" s="306">
        <v>9150.6414391815997</v>
      </c>
      <c r="ER6" s="306">
        <v>9742.0959549022264</v>
      </c>
      <c r="ES6" s="306">
        <v>9971.8416143805516</v>
      </c>
      <c r="ET6" s="306">
        <v>10195.034313167595</v>
      </c>
      <c r="EU6" s="306">
        <v>10385.20922398</v>
      </c>
      <c r="EV6" s="307">
        <v>10570.071136151197</v>
      </c>
      <c r="EW6" s="308">
        <v>10425.765275856438</v>
      </c>
      <c r="EX6" s="308">
        <v>10711.447838872438</v>
      </c>
      <c r="EY6" s="308">
        <v>11290.727853512453</v>
      </c>
      <c r="EZ6" s="308">
        <v>11454.871558424255</v>
      </c>
      <c r="FA6" s="308">
        <v>11822.917780752989</v>
      </c>
      <c r="FB6" s="308">
        <v>11934.594932718088</v>
      </c>
      <c r="FC6" s="308">
        <v>11597.614052493278</v>
      </c>
      <c r="FD6" s="308">
        <v>11656.927645861339</v>
      </c>
      <c r="FE6" s="309">
        <v>12260.312382851305</v>
      </c>
    </row>
    <row r="7" spans="1:161" ht="15.95" customHeight="1" x14ac:dyDescent="0.3">
      <c r="A7" s="299" t="s">
        <v>288</v>
      </c>
      <c r="B7" s="300">
        <v>947.71407808999993</v>
      </c>
      <c r="C7" s="300">
        <v>888.25672714999996</v>
      </c>
      <c r="D7" s="300">
        <v>894.59133156999997</v>
      </c>
      <c r="E7" s="300">
        <v>808.46376236000015</v>
      </c>
      <c r="F7" s="300">
        <v>760.30456875999994</v>
      </c>
      <c r="G7" s="300">
        <v>691.09963296000001</v>
      </c>
      <c r="H7" s="300">
        <v>703.49796226000001</v>
      </c>
      <c r="I7" s="300">
        <v>1100.5213783199999</v>
      </c>
      <c r="J7" s="300">
        <v>846.72288403999994</v>
      </c>
      <c r="K7" s="300">
        <v>880.52077351000003</v>
      </c>
      <c r="L7" s="300">
        <v>935.92604272000005</v>
      </c>
      <c r="M7" s="300">
        <v>722.06079064999994</v>
      </c>
      <c r="N7" s="300">
        <v>706.18664161000004</v>
      </c>
      <c r="O7" s="300">
        <v>813.69968423</v>
      </c>
      <c r="P7" s="300">
        <v>731.17343831999995</v>
      </c>
      <c r="Q7" s="300">
        <v>743.58479609000005</v>
      </c>
      <c r="R7" s="300">
        <v>670.50531777999993</v>
      </c>
      <c r="S7" s="300">
        <v>647.10581165999997</v>
      </c>
      <c r="T7" s="300">
        <v>899.91180695000003</v>
      </c>
      <c r="U7" s="300">
        <v>660.67174766999995</v>
      </c>
      <c r="V7" s="300">
        <v>595.99635827999998</v>
      </c>
      <c r="W7" s="300">
        <v>790.72846633999995</v>
      </c>
      <c r="X7" s="300">
        <v>768.83103670000003</v>
      </c>
      <c r="Y7" s="300">
        <v>760.86141576</v>
      </c>
      <c r="Z7" s="300">
        <v>608.70071227999995</v>
      </c>
      <c r="AA7" s="300">
        <v>686.03519133000009</v>
      </c>
      <c r="AB7" s="300">
        <v>638.57694258000004</v>
      </c>
      <c r="AC7" s="300">
        <v>625.02238913999997</v>
      </c>
      <c r="AD7" s="300">
        <v>572.14731293</v>
      </c>
      <c r="AE7" s="300">
        <v>588.39648282000019</v>
      </c>
      <c r="AF7" s="301">
        <v>561.94402072000003</v>
      </c>
      <c r="AG7" s="301">
        <v>491.69037447000005</v>
      </c>
      <c r="AH7" s="301">
        <v>404.17246085000005</v>
      </c>
      <c r="AI7" s="301">
        <v>1052.8532324</v>
      </c>
      <c r="AJ7" s="301">
        <v>1079.00945247</v>
      </c>
      <c r="AK7" s="301">
        <v>1028.23917175</v>
      </c>
      <c r="AL7" s="301">
        <v>992.26630272</v>
      </c>
      <c r="AM7" s="301">
        <v>1010.10531451</v>
      </c>
      <c r="AN7" s="301">
        <v>1056.9215584400001</v>
      </c>
      <c r="AO7" s="301">
        <v>1026.3791025200001</v>
      </c>
      <c r="AP7" s="301">
        <v>1210.84515521</v>
      </c>
      <c r="AQ7" s="301">
        <v>1417.8552750300003</v>
      </c>
      <c r="AR7" s="301">
        <v>666.98173649519993</v>
      </c>
      <c r="AS7" s="301">
        <v>762.87199767999994</v>
      </c>
      <c r="AT7" s="301">
        <v>736.79466325999999</v>
      </c>
      <c r="AU7" s="301">
        <v>1016.7911232228</v>
      </c>
      <c r="AV7" s="301">
        <v>1017.8522659400001</v>
      </c>
      <c r="AW7" s="301">
        <v>986.7281722724</v>
      </c>
      <c r="AX7" s="301">
        <v>1090.0841711399999</v>
      </c>
      <c r="AY7" s="301">
        <v>1117.5570805899999</v>
      </c>
      <c r="AZ7" s="301">
        <v>1242.1857621718998</v>
      </c>
      <c r="BA7" s="301">
        <v>1130.6207459157999</v>
      </c>
      <c r="BB7" s="301">
        <v>1180.9600675199999</v>
      </c>
      <c r="BC7" s="301">
        <v>1179.2927186999998</v>
      </c>
      <c r="BD7" s="301">
        <v>1194.4314657499999</v>
      </c>
      <c r="BE7" s="301">
        <v>1283.3959922957001</v>
      </c>
      <c r="BF7" s="301">
        <v>1170.1192027449999</v>
      </c>
      <c r="BG7" s="301">
        <v>1037.2159888900001</v>
      </c>
      <c r="BH7" s="301">
        <v>977.25371406560009</v>
      </c>
      <c r="BI7" s="301">
        <v>973.93286234000004</v>
      </c>
      <c r="BJ7" s="301">
        <v>1609.17291312</v>
      </c>
      <c r="BK7" s="301">
        <v>1343.6732333334</v>
      </c>
      <c r="BL7" s="301">
        <v>1380.5472245097001</v>
      </c>
      <c r="BM7" s="301">
        <v>1585.4924234523999</v>
      </c>
      <c r="BN7" s="301">
        <v>1401.6625373600002</v>
      </c>
      <c r="BO7" s="301">
        <v>1356.8478927136002</v>
      </c>
      <c r="BP7" s="301">
        <v>1259.7261644150999</v>
      </c>
      <c r="BQ7" s="301">
        <v>1236.5469993167001</v>
      </c>
      <c r="BR7" s="301">
        <v>1297.8113549047998</v>
      </c>
      <c r="BS7" s="301">
        <v>1254.7770420416</v>
      </c>
      <c r="BT7" s="301">
        <v>2359.4374312179998</v>
      </c>
      <c r="BU7" s="301">
        <v>2492.8735255574061</v>
      </c>
      <c r="BV7" s="301">
        <v>2596.1876437210285</v>
      </c>
      <c r="BW7" s="301">
        <v>2592.3674039123198</v>
      </c>
      <c r="BX7" s="301">
        <v>2737.081852884</v>
      </c>
      <c r="BY7" s="301">
        <v>2671.7097182817001</v>
      </c>
      <c r="BZ7" s="301">
        <v>2644.4</v>
      </c>
      <c r="CA7" s="301">
        <v>2608.12796746</v>
      </c>
      <c r="CB7" s="301">
        <v>2547.7241215800004</v>
      </c>
      <c r="CC7" s="301">
        <v>2605.7748322424</v>
      </c>
      <c r="CD7" s="301">
        <v>2581.5688966204902</v>
      </c>
      <c r="CE7" s="301">
        <v>1922.9857331599999</v>
      </c>
      <c r="CF7" s="301">
        <v>1851.1474936136021</v>
      </c>
      <c r="CG7" s="301">
        <v>1823.2372807956165</v>
      </c>
      <c r="CH7" s="301">
        <v>1863.3675000000001</v>
      </c>
      <c r="CI7" s="301">
        <v>1995.3255854899999</v>
      </c>
      <c r="CJ7" s="301">
        <v>1971.91117252</v>
      </c>
      <c r="CK7" s="301">
        <v>1869.7525880599999</v>
      </c>
      <c r="CL7" s="301">
        <v>1778.58311007</v>
      </c>
      <c r="CM7" s="301">
        <v>1799.8706586599997</v>
      </c>
      <c r="CN7" s="301">
        <v>1849.45383186</v>
      </c>
      <c r="CO7" s="301">
        <v>1850.2427751099999</v>
      </c>
      <c r="CP7" s="301">
        <v>1788.3412914</v>
      </c>
      <c r="CQ7" s="301">
        <v>1856.30235322</v>
      </c>
      <c r="CR7" s="301">
        <v>1848.6942909299999</v>
      </c>
      <c r="CS7" s="301">
        <v>1851.8845406800001</v>
      </c>
      <c r="CT7" s="301">
        <v>2437.9259930400003</v>
      </c>
      <c r="CU7" s="301">
        <v>2683.4749029</v>
      </c>
      <c r="CV7" s="301">
        <v>2873.5351473399996</v>
      </c>
      <c r="CW7" s="301">
        <v>2863.6323328399999</v>
      </c>
      <c r="CX7" s="301">
        <v>2932.6817921300003</v>
      </c>
      <c r="CY7" s="301">
        <v>2892.3364387200004</v>
      </c>
      <c r="CZ7" s="301">
        <v>3018.0717435300003</v>
      </c>
      <c r="DA7" s="301">
        <v>3040.81866416</v>
      </c>
      <c r="DB7" s="306">
        <v>3061.71292352</v>
      </c>
      <c r="DC7" s="306">
        <v>3017.5393533399997</v>
      </c>
      <c r="DD7" s="306">
        <v>3036.47316796</v>
      </c>
      <c r="DE7" s="306">
        <v>3082.6068864899999</v>
      </c>
      <c r="DF7" s="306">
        <v>2924.1876803240234</v>
      </c>
      <c r="DG7" s="306">
        <v>3008.8082769877651</v>
      </c>
      <c r="DH7" s="306">
        <v>3029.8981704463072</v>
      </c>
      <c r="DI7" s="306">
        <v>3460.9018560058003</v>
      </c>
      <c r="DJ7" s="306">
        <v>3310.3038027049051</v>
      </c>
      <c r="DK7" s="306">
        <v>2998.397979581709</v>
      </c>
      <c r="DL7" s="306">
        <v>2929.3319966965787</v>
      </c>
      <c r="DM7" s="306">
        <v>3145.4756887137537</v>
      </c>
      <c r="DN7" s="306">
        <v>3197.1587873879798</v>
      </c>
      <c r="DO7" s="306">
        <v>3428.7045279499998</v>
      </c>
      <c r="DP7" s="306">
        <v>3462.4791880799999</v>
      </c>
      <c r="DQ7" s="306">
        <v>3471.4170574600003</v>
      </c>
      <c r="DR7" s="306">
        <v>3431.1554657299998</v>
      </c>
      <c r="DS7" s="306">
        <v>3372.67180822</v>
      </c>
      <c r="DT7" s="306">
        <v>3354.8645674600002</v>
      </c>
      <c r="DU7" s="306">
        <v>3404.5860795799999</v>
      </c>
      <c r="DV7" s="306">
        <v>2519.3904190249</v>
      </c>
      <c r="DW7" s="306">
        <v>2343.4389200200003</v>
      </c>
      <c r="DX7" s="306">
        <v>2464.2943949</v>
      </c>
      <c r="DY7" s="306">
        <v>2455.8135256400005</v>
      </c>
      <c r="DZ7" s="306">
        <v>2488.4626059966499</v>
      </c>
      <c r="EA7" s="306">
        <v>2414.8799825100004</v>
      </c>
      <c r="EB7" s="306">
        <v>2933.4423263992999</v>
      </c>
      <c r="EC7" s="306">
        <v>2944.0902561225498</v>
      </c>
      <c r="ED7" s="306">
        <v>2935.3421814600001</v>
      </c>
      <c r="EE7" s="306">
        <v>3141.3628469021</v>
      </c>
      <c r="EF7" s="306">
        <v>3159.2603606699995</v>
      </c>
      <c r="EG7" s="306">
        <v>3083.63763475</v>
      </c>
      <c r="EH7" s="306">
        <v>3132.4201921699996</v>
      </c>
      <c r="EI7" s="306">
        <v>3121.7431682999995</v>
      </c>
      <c r="EJ7" s="306">
        <v>3005.0853428699997</v>
      </c>
      <c r="EK7" s="306">
        <v>3021.4121326999998</v>
      </c>
      <c r="EL7" s="306">
        <v>3046.2480727900002</v>
      </c>
      <c r="EM7" s="306">
        <v>3164.5768433899998</v>
      </c>
      <c r="EN7" s="306">
        <v>3058.8012249799999</v>
      </c>
      <c r="EO7" s="306">
        <v>3044.23240842</v>
      </c>
      <c r="EP7" s="306">
        <v>2849.6842715615498</v>
      </c>
      <c r="EQ7" s="306">
        <v>2828.0324203800001</v>
      </c>
      <c r="ER7" s="306">
        <v>2871.6782174299997</v>
      </c>
      <c r="ES7" s="306">
        <v>2877.6971352699998</v>
      </c>
      <c r="ET7" s="306">
        <v>2835.8048707800003</v>
      </c>
      <c r="EU7" s="306">
        <v>2756.5812042699999</v>
      </c>
      <c r="EV7" s="307">
        <v>2954.05572884</v>
      </c>
      <c r="EW7" s="308">
        <v>3198.3194332199996</v>
      </c>
      <c r="EX7" s="308">
        <v>2970.1976855200001</v>
      </c>
      <c r="EY7" s="308">
        <v>3132.7883174499998</v>
      </c>
      <c r="EZ7" s="308">
        <v>3084.1303309399996</v>
      </c>
      <c r="FA7" s="308">
        <v>3046.6403926999997</v>
      </c>
      <c r="FB7" s="308">
        <v>2868.7136091900002</v>
      </c>
      <c r="FC7" s="308">
        <v>2791.5772885299998</v>
      </c>
      <c r="FD7" s="308">
        <v>2845.1644811300002</v>
      </c>
      <c r="FE7" s="309">
        <v>2906.4036183799999</v>
      </c>
    </row>
    <row r="8" spans="1:161" ht="15.95" customHeight="1" x14ac:dyDescent="0.3">
      <c r="A8" s="299" t="s">
        <v>289</v>
      </c>
      <c r="B8" s="300">
        <v>14.049424</v>
      </c>
      <c r="C8" s="300">
        <v>12.630751</v>
      </c>
      <c r="D8" s="300">
        <v>13.428654000000002</v>
      </c>
      <c r="E8" s="300">
        <v>15.132339000000002</v>
      </c>
      <c r="F8" s="300">
        <v>15.919357</v>
      </c>
      <c r="G8" s="300">
        <v>16.155488000000002</v>
      </c>
      <c r="H8" s="300">
        <v>18.95864688</v>
      </c>
      <c r="I8" s="300">
        <v>16.23104</v>
      </c>
      <c r="J8" s="300">
        <v>18.155421829999998</v>
      </c>
      <c r="K8" s="300">
        <v>19.179758240000002</v>
      </c>
      <c r="L8" s="300">
        <v>14.546299400000001</v>
      </c>
      <c r="M8" s="300">
        <v>18.68868582</v>
      </c>
      <c r="N8" s="300">
        <v>17.235568000000001</v>
      </c>
      <c r="O8" s="300">
        <v>19.27239694</v>
      </c>
      <c r="P8" s="300">
        <v>20.66539998</v>
      </c>
      <c r="Q8" s="300">
        <v>21.927378019999999</v>
      </c>
      <c r="R8" s="300">
        <v>22.397614709999999</v>
      </c>
      <c r="S8" s="300">
        <v>23.981740869999999</v>
      </c>
      <c r="T8" s="300">
        <v>20.001068149999998</v>
      </c>
      <c r="U8" s="300">
        <v>24.183884350000003</v>
      </c>
      <c r="V8" s="300">
        <v>24.915300250000001</v>
      </c>
      <c r="W8" s="300">
        <v>22.119072719999998</v>
      </c>
      <c r="X8" s="300">
        <v>21.157603429999998</v>
      </c>
      <c r="Y8" s="300">
        <v>19.039158240000003</v>
      </c>
      <c r="Z8" s="300">
        <v>17.498148050000001</v>
      </c>
      <c r="AA8" s="300">
        <v>19.131903319999999</v>
      </c>
      <c r="AB8" s="300">
        <v>20.453608450000001</v>
      </c>
      <c r="AC8" s="300">
        <v>14.772791420000001</v>
      </c>
      <c r="AD8" s="300">
        <v>15.45467451</v>
      </c>
      <c r="AE8" s="300">
        <v>17.127844370000002</v>
      </c>
      <c r="AF8" s="301">
        <v>17.43549646</v>
      </c>
      <c r="AG8" s="301">
        <v>16.568486069999999</v>
      </c>
      <c r="AH8" s="301">
        <v>19.166698499999999</v>
      </c>
      <c r="AI8" s="301">
        <v>18.96211533</v>
      </c>
      <c r="AJ8" s="301">
        <v>19.512489689999999</v>
      </c>
      <c r="AK8" s="301">
        <v>19.53939733</v>
      </c>
      <c r="AL8" s="301">
        <v>18.170410780000001</v>
      </c>
      <c r="AM8" s="301">
        <v>16.670075489999999</v>
      </c>
      <c r="AN8" s="301">
        <v>16.5553715</v>
      </c>
      <c r="AO8" s="301">
        <v>16.17877979</v>
      </c>
      <c r="AP8" s="301">
        <v>17.015526240000003</v>
      </c>
      <c r="AQ8" s="301">
        <v>17.004971179999998</v>
      </c>
      <c r="AR8" s="301">
        <v>16.321624359999998</v>
      </c>
      <c r="AS8" s="301">
        <v>15.42724069</v>
      </c>
      <c r="AT8" s="301">
        <v>14.555907769999999</v>
      </c>
      <c r="AU8" s="301">
        <v>15.6637319</v>
      </c>
      <c r="AV8" s="301">
        <v>15.142991530000002</v>
      </c>
      <c r="AW8" s="301">
        <v>62.480838718800001</v>
      </c>
      <c r="AX8" s="301">
        <v>62.640613819999999</v>
      </c>
      <c r="AY8" s="301">
        <v>64.983649409999998</v>
      </c>
      <c r="AZ8" s="301">
        <v>65.705261149999998</v>
      </c>
      <c r="BA8" s="301">
        <v>65.608467560000008</v>
      </c>
      <c r="BB8" s="301">
        <v>67.104993690000001</v>
      </c>
      <c r="BC8" s="301">
        <v>65.936608300000003</v>
      </c>
      <c r="BD8" s="301">
        <v>66.269063799999998</v>
      </c>
      <c r="BE8" s="301">
        <v>67.142427653699997</v>
      </c>
      <c r="BF8" s="301">
        <v>66.769846042500006</v>
      </c>
      <c r="BG8" s="301">
        <v>16.314983609999999</v>
      </c>
      <c r="BH8" s="301">
        <v>15.66918912</v>
      </c>
      <c r="BI8" s="301">
        <v>14.70712675</v>
      </c>
      <c r="BJ8" s="301">
        <v>14.14735907</v>
      </c>
      <c r="BK8" s="301">
        <v>12.02554349</v>
      </c>
      <c r="BL8" s="301">
        <v>11.767226539999999</v>
      </c>
      <c r="BM8" s="301">
        <v>12.49390421</v>
      </c>
      <c r="BN8" s="301">
        <v>10.334915929999999</v>
      </c>
      <c r="BO8" s="301">
        <v>11.426193269999999</v>
      </c>
      <c r="BP8" s="301">
        <v>11.68602375</v>
      </c>
      <c r="BQ8" s="301">
        <v>12.068280640000001</v>
      </c>
      <c r="BR8" s="301">
        <v>11.92550069</v>
      </c>
      <c r="BS8" s="301">
        <v>11.200466629999999</v>
      </c>
      <c r="BT8" s="301">
        <v>9.2935320500000014</v>
      </c>
      <c r="BU8" s="301">
        <v>10.469897289999999</v>
      </c>
      <c r="BV8" s="301">
        <v>11.684196596219998</v>
      </c>
      <c r="BW8" s="301">
        <v>11.23606889</v>
      </c>
      <c r="BX8" s="301">
        <v>10.350129000000001</v>
      </c>
      <c r="BY8" s="301">
        <v>11.4813106123</v>
      </c>
      <c r="BZ8" s="301">
        <v>11.5</v>
      </c>
      <c r="CA8" s="301">
        <v>9.9080165299999994</v>
      </c>
      <c r="CB8" s="301">
        <v>13.356135</v>
      </c>
      <c r="CC8" s="301">
        <v>13.194072049727998</v>
      </c>
      <c r="CD8" s="301">
        <v>13.667905460907999</v>
      </c>
      <c r="CE8" s="301">
        <v>14.509243358094825</v>
      </c>
      <c r="CF8" s="301">
        <v>15.483963649663997</v>
      </c>
      <c r="CG8" s="301">
        <v>12.491698636283333</v>
      </c>
      <c r="CH8" s="301">
        <v>12.567417749999999</v>
      </c>
      <c r="CI8" s="301">
        <v>11.97007224</v>
      </c>
      <c r="CJ8" s="301">
        <v>10.528653850000001</v>
      </c>
      <c r="CK8" s="301">
        <v>9.1565461500000005</v>
      </c>
      <c r="CL8" s="301">
        <v>8.4030496899999996</v>
      </c>
      <c r="CM8" s="301">
        <v>10.43707256442779</v>
      </c>
      <c r="CN8" s="301">
        <v>12.215941920000001</v>
      </c>
      <c r="CO8" s="301">
        <v>11.37133736</v>
      </c>
      <c r="CP8" s="301">
        <v>11.904212170000001</v>
      </c>
      <c r="CQ8" s="301">
        <v>10.313248960000001</v>
      </c>
      <c r="CR8" s="301">
        <v>11.145040190000001</v>
      </c>
      <c r="CS8" s="301">
        <v>10.38853761</v>
      </c>
      <c r="CT8" s="301">
        <v>10.063368109999999</v>
      </c>
      <c r="CU8" s="301">
        <v>10.23378862</v>
      </c>
      <c r="CV8" s="301">
        <v>10.28510065</v>
      </c>
      <c r="CW8" s="301">
        <v>10.065354390000001</v>
      </c>
      <c r="CX8" s="301">
        <v>9.8054173999999978</v>
      </c>
      <c r="CY8" s="301">
        <v>11.144426939999999</v>
      </c>
      <c r="CZ8" s="301">
        <v>11.79465038</v>
      </c>
      <c r="DA8" s="301">
        <v>10.78413991</v>
      </c>
      <c r="DB8" s="306">
        <v>10.59136505</v>
      </c>
      <c r="DC8" s="306">
        <v>8.2615560000000006</v>
      </c>
      <c r="DD8" s="306">
        <v>8.154205769999999</v>
      </c>
      <c r="DE8" s="306">
        <v>8.0235489999999992</v>
      </c>
      <c r="DF8" s="306">
        <v>8.8039190000000005</v>
      </c>
      <c r="DG8" s="306">
        <v>7.9038370000000002</v>
      </c>
      <c r="DH8" s="306">
        <v>8.6971988400000004</v>
      </c>
      <c r="DI8" s="306">
        <v>9.2084595900000004</v>
      </c>
      <c r="DJ8" s="306">
        <v>9.1416863399999997</v>
      </c>
      <c r="DK8" s="306">
        <v>10.513641</v>
      </c>
      <c r="DL8" s="306">
        <v>9.8508040000000001</v>
      </c>
      <c r="DM8" s="306">
        <v>10.099980960000002</v>
      </c>
      <c r="DN8" s="306">
        <v>9.30554989</v>
      </c>
      <c r="DO8" s="306">
        <v>11.051081</v>
      </c>
      <c r="DP8" s="306">
        <v>11.42057417</v>
      </c>
      <c r="DQ8" s="306">
        <v>11.169676190000001</v>
      </c>
      <c r="DR8" s="306">
        <v>12.1093288</v>
      </c>
      <c r="DS8" s="306">
        <v>11.49443383</v>
      </c>
      <c r="DT8" s="306">
        <v>11.830401199999999</v>
      </c>
      <c r="DU8" s="306">
        <v>11.221654300000001</v>
      </c>
      <c r="DV8" s="306">
        <v>13.49133159</v>
      </c>
      <c r="DW8" s="306">
        <v>13.47984705</v>
      </c>
      <c r="DX8" s="306">
        <v>12.800818699999999</v>
      </c>
      <c r="DY8" s="306">
        <v>15.9265135</v>
      </c>
      <c r="DZ8" s="306">
        <v>16.56402843</v>
      </c>
      <c r="EA8" s="306">
        <v>15.147899429999999</v>
      </c>
      <c r="EB8" s="306">
        <v>14.61571644</v>
      </c>
      <c r="EC8" s="306">
        <v>14.13502519</v>
      </c>
      <c r="ED8" s="306">
        <v>14.8737054</v>
      </c>
      <c r="EE8" s="306">
        <v>14.867454539999999</v>
      </c>
      <c r="EF8" s="306">
        <v>15.032001629999998</v>
      </c>
      <c r="EG8" s="306">
        <v>14.882864870000001</v>
      </c>
      <c r="EH8" s="306">
        <v>14.72087009</v>
      </c>
      <c r="EI8" s="306">
        <v>14.122629400000001</v>
      </c>
      <c r="EJ8" s="306">
        <v>14.58877335</v>
      </c>
      <c r="EK8" s="306">
        <v>14.26914857</v>
      </c>
      <c r="EL8" s="306">
        <v>13.683529879999998</v>
      </c>
      <c r="EM8" s="306">
        <v>13.29628213</v>
      </c>
      <c r="EN8" s="306">
        <v>16.492197709999999</v>
      </c>
      <c r="EO8" s="306">
        <v>16.09287707</v>
      </c>
      <c r="EP8" s="306">
        <v>15.43064319</v>
      </c>
      <c r="EQ8" s="306">
        <v>15.41998678</v>
      </c>
      <c r="ER8" s="306">
        <v>19.196027780000001</v>
      </c>
      <c r="ES8" s="306">
        <v>19.063919649999999</v>
      </c>
      <c r="ET8" s="306">
        <v>18.546966600000001</v>
      </c>
      <c r="EU8" s="306">
        <v>18.455040880000002</v>
      </c>
      <c r="EV8" s="307">
        <v>18.571128550000005</v>
      </c>
      <c r="EW8" s="308">
        <v>18.478790980000003</v>
      </c>
      <c r="EX8" s="308">
        <v>18.521297820000001</v>
      </c>
      <c r="EY8" s="308">
        <v>18.948608280000002</v>
      </c>
      <c r="EZ8" s="308">
        <v>10.394705720000001</v>
      </c>
      <c r="FA8" s="308">
        <v>10.886077890000001</v>
      </c>
      <c r="FB8" s="308">
        <v>10.401919210000001</v>
      </c>
      <c r="FC8" s="308">
        <v>10.81831775</v>
      </c>
      <c r="FD8" s="308">
        <v>10.620076750000001</v>
      </c>
      <c r="FE8" s="309">
        <v>10.737406249999999</v>
      </c>
    </row>
    <row r="9" spans="1:161" ht="15.95" customHeight="1" x14ac:dyDescent="0.3">
      <c r="A9" s="299" t="s">
        <v>290</v>
      </c>
      <c r="B9" s="300">
        <v>19.434546000000001</v>
      </c>
      <c r="C9" s="300">
        <v>21.991353700000001</v>
      </c>
      <c r="D9" s="300">
        <v>24.904605510000003</v>
      </c>
      <c r="E9" s="300">
        <v>20.44278006</v>
      </c>
      <c r="F9" s="300">
        <v>26.744178240000004</v>
      </c>
      <c r="G9" s="300">
        <v>27.471033890000001</v>
      </c>
      <c r="H9" s="300">
        <v>31.25423623</v>
      </c>
      <c r="I9" s="300">
        <v>14.37098275</v>
      </c>
      <c r="J9" s="300">
        <v>14.743625040000001</v>
      </c>
      <c r="K9" s="300">
        <v>15.38837155</v>
      </c>
      <c r="L9" s="300">
        <v>14.317133999999999</v>
      </c>
      <c r="M9" s="300">
        <v>15.369480529999999</v>
      </c>
      <c r="N9" s="300">
        <v>14.123897019999999</v>
      </c>
      <c r="O9" s="300">
        <v>13.827830909999999</v>
      </c>
      <c r="P9" s="300">
        <v>15.908692479999999</v>
      </c>
      <c r="Q9" s="300">
        <v>14.163014530000002</v>
      </c>
      <c r="R9" s="300">
        <v>15.938348299999999</v>
      </c>
      <c r="S9" s="300">
        <v>14.927327640000001</v>
      </c>
      <c r="T9" s="300">
        <v>15.37474287</v>
      </c>
      <c r="U9" s="300">
        <v>16.239639539999999</v>
      </c>
      <c r="V9" s="300">
        <v>15.00314176</v>
      </c>
      <c r="W9" s="300">
        <v>15.303271949999999</v>
      </c>
      <c r="X9" s="300">
        <v>13.790674790000001</v>
      </c>
      <c r="Y9" s="300">
        <v>12.73285454</v>
      </c>
      <c r="Z9" s="300">
        <v>13.541893530000001</v>
      </c>
      <c r="AA9" s="300">
        <v>12.95515335</v>
      </c>
      <c r="AB9" s="300">
        <v>16.082966370000001</v>
      </c>
      <c r="AC9" s="300">
        <v>14.496600379999999</v>
      </c>
      <c r="AD9" s="300">
        <v>12.776230910000001</v>
      </c>
      <c r="AE9" s="300">
        <v>15.368706900000001</v>
      </c>
      <c r="AF9" s="301">
        <v>13.117615220000001</v>
      </c>
      <c r="AG9" s="301">
        <v>12.448867310000001</v>
      </c>
      <c r="AH9" s="301">
        <v>11.553555950000002</v>
      </c>
      <c r="AI9" s="301">
        <v>13.22084695</v>
      </c>
      <c r="AJ9" s="301">
        <v>12.993818859999999</v>
      </c>
      <c r="AK9" s="301">
        <v>11.6259444</v>
      </c>
      <c r="AL9" s="301">
        <v>9.9342030099999992</v>
      </c>
      <c r="AM9" s="301">
        <v>8.7160712100000008</v>
      </c>
      <c r="AN9" s="301">
        <v>9.0718181500000004</v>
      </c>
      <c r="AO9" s="301">
        <v>8.9005056099999997</v>
      </c>
      <c r="AP9" s="301">
        <v>9.6434757500000003</v>
      </c>
      <c r="AQ9" s="301">
        <v>10.434982339999999</v>
      </c>
      <c r="AR9" s="301">
        <v>11.25451874</v>
      </c>
      <c r="AS9" s="301">
        <v>17.118735280000003</v>
      </c>
      <c r="AT9" s="301">
        <v>13.757401400000001</v>
      </c>
      <c r="AU9" s="301">
        <v>16.082168519999996</v>
      </c>
      <c r="AV9" s="301">
        <v>17.78960064</v>
      </c>
      <c r="AW9" s="301">
        <v>20.382275069999999</v>
      </c>
      <c r="AX9" s="301">
        <v>18.270174609999994</v>
      </c>
      <c r="AY9" s="301">
        <v>3.2451047400000004</v>
      </c>
      <c r="AZ9" s="301">
        <v>3.3936212000000001</v>
      </c>
      <c r="BA9" s="301">
        <v>3.9056801300000004</v>
      </c>
      <c r="BB9" s="301">
        <v>4.0478866499999997</v>
      </c>
      <c r="BC9" s="301">
        <v>0.98379643000000006</v>
      </c>
      <c r="BD9" s="301">
        <v>0.91681897000000001</v>
      </c>
      <c r="BE9" s="301">
        <v>0.90502258999999996</v>
      </c>
      <c r="BF9" s="301">
        <v>0.96775080000000002</v>
      </c>
      <c r="BG9" s="301">
        <v>0.94771501999999996</v>
      </c>
      <c r="BH9" s="301">
        <v>0.95334095000000008</v>
      </c>
      <c r="BI9" s="301">
        <v>2.5305252299999998</v>
      </c>
      <c r="BJ9" s="301">
        <v>2.8388067100000001</v>
      </c>
      <c r="BK9" s="301">
        <v>3.3241337799999999</v>
      </c>
      <c r="BL9" s="301">
        <v>3.9113232999999998</v>
      </c>
      <c r="BM9" s="301">
        <v>3.8188926200000002</v>
      </c>
      <c r="BN9" s="301">
        <v>4.0777373199999998</v>
      </c>
      <c r="BO9" s="301">
        <v>2.33587794</v>
      </c>
      <c r="BP9" s="301">
        <v>2.79008491</v>
      </c>
      <c r="BQ9" s="301">
        <v>2.7442425799999999</v>
      </c>
      <c r="BR9" s="301">
        <v>2.8827066400000003</v>
      </c>
      <c r="BS9" s="301">
        <v>2.5677454800000001</v>
      </c>
      <c r="BT9" s="301">
        <v>3.3443891299999997</v>
      </c>
      <c r="BU9" s="301">
        <v>3.4035821400000001</v>
      </c>
      <c r="BV9" s="301">
        <v>3.2135207000000001</v>
      </c>
      <c r="BW9" s="301">
        <v>3.0636965799999998</v>
      </c>
      <c r="BX9" s="301">
        <v>2.8388852999999998</v>
      </c>
      <c r="BY9" s="301">
        <v>3.4044560099999996</v>
      </c>
      <c r="BZ9" s="301">
        <v>2.5</v>
      </c>
      <c r="CA9" s="301">
        <v>0.30669008999999997</v>
      </c>
      <c r="CB9" s="301">
        <v>0.64684775000000005</v>
      </c>
      <c r="CC9" s="301">
        <v>2.1253180631701722</v>
      </c>
      <c r="CD9" s="301">
        <v>1.16510812</v>
      </c>
      <c r="CE9" s="301">
        <v>2.0125944200000001</v>
      </c>
      <c r="CF9" s="301">
        <v>1.3303883700000001</v>
      </c>
      <c r="CG9" s="301">
        <v>5.16278478</v>
      </c>
      <c r="CH9" s="301">
        <v>5.2631020900000003</v>
      </c>
      <c r="CI9" s="301">
        <v>4.95825491</v>
      </c>
      <c r="CJ9" s="301">
        <v>5.3599682500000005</v>
      </c>
      <c r="CK9" s="301">
        <v>5.4523421099999991</v>
      </c>
      <c r="CL9" s="301">
        <v>7.8116119999999983E-2</v>
      </c>
      <c r="CM9" s="301">
        <v>3.4598458700000001</v>
      </c>
      <c r="CN9" s="301">
        <v>4.1738916999999995</v>
      </c>
      <c r="CO9" s="301">
        <v>3.9772062699999999</v>
      </c>
      <c r="CP9" s="301">
        <v>4.1524078800000002</v>
      </c>
      <c r="CQ9" s="301">
        <v>4.7565606100000002</v>
      </c>
      <c r="CR9" s="301">
        <v>4.5584625499999998</v>
      </c>
      <c r="CS9" s="301">
        <v>5.2777096999999999</v>
      </c>
      <c r="CT9" s="301">
        <v>5.1532224100000006</v>
      </c>
      <c r="CU9" s="301">
        <v>4.6853471600000001</v>
      </c>
      <c r="CV9" s="301">
        <v>5.2171206900000007</v>
      </c>
      <c r="CW9" s="301">
        <v>4.9632806799999996</v>
      </c>
      <c r="CX9" s="301">
        <v>0.24762703</v>
      </c>
      <c r="CY9" s="301">
        <v>0.35176181000000001</v>
      </c>
      <c r="CZ9" s="301">
        <v>1.9020433700000001</v>
      </c>
      <c r="DA9" s="301">
        <v>2.3745214400000001</v>
      </c>
      <c r="DB9" s="306">
        <v>2.59855825</v>
      </c>
      <c r="DC9" s="306">
        <v>2.79837179</v>
      </c>
      <c r="DD9" s="306">
        <v>2.9983843800000001</v>
      </c>
      <c r="DE9" s="306">
        <v>3.3022728399999997</v>
      </c>
      <c r="DF9" s="306">
        <v>3.9923136699999993</v>
      </c>
      <c r="DG9" s="306">
        <v>0.13833100000000001</v>
      </c>
      <c r="DH9" s="306">
        <v>0.139875</v>
      </c>
      <c r="DI9" s="306">
        <v>0.14137976000000002</v>
      </c>
      <c r="DJ9" s="306">
        <v>0.14307640000000002</v>
      </c>
      <c r="DK9" s="306">
        <v>0.14447099999999999</v>
      </c>
      <c r="DL9" s="306">
        <v>0.14605785000000002</v>
      </c>
      <c r="DM9" s="306">
        <v>0.14765608</v>
      </c>
      <c r="DN9" s="306">
        <v>0.14910975000000001</v>
      </c>
      <c r="DO9" s="306">
        <v>0.150729</v>
      </c>
      <c r="DP9" s="306">
        <v>0.15230769</v>
      </c>
      <c r="DQ9" s="306">
        <v>0.15394969</v>
      </c>
      <c r="DR9" s="306">
        <v>0.15554988</v>
      </c>
      <c r="DS9" s="306">
        <v>0.31970758999999999</v>
      </c>
      <c r="DT9" s="306">
        <v>0.15889098999999998</v>
      </c>
      <c r="DU9" s="306">
        <v>0.16244425000000001</v>
      </c>
      <c r="DV9" s="306">
        <v>0.16222426999999998</v>
      </c>
      <c r="DW9" s="306">
        <v>0.16388054999999999</v>
      </c>
      <c r="DX9" s="306">
        <v>0.16560364999999999</v>
      </c>
      <c r="DY9" s="306">
        <v>0.16733424</v>
      </c>
      <c r="DZ9" s="306">
        <v>0.16896433999999999</v>
      </c>
      <c r="EA9" s="306">
        <v>0.17071826000000001</v>
      </c>
      <c r="EB9" s="306">
        <v>0.17242745000000001</v>
      </c>
      <c r="EC9" s="306">
        <v>0.17420558</v>
      </c>
      <c r="ED9" s="306">
        <v>0.17593835999999999</v>
      </c>
      <c r="EE9" s="306">
        <v>0.17774100000000001</v>
      </c>
      <c r="EF9" s="306">
        <v>0.27139880999999999</v>
      </c>
      <c r="EG9" s="306">
        <v>0.18126031000000001</v>
      </c>
      <c r="EH9" s="306">
        <v>0.18306176999999998</v>
      </c>
      <c r="EI9" s="306">
        <v>0.18481692000000002</v>
      </c>
      <c r="EJ9" s="306">
        <v>0.18664247</v>
      </c>
      <c r="EK9" s="306">
        <v>0.18848528000000001</v>
      </c>
      <c r="EL9" s="306">
        <v>0.19016119000000001</v>
      </c>
      <c r="EM9" s="306">
        <v>0.19177582000000001</v>
      </c>
      <c r="EN9" s="306">
        <v>0.19322212999999999</v>
      </c>
      <c r="EO9" s="306">
        <v>0.19498046000000002</v>
      </c>
      <c r="EP9" s="306">
        <v>0.19616294000000001</v>
      </c>
      <c r="EQ9" s="306">
        <v>0.19775077999999999</v>
      </c>
      <c r="ER9" s="306">
        <v>0.199242</v>
      </c>
      <c r="ES9" s="306">
        <v>0.20068464</v>
      </c>
      <c r="ET9" s="306">
        <v>0.20205956999999999</v>
      </c>
      <c r="EU9" s="306">
        <v>0.20374358000000001</v>
      </c>
      <c r="EV9" s="307">
        <v>0.20494446999999999</v>
      </c>
      <c r="EW9" s="308">
        <v>0.20657312999999999</v>
      </c>
      <c r="EX9" s="308">
        <v>0.20789878000000003</v>
      </c>
      <c r="EY9" s="308">
        <v>0.2091993</v>
      </c>
      <c r="EZ9" s="308">
        <v>0.21061780000000002</v>
      </c>
      <c r="FA9" s="308">
        <v>0.21208342999999999</v>
      </c>
      <c r="FB9" s="308">
        <v>0.21208342999999999</v>
      </c>
      <c r="FC9" s="308">
        <v>0.21496770999999998</v>
      </c>
      <c r="FD9" s="308">
        <v>0.21643348000000001</v>
      </c>
      <c r="FE9" s="309">
        <v>0.21785197000000001</v>
      </c>
    </row>
    <row r="10" spans="1:161" ht="15.95" customHeight="1" x14ac:dyDescent="0.3">
      <c r="A10" s="299" t="s">
        <v>291</v>
      </c>
      <c r="B10" s="300">
        <v>680.74645148000002</v>
      </c>
      <c r="C10" s="300">
        <v>669.58498656000006</v>
      </c>
      <c r="D10" s="300">
        <v>721.68721933000006</v>
      </c>
      <c r="E10" s="300">
        <v>704.17222448999996</v>
      </c>
      <c r="F10" s="300">
        <v>689.42629768999996</v>
      </c>
      <c r="G10" s="300">
        <v>678.83808231000012</v>
      </c>
      <c r="H10" s="300">
        <v>671.85362325000006</v>
      </c>
      <c r="I10" s="300">
        <v>678.17775860999984</v>
      </c>
      <c r="J10" s="300">
        <v>659.00284986999998</v>
      </c>
      <c r="K10" s="300">
        <v>624.54959976999999</v>
      </c>
      <c r="L10" s="300">
        <v>623.39722935999998</v>
      </c>
      <c r="M10" s="300">
        <v>635.91024102999995</v>
      </c>
      <c r="N10" s="300">
        <v>626.03130603</v>
      </c>
      <c r="O10" s="300">
        <v>654.03063631000009</v>
      </c>
      <c r="P10" s="300">
        <v>667.06512477000001</v>
      </c>
      <c r="Q10" s="300">
        <v>637.90905760999999</v>
      </c>
      <c r="R10" s="300">
        <v>653.09075022000002</v>
      </c>
      <c r="S10" s="300">
        <v>666.38343436000014</v>
      </c>
      <c r="T10" s="300">
        <v>734.75414365000006</v>
      </c>
      <c r="U10" s="300">
        <v>704.01534222999999</v>
      </c>
      <c r="V10" s="300">
        <v>684.69541763999996</v>
      </c>
      <c r="W10" s="300">
        <v>691.91620799999998</v>
      </c>
      <c r="X10" s="300">
        <v>683.57086580999999</v>
      </c>
      <c r="Y10" s="300">
        <v>698.22884531999989</v>
      </c>
      <c r="Z10" s="300">
        <v>708.16269356999999</v>
      </c>
      <c r="AA10" s="300">
        <v>648.46042792000003</v>
      </c>
      <c r="AB10" s="300">
        <v>616.73928117999992</v>
      </c>
      <c r="AC10" s="300">
        <v>591.97554236999997</v>
      </c>
      <c r="AD10" s="300">
        <v>605.11727158000008</v>
      </c>
      <c r="AE10" s="300">
        <v>610.58692802999997</v>
      </c>
      <c r="AF10" s="301">
        <v>769.48864221000008</v>
      </c>
      <c r="AG10" s="301">
        <v>759.57411053999999</v>
      </c>
      <c r="AH10" s="301">
        <v>701.56265627999994</v>
      </c>
      <c r="AI10" s="301">
        <v>669.39741194999988</v>
      </c>
      <c r="AJ10" s="301">
        <v>740.11895875999994</v>
      </c>
      <c r="AK10" s="301">
        <v>698.99451021000004</v>
      </c>
      <c r="AL10" s="301">
        <v>692.32486569000002</v>
      </c>
      <c r="AM10" s="301">
        <v>764.58137678000003</v>
      </c>
      <c r="AN10" s="301">
        <v>761.36681661000011</v>
      </c>
      <c r="AO10" s="301">
        <v>796.97338425999999</v>
      </c>
      <c r="AP10" s="301">
        <v>858.12948381460001</v>
      </c>
      <c r="AQ10" s="301">
        <v>897.0049568206</v>
      </c>
      <c r="AR10" s="301">
        <v>1457.9946032740002</v>
      </c>
      <c r="AS10" s="301">
        <v>1296.6949313599998</v>
      </c>
      <c r="AT10" s="301">
        <v>1332.3579162115998</v>
      </c>
      <c r="AU10" s="301">
        <v>1317.9513012627999</v>
      </c>
      <c r="AV10" s="301">
        <v>1339.421396531</v>
      </c>
      <c r="AW10" s="301">
        <v>1357.3729559440001</v>
      </c>
      <c r="AX10" s="301">
        <v>1471.3503510420001</v>
      </c>
      <c r="AY10" s="301">
        <v>1404.8140691218998</v>
      </c>
      <c r="AZ10" s="301">
        <v>1434.9690486898999</v>
      </c>
      <c r="BA10" s="301">
        <v>1380.0718601475999</v>
      </c>
      <c r="BB10" s="301">
        <v>1407.801637795</v>
      </c>
      <c r="BC10" s="301">
        <v>1410.7351433904</v>
      </c>
      <c r="BD10" s="301">
        <v>1357.7031272818001</v>
      </c>
      <c r="BE10" s="301">
        <v>1425.9896374364002</v>
      </c>
      <c r="BF10" s="301">
        <v>1394.7213508025</v>
      </c>
      <c r="BG10" s="301">
        <v>1289.646278312</v>
      </c>
      <c r="BH10" s="301">
        <v>1279.9922310587999</v>
      </c>
      <c r="BI10" s="301">
        <v>1333.6415901597002</v>
      </c>
      <c r="BJ10" s="301">
        <v>1347.8243981810001</v>
      </c>
      <c r="BK10" s="301">
        <v>1333.1018977438002</v>
      </c>
      <c r="BL10" s="301">
        <v>1057.4966753783999</v>
      </c>
      <c r="BM10" s="301">
        <v>1085.7487767309999</v>
      </c>
      <c r="BN10" s="301">
        <v>1055.0548767943999</v>
      </c>
      <c r="BO10" s="301">
        <v>1055.8706959776</v>
      </c>
      <c r="BP10" s="301">
        <v>1062.2065091504001</v>
      </c>
      <c r="BQ10" s="301">
        <v>934.55127172570008</v>
      </c>
      <c r="BR10" s="301">
        <v>954.87956761839996</v>
      </c>
      <c r="BS10" s="301">
        <v>994.19406403279993</v>
      </c>
      <c r="BT10" s="301">
        <v>996.61983492583488</v>
      </c>
      <c r="BU10" s="301">
        <v>934.16697285658597</v>
      </c>
      <c r="BV10" s="301">
        <v>1038.2528140550039</v>
      </c>
      <c r="BW10" s="301">
        <v>1019.210718515685</v>
      </c>
      <c r="BX10" s="301">
        <v>982.39189505050001</v>
      </c>
      <c r="BY10" s="301">
        <v>1000.3535430119</v>
      </c>
      <c r="BZ10" s="301">
        <v>926.1</v>
      </c>
      <c r="CA10" s="301">
        <v>911.28902409290004</v>
      </c>
      <c r="CB10" s="301">
        <v>1415.3755182940001</v>
      </c>
      <c r="CC10" s="301">
        <v>1411.178157913281</v>
      </c>
      <c r="CD10" s="301">
        <v>1415.0680699612901</v>
      </c>
      <c r="CE10" s="301">
        <v>1512.4050718441963</v>
      </c>
      <c r="CF10" s="301">
        <v>1612.6384349413279</v>
      </c>
      <c r="CG10" s="301">
        <v>1560.1921296366065</v>
      </c>
      <c r="CH10" s="301">
        <v>1921.6772129017158</v>
      </c>
      <c r="CI10" s="301">
        <v>1889.8323416632547</v>
      </c>
      <c r="CJ10" s="301">
        <v>1929.002978808642</v>
      </c>
      <c r="CK10" s="301">
        <v>1860.8523967775998</v>
      </c>
      <c r="CL10" s="301">
        <v>1729.0895120966359</v>
      </c>
      <c r="CM10" s="301">
        <v>1871.0706141359376</v>
      </c>
      <c r="CN10" s="301">
        <v>1897.3329362216323</v>
      </c>
      <c r="CO10" s="301">
        <v>1783.0843833568979</v>
      </c>
      <c r="CP10" s="301">
        <v>1818.9197389677997</v>
      </c>
      <c r="CQ10" s="301">
        <v>1820.5650165017969</v>
      </c>
      <c r="CR10" s="301">
        <v>1905.03961284248</v>
      </c>
      <c r="CS10" s="301">
        <v>2035.454992654574</v>
      </c>
      <c r="CT10" s="301">
        <v>1977.9474160685861</v>
      </c>
      <c r="CU10" s="301">
        <v>2060.6577598549343</v>
      </c>
      <c r="CV10" s="301">
        <v>1998.1475605456549</v>
      </c>
      <c r="CW10" s="301">
        <v>1875.1870264667264</v>
      </c>
      <c r="CX10" s="301">
        <v>1927.302425281245</v>
      </c>
      <c r="CY10" s="301">
        <v>2040.8718431972336</v>
      </c>
      <c r="CZ10" s="301">
        <v>1685.5726706356654</v>
      </c>
      <c r="DA10" s="301">
        <v>1687.2878435593709</v>
      </c>
      <c r="DB10" s="306">
        <v>1641.9856447748562</v>
      </c>
      <c r="DC10" s="306">
        <v>1602.3277001903218</v>
      </c>
      <c r="DD10" s="306">
        <v>1741.4639121718922</v>
      </c>
      <c r="DE10" s="306">
        <v>1759.3451526683202</v>
      </c>
      <c r="DF10" s="306">
        <v>1954.2794249108147</v>
      </c>
      <c r="DG10" s="306">
        <v>1936.7004222544319</v>
      </c>
      <c r="DH10" s="306">
        <v>1844.8591813064256</v>
      </c>
      <c r="DI10" s="306">
        <v>1885.1577173768001</v>
      </c>
      <c r="DJ10" s="306">
        <v>1810.1586972076836</v>
      </c>
      <c r="DK10" s="306">
        <v>2658.2699941391384</v>
      </c>
      <c r="DL10" s="306">
        <v>2625.7545606245894</v>
      </c>
      <c r="DM10" s="306">
        <v>2610.509855099921</v>
      </c>
      <c r="DN10" s="306">
        <v>2595.2221733924453</v>
      </c>
      <c r="DO10" s="306">
        <v>2545.9626818540423</v>
      </c>
      <c r="DP10" s="306">
        <v>2660.2313683960247</v>
      </c>
      <c r="DQ10" s="306">
        <v>2655.5943279265298</v>
      </c>
      <c r="DR10" s="306">
        <v>2773.6355953840352</v>
      </c>
      <c r="DS10" s="306">
        <v>2627.5710560058396</v>
      </c>
      <c r="DT10" s="306">
        <v>2567.228159759185</v>
      </c>
      <c r="DU10" s="306">
        <v>2507.9032406951524</v>
      </c>
      <c r="DV10" s="306">
        <v>2382.2034614028153</v>
      </c>
      <c r="DW10" s="306">
        <v>2427.4707511407469</v>
      </c>
      <c r="DX10" s="306">
        <v>2371.4739442288242</v>
      </c>
      <c r="DY10" s="306">
        <v>2494.1150552459285</v>
      </c>
      <c r="DZ10" s="306">
        <v>2467.3586957277689</v>
      </c>
      <c r="EA10" s="306">
        <v>2485.2136870897825</v>
      </c>
      <c r="EB10" s="306">
        <v>2933.1726098484987</v>
      </c>
      <c r="EC10" s="306">
        <v>3201.2883032328373</v>
      </c>
      <c r="ED10" s="306">
        <v>3095.8693394852007</v>
      </c>
      <c r="EE10" s="306">
        <v>3179.2681389505801</v>
      </c>
      <c r="EF10" s="306">
        <v>3156.6315344282016</v>
      </c>
      <c r="EG10" s="306">
        <v>3121.9624345551902</v>
      </c>
      <c r="EH10" s="306">
        <v>3146.4367850367303</v>
      </c>
      <c r="EI10" s="306">
        <v>3047.7083325697868</v>
      </c>
      <c r="EJ10" s="306">
        <v>3027.6195718024574</v>
      </c>
      <c r="EK10" s="306">
        <v>3020.9882446964352</v>
      </c>
      <c r="EL10" s="306">
        <v>3107.228403756636</v>
      </c>
      <c r="EM10" s="306">
        <v>3002.2271992473461</v>
      </c>
      <c r="EN10" s="306">
        <v>3068.042432010307</v>
      </c>
      <c r="EO10" s="306">
        <v>3036.7074013921315</v>
      </c>
      <c r="EP10" s="306">
        <v>3092.3763682577078</v>
      </c>
      <c r="EQ10" s="306">
        <v>3034.5823421128844</v>
      </c>
      <c r="ER10" s="306">
        <v>2920.8289193812138</v>
      </c>
      <c r="ES10" s="306">
        <v>2509.9077553505708</v>
      </c>
      <c r="ET10" s="306">
        <v>2430.592821497286</v>
      </c>
      <c r="EU10" s="306">
        <v>2222.0651421671073</v>
      </c>
      <c r="EV10" s="307">
        <v>2179.0485999371522</v>
      </c>
      <c r="EW10" s="308">
        <v>2202.415758458862</v>
      </c>
      <c r="EX10" s="308">
        <v>2288.5187638511852</v>
      </c>
      <c r="EY10" s="308">
        <v>2148.0577082208006</v>
      </c>
      <c r="EZ10" s="308">
        <v>2179.0417161535615</v>
      </c>
      <c r="FA10" s="308">
        <v>1858.3430211661109</v>
      </c>
      <c r="FB10" s="308">
        <v>1931.2745509387082</v>
      </c>
      <c r="FC10" s="308">
        <v>1916.2196491246159</v>
      </c>
      <c r="FD10" s="308">
        <v>1935.6346502731342</v>
      </c>
      <c r="FE10" s="309">
        <v>1732.8564382875354</v>
      </c>
    </row>
    <row r="11" spans="1:161" ht="15.95" customHeight="1" x14ac:dyDescent="0.3">
      <c r="A11" s="299" t="s">
        <v>292</v>
      </c>
      <c r="B11" s="300">
        <v>57.798629949999999</v>
      </c>
      <c r="C11" s="300">
        <v>51.700971169999995</v>
      </c>
      <c r="D11" s="300">
        <v>49.256198470000008</v>
      </c>
      <c r="E11" s="300">
        <v>49.36767734</v>
      </c>
      <c r="F11" s="300">
        <v>50.872078359999996</v>
      </c>
      <c r="G11" s="300">
        <v>54.562780589999996</v>
      </c>
      <c r="H11" s="300">
        <v>58.534968980000002</v>
      </c>
      <c r="I11" s="300">
        <v>59.416303890000002</v>
      </c>
      <c r="J11" s="300">
        <v>63.125296670000004</v>
      </c>
      <c r="K11" s="300">
        <v>62.886076810000006</v>
      </c>
      <c r="L11" s="300">
        <v>50.058069839999987</v>
      </c>
      <c r="M11" s="300">
        <v>51.92119254</v>
      </c>
      <c r="N11" s="300">
        <v>48.029054439999996</v>
      </c>
      <c r="O11" s="300">
        <v>49.198509870000002</v>
      </c>
      <c r="P11" s="300">
        <v>48.009204990000001</v>
      </c>
      <c r="Q11" s="300">
        <v>43.050701940000003</v>
      </c>
      <c r="R11" s="300">
        <v>48.613263120000006</v>
      </c>
      <c r="S11" s="300">
        <v>47.472828039999996</v>
      </c>
      <c r="T11" s="300">
        <v>53.312322280000004</v>
      </c>
      <c r="U11" s="300">
        <v>51.812994189999998</v>
      </c>
      <c r="V11" s="300">
        <v>51.391255610000002</v>
      </c>
      <c r="W11" s="300">
        <v>44.031219050000004</v>
      </c>
      <c r="X11" s="300">
        <v>42.034925229999999</v>
      </c>
      <c r="Y11" s="300">
        <v>43.431987530000001</v>
      </c>
      <c r="Z11" s="300">
        <v>52.73871504000001</v>
      </c>
      <c r="AA11" s="300">
        <v>55.471890520000002</v>
      </c>
      <c r="AB11" s="300">
        <v>55.895976870000005</v>
      </c>
      <c r="AC11" s="300">
        <v>53.713909140000005</v>
      </c>
      <c r="AD11" s="300">
        <v>59.263937799999994</v>
      </c>
      <c r="AE11" s="300">
        <v>58.65993094000001</v>
      </c>
      <c r="AF11" s="301">
        <v>62.744424140000007</v>
      </c>
      <c r="AG11" s="301">
        <v>73.224120570000011</v>
      </c>
      <c r="AH11" s="301">
        <v>82.383440840000006</v>
      </c>
      <c r="AI11" s="301">
        <v>92.614042930000011</v>
      </c>
      <c r="AJ11" s="301">
        <v>96.124649969999993</v>
      </c>
      <c r="AK11" s="301">
        <v>99.667327090000001</v>
      </c>
      <c r="AL11" s="301">
        <v>114.18458379999998</v>
      </c>
      <c r="AM11" s="301">
        <v>110.61494218000001</v>
      </c>
      <c r="AN11" s="301">
        <v>108.29413239</v>
      </c>
      <c r="AO11" s="301">
        <v>117.71123702</v>
      </c>
      <c r="AP11" s="301">
        <v>122.22364185520001</v>
      </c>
      <c r="AQ11" s="301">
        <v>125.19706089</v>
      </c>
      <c r="AR11" s="301">
        <v>141.73660931560002</v>
      </c>
      <c r="AS11" s="301">
        <v>137.56350472</v>
      </c>
      <c r="AT11" s="301">
        <v>140.07364025999999</v>
      </c>
      <c r="AU11" s="301">
        <v>132.19475150380001</v>
      </c>
      <c r="AV11" s="301">
        <v>135.71728740900002</v>
      </c>
      <c r="AW11" s="301">
        <v>133.7734744384</v>
      </c>
      <c r="AX11" s="301">
        <v>135.0620454168</v>
      </c>
      <c r="AY11" s="301">
        <v>132.00445559080001</v>
      </c>
      <c r="AZ11" s="301">
        <v>130.7704204115</v>
      </c>
      <c r="BA11" s="301">
        <v>127.47570119480001</v>
      </c>
      <c r="BB11" s="301">
        <v>127.08448812859999</v>
      </c>
      <c r="BC11" s="301">
        <v>133.39653014960001</v>
      </c>
      <c r="BD11" s="301">
        <v>124.53656030579999</v>
      </c>
      <c r="BE11" s="301">
        <v>127.72038237570001</v>
      </c>
      <c r="BF11" s="301">
        <v>114.779105735</v>
      </c>
      <c r="BG11" s="301">
        <v>118.75586125600002</v>
      </c>
      <c r="BH11" s="301">
        <v>117.03129830920003</v>
      </c>
      <c r="BI11" s="301">
        <v>121.24610390220001</v>
      </c>
      <c r="BJ11" s="301">
        <v>138.6959368613</v>
      </c>
      <c r="BK11" s="301">
        <v>139.9814070255</v>
      </c>
      <c r="BL11" s="301">
        <v>142.58327622070001</v>
      </c>
      <c r="BM11" s="301">
        <v>142.02858426219998</v>
      </c>
      <c r="BN11" s="301">
        <v>211.901367908</v>
      </c>
      <c r="BO11" s="301">
        <v>216.39152313199997</v>
      </c>
      <c r="BP11" s="301">
        <v>222.77367906120003</v>
      </c>
      <c r="BQ11" s="301">
        <v>210.76319128770001</v>
      </c>
      <c r="BR11" s="301">
        <v>222.58779522530003</v>
      </c>
      <c r="BS11" s="301">
        <v>216.09899116839995</v>
      </c>
      <c r="BT11" s="301">
        <v>220.52534513946497</v>
      </c>
      <c r="BU11" s="301">
        <v>215.80126499413001</v>
      </c>
      <c r="BV11" s="301">
        <v>215.738260927336</v>
      </c>
      <c r="BW11" s="301">
        <v>224.41069014882004</v>
      </c>
      <c r="BX11" s="301">
        <v>231.87547430749999</v>
      </c>
      <c r="BY11" s="301">
        <v>212.5</v>
      </c>
      <c r="BZ11" s="301">
        <v>209.4</v>
      </c>
      <c r="CA11" s="301">
        <v>192.1683350234</v>
      </c>
      <c r="CB11" s="301">
        <v>192.10295291720001</v>
      </c>
      <c r="CC11" s="301">
        <v>188.83597411753999</v>
      </c>
      <c r="CD11" s="301">
        <v>194.081023142324</v>
      </c>
      <c r="CE11" s="301">
        <v>196.57433001807919</v>
      </c>
      <c r="CF11" s="301">
        <v>183.32370457449662</v>
      </c>
      <c r="CG11" s="301">
        <v>187.46372827056564</v>
      </c>
      <c r="CH11" s="301">
        <v>197.593067813549</v>
      </c>
      <c r="CI11" s="301">
        <v>191.01849727684083</v>
      </c>
      <c r="CJ11" s="301">
        <v>176.34674955509598</v>
      </c>
      <c r="CK11" s="301">
        <v>176.14991748109898</v>
      </c>
      <c r="CL11" s="301">
        <v>140.219479282344</v>
      </c>
      <c r="CM11" s="301">
        <v>140.80877388959249</v>
      </c>
      <c r="CN11" s="301">
        <v>136.64911419256532</v>
      </c>
      <c r="CO11" s="301">
        <v>169.48792703671199</v>
      </c>
      <c r="CP11" s="301">
        <v>218.912331893925</v>
      </c>
      <c r="CQ11" s="301">
        <v>227.78715636140552</v>
      </c>
      <c r="CR11" s="301">
        <v>190.45751965391005</v>
      </c>
      <c r="CS11" s="301">
        <v>202.9059953908349</v>
      </c>
      <c r="CT11" s="301">
        <v>116.58267620582745</v>
      </c>
      <c r="CU11" s="301">
        <v>119.00965620758149</v>
      </c>
      <c r="CV11" s="301">
        <v>120.44847847</v>
      </c>
      <c r="CW11" s="301">
        <v>112.66419506000001</v>
      </c>
      <c r="CX11" s="301">
        <v>103.52121041750294</v>
      </c>
      <c r="CY11" s="301">
        <v>102.79530289358992</v>
      </c>
      <c r="CZ11" s="301">
        <v>114.35201755838585</v>
      </c>
      <c r="DA11" s="301">
        <v>103.78674190568019</v>
      </c>
      <c r="DB11" s="306">
        <v>106.66028520171564</v>
      </c>
      <c r="DC11" s="306">
        <v>120.83106183548647</v>
      </c>
      <c r="DD11" s="306">
        <v>115.86672542413162</v>
      </c>
      <c r="DE11" s="306">
        <v>119.90542714872896</v>
      </c>
      <c r="DF11" s="306">
        <v>119.8113614616951</v>
      </c>
      <c r="DG11" s="306">
        <v>122.96423357773978</v>
      </c>
      <c r="DH11" s="306">
        <v>127.06176914244497</v>
      </c>
      <c r="DI11" s="306">
        <v>128.17230616831932</v>
      </c>
      <c r="DJ11" s="306">
        <v>125.6215945890438</v>
      </c>
      <c r="DK11" s="306">
        <v>119.19119082320908</v>
      </c>
      <c r="DL11" s="306">
        <v>118.25735678999999</v>
      </c>
      <c r="DM11" s="306">
        <v>118.7753537</v>
      </c>
      <c r="DN11" s="306">
        <v>113.06764705838269</v>
      </c>
      <c r="DO11" s="306">
        <v>122.58327354348984</v>
      </c>
      <c r="DP11" s="306">
        <v>128.39460924057127</v>
      </c>
      <c r="DQ11" s="306">
        <v>121.47832875385228</v>
      </c>
      <c r="DR11" s="306">
        <v>126.63001284568</v>
      </c>
      <c r="DS11" s="306">
        <v>115.72484694261311</v>
      </c>
      <c r="DT11" s="306">
        <v>117.12983561280471</v>
      </c>
      <c r="DU11" s="306">
        <v>116.41887350123336</v>
      </c>
      <c r="DV11" s="306">
        <v>123.31978439607137</v>
      </c>
      <c r="DW11" s="306">
        <v>120.54419034391877</v>
      </c>
      <c r="DX11" s="306">
        <v>116.71821837781457</v>
      </c>
      <c r="DY11" s="306">
        <v>111.80209276331297</v>
      </c>
      <c r="DZ11" s="306">
        <v>108.86369116336159</v>
      </c>
      <c r="EA11" s="306">
        <v>110.72521405684805</v>
      </c>
      <c r="EB11" s="306">
        <v>110.0041448180565</v>
      </c>
      <c r="EC11" s="306">
        <v>104.63796552547025</v>
      </c>
      <c r="ED11" s="306">
        <v>103.80463086170289</v>
      </c>
      <c r="EE11" s="306">
        <v>105.36953706602417</v>
      </c>
      <c r="EF11" s="306">
        <v>105.95333232738852</v>
      </c>
      <c r="EG11" s="306">
        <v>96.759296620000001</v>
      </c>
      <c r="EH11" s="306">
        <v>103.79210361781502</v>
      </c>
      <c r="EI11" s="306">
        <v>90.685672019999998</v>
      </c>
      <c r="EJ11" s="306">
        <v>94.793796419999993</v>
      </c>
      <c r="EK11" s="306">
        <v>105.82012244875652</v>
      </c>
      <c r="EL11" s="306">
        <v>101.10400172344227</v>
      </c>
      <c r="EM11" s="306">
        <v>99.864187729999983</v>
      </c>
      <c r="EN11" s="306">
        <v>113.10520007313551</v>
      </c>
      <c r="EO11" s="306">
        <v>108.17003739384811</v>
      </c>
      <c r="EP11" s="306">
        <v>121.80834670770427</v>
      </c>
      <c r="EQ11" s="306">
        <v>121.95707991704617</v>
      </c>
      <c r="ER11" s="306">
        <v>123.56793128021276</v>
      </c>
      <c r="ES11" s="306">
        <v>168.63800739393849</v>
      </c>
      <c r="ET11" s="306">
        <v>122.872222937925</v>
      </c>
      <c r="EU11" s="306">
        <v>126.96548293950001</v>
      </c>
      <c r="EV11" s="307">
        <v>114.22176571182713</v>
      </c>
      <c r="EW11" s="308">
        <v>107.96969265991868</v>
      </c>
      <c r="EX11" s="308">
        <v>115.19610792380217</v>
      </c>
      <c r="EY11" s="308">
        <v>122.39557312158321</v>
      </c>
      <c r="EZ11" s="308">
        <v>124.83692316635614</v>
      </c>
      <c r="FA11" s="308">
        <v>130.59764614974384</v>
      </c>
      <c r="FB11" s="308">
        <v>136.42676193603009</v>
      </c>
      <c r="FC11" s="308">
        <v>138.86977510820716</v>
      </c>
      <c r="FD11" s="308">
        <v>141.21080506527525</v>
      </c>
      <c r="FE11" s="309">
        <v>139.80335409221792</v>
      </c>
    </row>
    <row r="12" spans="1:161" ht="15.95" customHeight="1" x14ac:dyDescent="0.3">
      <c r="A12" s="299" t="s">
        <v>293</v>
      </c>
      <c r="B12" s="300">
        <v>736.55948827000009</v>
      </c>
      <c r="C12" s="300">
        <v>733.52918764999993</v>
      </c>
      <c r="D12" s="300">
        <v>732.15930138999988</v>
      </c>
      <c r="E12" s="300">
        <v>718.26600730999996</v>
      </c>
      <c r="F12" s="300">
        <v>741.51070261999996</v>
      </c>
      <c r="G12" s="300">
        <v>699.68836633000012</v>
      </c>
      <c r="H12" s="300">
        <v>723.17987817999983</v>
      </c>
      <c r="I12" s="300">
        <v>715.33115117</v>
      </c>
      <c r="J12" s="300">
        <v>649.21072432000005</v>
      </c>
      <c r="K12" s="300">
        <v>662.48318692000009</v>
      </c>
      <c r="L12" s="300">
        <v>659.55422504000001</v>
      </c>
      <c r="M12" s="300">
        <v>652.43408654999996</v>
      </c>
      <c r="N12" s="300">
        <v>684.40910025000005</v>
      </c>
      <c r="O12" s="300">
        <v>681.76122988999998</v>
      </c>
      <c r="P12" s="300">
        <v>655.08935042999997</v>
      </c>
      <c r="Q12" s="300">
        <v>672.50805530000002</v>
      </c>
      <c r="R12" s="300">
        <v>629.89446720000001</v>
      </c>
      <c r="S12" s="300">
        <v>642.35362208000004</v>
      </c>
      <c r="T12" s="300">
        <v>645.46264953999992</v>
      </c>
      <c r="U12" s="300">
        <v>644.42085243999998</v>
      </c>
      <c r="V12" s="300">
        <v>659.30571644000008</v>
      </c>
      <c r="W12" s="300">
        <v>652.08803773</v>
      </c>
      <c r="X12" s="300">
        <v>666.60781406000001</v>
      </c>
      <c r="Y12" s="300">
        <v>612.23725543000012</v>
      </c>
      <c r="Z12" s="300">
        <v>606.74979399000006</v>
      </c>
      <c r="AA12" s="300">
        <v>658.20387760000017</v>
      </c>
      <c r="AB12" s="300">
        <v>634.25186406000012</v>
      </c>
      <c r="AC12" s="300">
        <v>621.77348896000001</v>
      </c>
      <c r="AD12" s="300">
        <v>597.18443334000017</v>
      </c>
      <c r="AE12" s="300">
        <v>604.06508178000001</v>
      </c>
      <c r="AF12" s="301">
        <v>592.73015972999997</v>
      </c>
      <c r="AG12" s="301">
        <v>586.53402099000004</v>
      </c>
      <c r="AH12" s="301">
        <v>559.58719701999996</v>
      </c>
      <c r="AI12" s="301">
        <v>476.72935605999993</v>
      </c>
      <c r="AJ12" s="301">
        <v>502.93494873999998</v>
      </c>
      <c r="AK12" s="301">
        <v>537.31934782999997</v>
      </c>
      <c r="AL12" s="301">
        <v>553.25571288000003</v>
      </c>
      <c r="AM12" s="301">
        <v>540.59114454999997</v>
      </c>
      <c r="AN12" s="301">
        <v>534.92488765999997</v>
      </c>
      <c r="AO12" s="301">
        <v>563.67607465000003</v>
      </c>
      <c r="AP12" s="301">
        <v>572.62253351940001</v>
      </c>
      <c r="AQ12" s="301">
        <v>620.83133577800004</v>
      </c>
      <c r="AR12" s="301">
        <v>635.01948180479997</v>
      </c>
      <c r="AS12" s="301">
        <v>629.05823623000003</v>
      </c>
      <c r="AT12" s="301">
        <v>636.79703982039985</v>
      </c>
      <c r="AU12" s="301">
        <v>647.02661767480004</v>
      </c>
      <c r="AV12" s="301">
        <v>684.62955795499988</v>
      </c>
      <c r="AW12" s="301">
        <v>719.73253946999989</v>
      </c>
      <c r="AX12" s="301">
        <v>742.39140043880013</v>
      </c>
      <c r="AY12" s="301">
        <v>731.42000312129994</v>
      </c>
      <c r="AZ12" s="301">
        <v>744.22710117619999</v>
      </c>
      <c r="BA12" s="301">
        <v>739.24643505360007</v>
      </c>
      <c r="BB12" s="301">
        <v>770.79922536080005</v>
      </c>
      <c r="BC12" s="301">
        <v>705.54872499199985</v>
      </c>
      <c r="BD12" s="301">
        <v>740.56789657180002</v>
      </c>
      <c r="BE12" s="301">
        <v>708.05870449049996</v>
      </c>
      <c r="BF12" s="301">
        <v>747.56181083499996</v>
      </c>
      <c r="BG12" s="301">
        <v>707.116794196</v>
      </c>
      <c r="BH12" s="301">
        <v>749.76267161210001</v>
      </c>
      <c r="BI12" s="301">
        <v>725.81760791569991</v>
      </c>
      <c r="BJ12" s="301">
        <v>709.43820582499995</v>
      </c>
      <c r="BK12" s="301">
        <v>712.46557459990015</v>
      </c>
      <c r="BL12" s="301">
        <v>725.25088453220008</v>
      </c>
      <c r="BM12" s="301">
        <v>727.1123359828</v>
      </c>
      <c r="BN12" s="301">
        <v>725.70540007039995</v>
      </c>
      <c r="BO12" s="301">
        <v>717.79814981079994</v>
      </c>
      <c r="BP12" s="301">
        <v>687.52573383869992</v>
      </c>
      <c r="BQ12" s="301">
        <v>702.98647806710005</v>
      </c>
      <c r="BR12" s="301">
        <v>715.6634967798999</v>
      </c>
      <c r="BS12" s="301">
        <v>670.98375989599992</v>
      </c>
      <c r="BT12" s="301">
        <v>682.25407335522493</v>
      </c>
      <c r="BU12" s="301">
        <v>648.51952493912597</v>
      </c>
      <c r="BV12" s="301">
        <v>680.94136569235604</v>
      </c>
      <c r="BW12" s="301">
        <v>668.99178862628514</v>
      </c>
      <c r="BX12" s="301">
        <v>672.07739708100007</v>
      </c>
      <c r="BY12" s="301">
        <v>668.64570158989989</v>
      </c>
      <c r="BZ12" s="301">
        <v>649.6</v>
      </c>
      <c r="CA12" s="301">
        <v>660.89445722499988</v>
      </c>
      <c r="CB12" s="301">
        <v>680.24610450759997</v>
      </c>
      <c r="CC12" s="301">
        <v>678.06300706501997</v>
      </c>
      <c r="CD12" s="301">
        <v>664.99371280055595</v>
      </c>
      <c r="CE12" s="301">
        <v>682.06778971792824</v>
      </c>
      <c r="CF12" s="301">
        <v>768.32163354912802</v>
      </c>
      <c r="CG12" s="301">
        <v>806.29086588268001</v>
      </c>
      <c r="CH12" s="301">
        <v>820.32353652082361</v>
      </c>
      <c r="CI12" s="301">
        <v>819.4342101903311</v>
      </c>
      <c r="CJ12" s="301">
        <v>842.94216275869996</v>
      </c>
      <c r="CK12" s="301">
        <v>879.73007721813997</v>
      </c>
      <c r="CL12" s="301">
        <v>982.22519685475902</v>
      </c>
      <c r="CM12" s="301">
        <v>1034.298166190423</v>
      </c>
      <c r="CN12" s="301">
        <v>1036.6675062895583</v>
      </c>
      <c r="CO12" s="301">
        <v>1005.5915681087619</v>
      </c>
      <c r="CP12" s="301">
        <v>891.66864325229983</v>
      </c>
      <c r="CQ12" s="301">
        <v>875.46833347534846</v>
      </c>
      <c r="CR12" s="301">
        <v>906.30182693497989</v>
      </c>
      <c r="CS12" s="301">
        <v>914.29830622496991</v>
      </c>
      <c r="CT12" s="301">
        <v>898.70724081440994</v>
      </c>
      <c r="CU12" s="301">
        <v>950.05777717988053</v>
      </c>
      <c r="CV12" s="301">
        <v>951.42601543539502</v>
      </c>
      <c r="CW12" s="301">
        <v>935.31379661003177</v>
      </c>
      <c r="CX12" s="301">
        <v>973.72164043961288</v>
      </c>
      <c r="CY12" s="301">
        <v>970.40394054576996</v>
      </c>
      <c r="CZ12" s="301">
        <v>1007.5184488307416</v>
      </c>
      <c r="DA12" s="301">
        <v>999.96493527729262</v>
      </c>
      <c r="DB12" s="306">
        <v>960.50794897962146</v>
      </c>
      <c r="DC12" s="306">
        <v>988.4980782215996</v>
      </c>
      <c r="DD12" s="306">
        <v>950.58382686681318</v>
      </c>
      <c r="DE12" s="306">
        <v>947.97168910487039</v>
      </c>
      <c r="DF12" s="306">
        <v>992.63086626953668</v>
      </c>
      <c r="DG12" s="306">
        <v>974.95889274269439</v>
      </c>
      <c r="DH12" s="306">
        <v>962.81158473508174</v>
      </c>
      <c r="DI12" s="306">
        <v>938.3828113152266</v>
      </c>
      <c r="DJ12" s="306">
        <v>992.87891214469539</v>
      </c>
      <c r="DK12" s="306">
        <v>1017.1025718131103</v>
      </c>
      <c r="DL12" s="306">
        <v>1034.2513457203527</v>
      </c>
      <c r="DM12" s="306">
        <v>985.77481133666811</v>
      </c>
      <c r="DN12" s="306">
        <v>949.95254809438882</v>
      </c>
      <c r="DO12" s="306">
        <v>891.19758090999983</v>
      </c>
      <c r="DP12" s="306">
        <v>914.24748335558752</v>
      </c>
      <c r="DQ12" s="306">
        <v>887.29418059602199</v>
      </c>
      <c r="DR12" s="306">
        <v>863.12850195491001</v>
      </c>
      <c r="DS12" s="306">
        <v>850.04507472066018</v>
      </c>
      <c r="DT12" s="306">
        <v>828.03391909770221</v>
      </c>
      <c r="DU12" s="306">
        <v>857.04645372989944</v>
      </c>
      <c r="DV12" s="306">
        <v>893.44635477454995</v>
      </c>
      <c r="DW12" s="306">
        <v>882.87033434691932</v>
      </c>
      <c r="DX12" s="306">
        <v>867.37951788574674</v>
      </c>
      <c r="DY12" s="306">
        <v>843.00776550006401</v>
      </c>
      <c r="DZ12" s="306">
        <v>843.04670227855036</v>
      </c>
      <c r="EA12" s="306">
        <v>810.1623284399999</v>
      </c>
      <c r="EB12" s="306">
        <v>798.57371261000003</v>
      </c>
      <c r="EC12" s="306">
        <v>786.71290134057756</v>
      </c>
      <c r="ED12" s="306">
        <v>790.71957405605599</v>
      </c>
      <c r="EE12" s="306">
        <v>740.79050966857449</v>
      </c>
      <c r="EF12" s="306">
        <v>698.04941660961538</v>
      </c>
      <c r="EG12" s="306">
        <v>723.3815841899999</v>
      </c>
      <c r="EH12" s="306">
        <v>795.04898806999995</v>
      </c>
      <c r="EI12" s="306">
        <v>761.09938359000012</v>
      </c>
      <c r="EJ12" s="306">
        <v>763.23046841999997</v>
      </c>
      <c r="EK12" s="306">
        <v>709.47003290999999</v>
      </c>
      <c r="EL12" s="306">
        <v>724.41731686000003</v>
      </c>
      <c r="EM12" s="306">
        <v>715.75086545999989</v>
      </c>
      <c r="EN12" s="306">
        <v>737.08539195000003</v>
      </c>
      <c r="EO12" s="306">
        <v>668.28456046000008</v>
      </c>
      <c r="EP12" s="306">
        <v>740.65276091999999</v>
      </c>
      <c r="EQ12" s="306">
        <v>713.37642900000003</v>
      </c>
      <c r="ER12" s="306">
        <v>763.29133412999988</v>
      </c>
      <c r="ES12" s="306">
        <v>700.66037601999994</v>
      </c>
      <c r="ET12" s="306">
        <v>700.66736270000001</v>
      </c>
      <c r="EU12" s="306">
        <v>704.14527255000019</v>
      </c>
      <c r="EV12" s="307">
        <v>691.65898542999992</v>
      </c>
      <c r="EW12" s="308">
        <v>616.57032422204168</v>
      </c>
      <c r="EX12" s="308">
        <v>709.92660086951707</v>
      </c>
      <c r="EY12" s="308">
        <v>725.90881276670962</v>
      </c>
      <c r="EZ12" s="308">
        <v>659.00446031682554</v>
      </c>
      <c r="FA12" s="308">
        <v>663.55751552367542</v>
      </c>
      <c r="FB12" s="308">
        <v>669.79752497264781</v>
      </c>
      <c r="FC12" s="308">
        <v>725.91271195169497</v>
      </c>
      <c r="FD12" s="308">
        <v>744.37616672829154</v>
      </c>
      <c r="FE12" s="309">
        <v>728.58899258538497</v>
      </c>
    </row>
    <row r="13" spans="1:161" ht="15.95" customHeight="1" x14ac:dyDescent="0.3">
      <c r="A13" s="299" t="s">
        <v>294</v>
      </c>
      <c r="B13" s="300">
        <v>124.99176263000001</v>
      </c>
      <c r="C13" s="300">
        <v>100.59934063</v>
      </c>
      <c r="D13" s="300">
        <v>96.104119199999985</v>
      </c>
      <c r="E13" s="300">
        <v>96.434326549999994</v>
      </c>
      <c r="F13" s="300">
        <v>102.57009767999999</v>
      </c>
      <c r="G13" s="300">
        <v>111.20738567000002</v>
      </c>
      <c r="H13" s="300">
        <v>108.26677868</v>
      </c>
      <c r="I13" s="300">
        <v>95.878963939999991</v>
      </c>
      <c r="J13" s="300">
        <v>96.056776199999987</v>
      </c>
      <c r="K13" s="300">
        <v>82.736083859999979</v>
      </c>
      <c r="L13" s="300">
        <v>94.30735731</v>
      </c>
      <c r="M13" s="300">
        <v>85.249180559999999</v>
      </c>
      <c r="N13" s="300">
        <v>84.315589570000014</v>
      </c>
      <c r="O13" s="300">
        <v>81.524654609999999</v>
      </c>
      <c r="P13" s="300">
        <v>81.552380179999986</v>
      </c>
      <c r="Q13" s="300">
        <v>70.030845889999995</v>
      </c>
      <c r="R13" s="300">
        <v>82.14990997999999</v>
      </c>
      <c r="S13" s="300">
        <v>95.893809729999987</v>
      </c>
      <c r="T13" s="300">
        <v>99.634526409999992</v>
      </c>
      <c r="U13" s="300">
        <v>82.180210620000011</v>
      </c>
      <c r="V13" s="300">
        <v>85.123405480000002</v>
      </c>
      <c r="W13" s="300">
        <v>82.378181710000007</v>
      </c>
      <c r="X13" s="300">
        <v>83.383140409999996</v>
      </c>
      <c r="Y13" s="300">
        <v>83.189585030000003</v>
      </c>
      <c r="Z13" s="300">
        <v>203.43200723999999</v>
      </c>
      <c r="AA13" s="300">
        <v>210.60283288999997</v>
      </c>
      <c r="AB13" s="300">
        <v>327.30192291999998</v>
      </c>
      <c r="AC13" s="300">
        <v>340.70001848999999</v>
      </c>
      <c r="AD13" s="300">
        <v>364.2029410099999</v>
      </c>
      <c r="AE13" s="300">
        <v>414.12622721000002</v>
      </c>
      <c r="AF13" s="301">
        <v>366.37088190999998</v>
      </c>
      <c r="AG13" s="301">
        <v>366.22597855000004</v>
      </c>
      <c r="AH13" s="301">
        <v>376.10401789999997</v>
      </c>
      <c r="AI13" s="301">
        <v>261.87489035999999</v>
      </c>
      <c r="AJ13" s="301">
        <v>258.90894800000001</v>
      </c>
      <c r="AK13" s="301">
        <v>267.37542157000001</v>
      </c>
      <c r="AL13" s="301">
        <v>253.91107115</v>
      </c>
      <c r="AM13" s="301">
        <v>306.93055080999994</v>
      </c>
      <c r="AN13" s="301">
        <v>310.25036755000002</v>
      </c>
      <c r="AO13" s="301">
        <v>304.63853637</v>
      </c>
      <c r="AP13" s="301">
        <v>381.22095930250003</v>
      </c>
      <c r="AQ13" s="301">
        <v>375.82525960859999</v>
      </c>
      <c r="AR13" s="301">
        <v>397.97667611240007</v>
      </c>
      <c r="AS13" s="301">
        <v>345.01958476999999</v>
      </c>
      <c r="AT13" s="301">
        <v>383.71042763759999</v>
      </c>
      <c r="AU13" s="301">
        <v>392.25145249920001</v>
      </c>
      <c r="AV13" s="301">
        <v>394.06686827499999</v>
      </c>
      <c r="AW13" s="301">
        <v>396.89350050080003</v>
      </c>
      <c r="AX13" s="301">
        <v>381.26019078359997</v>
      </c>
      <c r="AY13" s="301">
        <v>432.2654234963</v>
      </c>
      <c r="AZ13" s="301">
        <v>462.09608323589998</v>
      </c>
      <c r="BA13" s="301">
        <v>432.05621180100002</v>
      </c>
      <c r="BB13" s="301">
        <v>432.62795254669999</v>
      </c>
      <c r="BC13" s="301">
        <v>424.6698621004</v>
      </c>
      <c r="BD13" s="301">
        <v>422.19112018859994</v>
      </c>
      <c r="BE13" s="301">
        <v>418.29761927589999</v>
      </c>
      <c r="BF13" s="301">
        <v>427.33094676999997</v>
      </c>
      <c r="BG13" s="301">
        <v>424.25368464000013</v>
      </c>
      <c r="BH13" s="301">
        <v>431.18664024780003</v>
      </c>
      <c r="BI13" s="301">
        <v>421.68830201479994</v>
      </c>
      <c r="BJ13" s="301">
        <v>404.74183823589999</v>
      </c>
      <c r="BK13" s="301">
        <v>382.35444202460002</v>
      </c>
      <c r="BL13" s="301">
        <v>367.32697576689992</v>
      </c>
      <c r="BM13" s="301">
        <v>369.04821826259996</v>
      </c>
      <c r="BN13" s="301">
        <v>367.74702733149934</v>
      </c>
      <c r="BO13" s="301">
        <v>353.2147062528</v>
      </c>
      <c r="BP13" s="301">
        <v>361.21162379259999</v>
      </c>
      <c r="BQ13" s="301">
        <v>360.46925125820002</v>
      </c>
      <c r="BR13" s="301">
        <v>364.30881772500004</v>
      </c>
      <c r="BS13" s="301">
        <v>364.58810433759999</v>
      </c>
      <c r="BT13" s="301">
        <v>349.76246279848658</v>
      </c>
      <c r="BU13" s="301">
        <v>371.95163168112396</v>
      </c>
      <c r="BV13" s="301">
        <v>355.24788302362998</v>
      </c>
      <c r="BW13" s="301">
        <v>358.34234129950005</v>
      </c>
      <c r="BX13" s="301">
        <v>349.4097120655</v>
      </c>
      <c r="BY13" s="301">
        <v>342.20560558789998</v>
      </c>
      <c r="BZ13" s="301">
        <v>331.7</v>
      </c>
      <c r="CA13" s="301">
        <v>339.21530205670007</v>
      </c>
      <c r="CB13" s="301">
        <v>313.04275183919992</v>
      </c>
      <c r="CC13" s="301">
        <v>421.38628428000004</v>
      </c>
      <c r="CD13" s="301">
        <v>431.76649684064597</v>
      </c>
      <c r="CE13" s="301">
        <v>412.15124626731057</v>
      </c>
      <c r="CF13" s="301">
        <v>443.99343500499992</v>
      </c>
      <c r="CG13" s="301">
        <v>435.97044923314991</v>
      </c>
      <c r="CH13" s="301">
        <v>390.56419416065233</v>
      </c>
      <c r="CI13" s="301">
        <v>376.15364261080305</v>
      </c>
      <c r="CJ13" s="301">
        <v>371.62584581360994</v>
      </c>
      <c r="CK13" s="301">
        <v>365.94107834347204</v>
      </c>
      <c r="CL13" s="301">
        <v>395.12587268021218</v>
      </c>
      <c r="CM13" s="301">
        <v>397.74819277674101</v>
      </c>
      <c r="CN13" s="301">
        <v>366.99379088711333</v>
      </c>
      <c r="CO13" s="301">
        <v>422.02499986979905</v>
      </c>
      <c r="CP13" s="301">
        <v>413.503276135075</v>
      </c>
      <c r="CQ13" s="301">
        <v>423.90404593540893</v>
      </c>
      <c r="CR13" s="301">
        <v>433.22844366882498</v>
      </c>
      <c r="CS13" s="301">
        <v>440.91617557981198</v>
      </c>
      <c r="CT13" s="301">
        <v>423.43850975871959</v>
      </c>
      <c r="CU13" s="301">
        <v>431.39361691292703</v>
      </c>
      <c r="CV13" s="301">
        <v>412.19564667041578</v>
      </c>
      <c r="CW13" s="301">
        <v>412.30273892722812</v>
      </c>
      <c r="CX13" s="301">
        <v>414.38086648057794</v>
      </c>
      <c r="CY13" s="301">
        <v>416.19998192350062</v>
      </c>
      <c r="CZ13" s="301">
        <v>417.25254964791799</v>
      </c>
      <c r="DA13" s="301">
        <v>413.08895877299142</v>
      </c>
      <c r="DB13" s="306">
        <v>412.49198634627476</v>
      </c>
      <c r="DC13" s="306">
        <v>408.00137499597787</v>
      </c>
      <c r="DD13" s="306">
        <v>409.91363689839898</v>
      </c>
      <c r="DE13" s="306">
        <v>403.39275494376005</v>
      </c>
      <c r="DF13" s="306">
        <v>399.48887823892949</v>
      </c>
      <c r="DG13" s="306">
        <v>393.7657895479054</v>
      </c>
      <c r="DH13" s="306">
        <v>390.00805050497604</v>
      </c>
      <c r="DI13" s="306">
        <v>384.52409409626671</v>
      </c>
      <c r="DJ13" s="306">
        <v>381.84007063397235</v>
      </c>
      <c r="DK13" s="306">
        <v>337.90875849061797</v>
      </c>
      <c r="DL13" s="306">
        <v>327.59980410638173</v>
      </c>
      <c r="DM13" s="306">
        <v>317.11926855910798</v>
      </c>
      <c r="DN13" s="306">
        <v>359.67576656216494</v>
      </c>
      <c r="DO13" s="306">
        <v>294.87254833666339</v>
      </c>
      <c r="DP13" s="306">
        <v>245.05960490818751</v>
      </c>
      <c r="DQ13" s="306">
        <v>241.09421751891699</v>
      </c>
      <c r="DR13" s="306">
        <v>234.02470287958349</v>
      </c>
      <c r="DS13" s="306">
        <v>233.59004879927835</v>
      </c>
      <c r="DT13" s="306">
        <v>279.62682295734993</v>
      </c>
      <c r="DU13" s="306">
        <v>259.99438039</v>
      </c>
      <c r="DV13" s="306">
        <v>255.27056271999996</v>
      </c>
      <c r="DW13" s="306">
        <v>250.81978692000001</v>
      </c>
      <c r="DX13" s="306">
        <v>250.57649771000001</v>
      </c>
      <c r="DY13" s="306">
        <v>250.11633612134142</v>
      </c>
      <c r="DZ13" s="306">
        <v>242.7960085713531</v>
      </c>
      <c r="EA13" s="306">
        <v>245.82959550270667</v>
      </c>
      <c r="EB13" s="306">
        <v>239.07567952000005</v>
      </c>
      <c r="EC13" s="306">
        <v>234.48188629379442</v>
      </c>
      <c r="ED13" s="306">
        <v>234.80466942930153</v>
      </c>
      <c r="EE13" s="306">
        <v>251.53086305145069</v>
      </c>
      <c r="EF13" s="306">
        <v>246.6504909580903</v>
      </c>
      <c r="EG13" s="306">
        <v>245.73418118000004</v>
      </c>
      <c r="EH13" s="306">
        <v>260.66774453000005</v>
      </c>
      <c r="EI13" s="306">
        <v>251.52789562000001</v>
      </c>
      <c r="EJ13" s="306">
        <v>327.38016220000003</v>
      </c>
      <c r="EK13" s="306">
        <v>393.56483283999995</v>
      </c>
      <c r="EL13" s="306">
        <v>390.82392906000001</v>
      </c>
      <c r="EM13" s="306">
        <v>133.88862458000006</v>
      </c>
      <c r="EN13" s="306">
        <v>110.74244027000003</v>
      </c>
      <c r="EO13" s="306">
        <v>137.86418752</v>
      </c>
      <c r="EP13" s="306">
        <v>86.526133200000018</v>
      </c>
      <c r="EQ13" s="306">
        <v>82.260203320000016</v>
      </c>
      <c r="ER13" s="306">
        <v>201.93832201000001</v>
      </c>
      <c r="ES13" s="306">
        <v>199.04034681000007</v>
      </c>
      <c r="ET13" s="306">
        <v>204.60656497000002</v>
      </c>
      <c r="EU13" s="306">
        <v>210.73678336000006</v>
      </c>
      <c r="EV13" s="307">
        <v>212.18652292000002</v>
      </c>
      <c r="EW13" s="308">
        <v>207.91712206884341</v>
      </c>
      <c r="EX13" s="308">
        <v>218.08771993270852</v>
      </c>
      <c r="EY13" s="308">
        <v>215.93011572175462</v>
      </c>
      <c r="EZ13" s="308">
        <v>221.75411091610056</v>
      </c>
      <c r="FA13" s="308">
        <v>220.2318356169861</v>
      </c>
      <c r="FB13" s="308">
        <v>225.51430332789354</v>
      </c>
      <c r="FC13" s="308">
        <v>231.22160316509783</v>
      </c>
      <c r="FD13" s="308">
        <v>233.98672812399278</v>
      </c>
      <c r="FE13" s="309">
        <v>237.10582645838502</v>
      </c>
    </row>
    <row r="14" spans="1:161" ht="15.95" customHeight="1" x14ac:dyDescent="0.3">
      <c r="A14" s="299" t="s">
        <v>295</v>
      </c>
      <c r="B14" s="300">
        <v>393.46709796345954</v>
      </c>
      <c r="C14" s="300">
        <v>729.69083186856005</v>
      </c>
      <c r="D14" s="300">
        <v>511.53785234457001</v>
      </c>
      <c r="E14" s="300">
        <v>802.42416643500007</v>
      </c>
      <c r="F14" s="300">
        <v>965.73385734999999</v>
      </c>
      <c r="G14" s="300">
        <v>977.93131550452119</v>
      </c>
      <c r="H14" s="300">
        <v>887.56379279967996</v>
      </c>
      <c r="I14" s="300">
        <v>326.09958579455997</v>
      </c>
      <c r="J14" s="300">
        <v>461.00464797000001</v>
      </c>
      <c r="K14" s="300">
        <v>312.725037747275</v>
      </c>
      <c r="L14" s="300">
        <v>179.191174655</v>
      </c>
      <c r="M14" s="300">
        <v>402.0264935175</v>
      </c>
      <c r="N14" s="300">
        <v>558.69295613999998</v>
      </c>
      <c r="O14" s="300">
        <v>727.12938545000009</v>
      </c>
      <c r="P14" s="300">
        <v>784.7789453900001</v>
      </c>
      <c r="Q14" s="300">
        <v>805.04111314499994</v>
      </c>
      <c r="R14" s="300">
        <v>460.8896512099999</v>
      </c>
      <c r="S14" s="300">
        <v>796.52701348250002</v>
      </c>
      <c r="T14" s="300">
        <v>711.70315434999998</v>
      </c>
      <c r="U14" s="300">
        <v>419.0768104</v>
      </c>
      <c r="V14" s="300">
        <v>321.52887156999998</v>
      </c>
      <c r="W14" s="300">
        <v>208.92354759</v>
      </c>
      <c r="X14" s="300">
        <v>212.71905268999998</v>
      </c>
      <c r="Y14" s="300">
        <v>481.91439163000001</v>
      </c>
      <c r="Z14" s="300">
        <v>511.94235250999998</v>
      </c>
      <c r="AA14" s="300">
        <v>643.64260533999993</v>
      </c>
      <c r="AB14" s="300">
        <v>874.64490513999988</v>
      </c>
      <c r="AC14" s="300">
        <v>792.16982875999997</v>
      </c>
      <c r="AD14" s="300">
        <v>1221.0660514700003</v>
      </c>
      <c r="AE14" s="300">
        <v>1026.5149925400001</v>
      </c>
      <c r="AF14" s="301">
        <v>1745.7538207200002</v>
      </c>
      <c r="AG14" s="301">
        <v>1134.6272109400002</v>
      </c>
      <c r="AH14" s="301">
        <v>1011.93633002</v>
      </c>
      <c r="AI14" s="301">
        <v>1195.26132123</v>
      </c>
      <c r="AJ14" s="301">
        <v>1047.95106012</v>
      </c>
      <c r="AK14" s="301">
        <v>1101.6219828899998</v>
      </c>
      <c r="AL14" s="301">
        <v>1126.35383346</v>
      </c>
      <c r="AM14" s="301">
        <v>1515.79266517</v>
      </c>
      <c r="AN14" s="301">
        <v>1196.9240849099999</v>
      </c>
      <c r="AO14" s="301">
        <v>1758.7963019334002</v>
      </c>
      <c r="AP14" s="301">
        <v>2202.7347343635997</v>
      </c>
      <c r="AQ14" s="301">
        <v>1942.12620746831</v>
      </c>
      <c r="AR14" s="301">
        <v>2154.3927017862202</v>
      </c>
      <c r="AS14" s="301">
        <v>1920.0139504899998</v>
      </c>
      <c r="AT14" s="301">
        <v>1071.2390649091999</v>
      </c>
      <c r="AU14" s="301">
        <v>1073.2858248262</v>
      </c>
      <c r="AV14" s="301">
        <v>1010.4611043560001</v>
      </c>
      <c r="AW14" s="301">
        <v>1246.42286375</v>
      </c>
      <c r="AX14" s="301">
        <v>1284.198182528</v>
      </c>
      <c r="AY14" s="301">
        <v>1446.0681858925</v>
      </c>
      <c r="AZ14" s="301">
        <v>2042.6808912903</v>
      </c>
      <c r="BA14" s="301">
        <v>2169.5723581840002</v>
      </c>
      <c r="BB14" s="301">
        <v>2304.7318106588</v>
      </c>
      <c r="BC14" s="301">
        <v>2412.351016893841</v>
      </c>
      <c r="BD14" s="301">
        <v>2117.1079172946002</v>
      </c>
      <c r="BE14" s="301">
        <v>1992.8669095979999</v>
      </c>
      <c r="BF14" s="301">
        <v>2426.5414829052747</v>
      </c>
      <c r="BG14" s="301">
        <v>2780.2626578847203</v>
      </c>
      <c r="BH14" s="301">
        <v>3016.3545829903978</v>
      </c>
      <c r="BI14" s="301">
        <v>3292.5733067860956</v>
      </c>
      <c r="BJ14" s="301">
        <v>3749.202673102976</v>
      </c>
      <c r="BK14" s="301">
        <v>2720.0835475315939</v>
      </c>
      <c r="BL14" s="301">
        <v>3906.8959660785349</v>
      </c>
      <c r="BM14" s="301">
        <v>4280.3391373632367</v>
      </c>
      <c r="BN14" s="301">
        <v>4667.9166810962361</v>
      </c>
      <c r="BO14" s="301">
        <v>4812.5168540514314</v>
      </c>
      <c r="BP14" s="301">
        <v>4331.4197959537687</v>
      </c>
      <c r="BQ14" s="301">
        <v>3639.7274481826666</v>
      </c>
      <c r="BR14" s="301">
        <v>3746.6170959693918</v>
      </c>
      <c r="BS14" s="301">
        <v>3746.651713023216</v>
      </c>
      <c r="BT14" s="301">
        <v>3311.6622396297294</v>
      </c>
      <c r="BU14" s="301">
        <v>3644.4987600374097</v>
      </c>
      <c r="BV14" s="301">
        <v>2701.1350646487799</v>
      </c>
      <c r="BW14" s="301">
        <v>3946.4995308668658</v>
      </c>
      <c r="BX14" s="301">
        <v>4112.0847193005002</v>
      </c>
      <c r="BY14" s="301">
        <v>4520.2751633702992</v>
      </c>
      <c r="BZ14" s="301">
        <v>4753.8999999999996</v>
      </c>
      <c r="CA14" s="301">
        <v>4759.2627099663005</v>
      </c>
      <c r="CB14" s="301">
        <v>4919.3968339439998</v>
      </c>
      <c r="CC14" s="301">
        <v>4937.1250336058083</v>
      </c>
      <c r="CD14" s="301">
        <v>4753.0455947743221</v>
      </c>
      <c r="CE14" s="301">
        <v>4192.2579566060494</v>
      </c>
      <c r="CF14" s="301">
        <v>3817.6047770257474</v>
      </c>
      <c r="CG14" s="301">
        <v>3821.9964339508133</v>
      </c>
      <c r="CH14" s="301">
        <v>3372.6648731864179</v>
      </c>
      <c r="CI14" s="301">
        <v>3459.9686789691864</v>
      </c>
      <c r="CJ14" s="301">
        <v>3663.1361708502159</v>
      </c>
      <c r="CK14" s="301">
        <v>4485.1335002779979</v>
      </c>
      <c r="CL14" s="301">
        <v>4569.3763590812014</v>
      </c>
      <c r="CM14" s="301">
        <v>4864.4504707603373</v>
      </c>
      <c r="CN14" s="301">
        <v>5646.6408284544377</v>
      </c>
      <c r="CO14" s="301">
        <v>5377.4332502268617</v>
      </c>
      <c r="CP14" s="301">
        <v>5193.5739654009749</v>
      </c>
      <c r="CQ14" s="301">
        <v>5325.5594945175153</v>
      </c>
      <c r="CR14" s="301">
        <v>5137.82516978479</v>
      </c>
      <c r="CS14" s="301">
        <v>4333.3769010867318</v>
      </c>
      <c r="CT14" s="301">
        <v>4018.5097139388017</v>
      </c>
      <c r="CU14" s="301">
        <v>4014.3499125380899</v>
      </c>
      <c r="CV14" s="301">
        <v>4719.9839547483089</v>
      </c>
      <c r="CW14" s="301">
        <v>5167.7334210777035</v>
      </c>
      <c r="CX14" s="301">
        <v>4942.8315222953206</v>
      </c>
      <c r="CY14" s="301">
        <v>5282.0289339581359</v>
      </c>
      <c r="CZ14" s="301">
        <v>5704.7330267223051</v>
      </c>
      <c r="DA14" s="301">
        <v>5206.0130399936243</v>
      </c>
      <c r="DB14" s="306">
        <v>5649.5951362266851</v>
      </c>
      <c r="DC14" s="306">
        <v>5912.2686588947299</v>
      </c>
      <c r="DD14" s="306">
        <v>4783.0275756370729</v>
      </c>
      <c r="DE14" s="306">
        <v>4464.3114483693407</v>
      </c>
      <c r="DF14" s="306">
        <v>3943.2180331584295</v>
      </c>
      <c r="DG14" s="306">
        <v>3855.7466571967225</v>
      </c>
      <c r="DH14" s="306">
        <v>3486.451821895686</v>
      </c>
      <c r="DI14" s="306">
        <v>2809.7988137091788</v>
      </c>
      <c r="DJ14" s="306">
        <v>3584.1305075964351</v>
      </c>
      <c r="DK14" s="306">
        <v>4851.9753669380352</v>
      </c>
      <c r="DL14" s="306">
        <v>4681.6556080902801</v>
      </c>
      <c r="DM14" s="306">
        <v>4445.2438281704008</v>
      </c>
      <c r="DN14" s="306">
        <v>4322.4235010795737</v>
      </c>
      <c r="DO14" s="306">
        <v>3709.4353403366622</v>
      </c>
      <c r="DP14" s="306">
        <v>3453.9610929664991</v>
      </c>
      <c r="DQ14" s="306">
        <v>4210.3119673384235</v>
      </c>
      <c r="DR14" s="306">
        <v>3113.8652523840701</v>
      </c>
      <c r="DS14" s="306">
        <v>3555.2396627230837</v>
      </c>
      <c r="DT14" s="306">
        <v>4092.0394560647446</v>
      </c>
      <c r="DU14" s="306">
        <v>3689.8442872482469</v>
      </c>
      <c r="DV14" s="306">
        <v>4236.3975825521138</v>
      </c>
      <c r="DW14" s="306">
        <v>4916.6306157606277</v>
      </c>
      <c r="DX14" s="306">
        <v>5731.7201280390273</v>
      </c>
      <c r="DY14" s="306">
        <v>5197.9290393243282</v>
      </c>
      <c r="DZ14" s="306">
        <v>4865.3324267382732</v>
      </c>
      <c r="EA14" s="306">
        <v>4164.1341018726571</v>
      </c>
      <c r="EB14" s="306">
        <v>3809.2281109321079</v>
      </c>
      <c r="EC14" s="306">
        <v>2432.9807275265171</v>
      </c>
      <c r="ED14" s="306">
        <v>2381.2241915136628</v>
      </c>
      <c r="EE14" s="306">
        <v>3743.1447758159975</v>
      </c>
      <c r="EF14" s="306">
        <v>3091.1145136783161</v>
      </c>
      <c r="EG14" s="306">
        <v>3939.9233370554598</v>
      </c>
      <c r="EH14" s="306">
        <v>3909.3987471666665</v>
      </c>
      <c r="EI14" s="306">
        <v>3359.5736232898707</v>
      </c>
      <c r="EJ14" s="306">
        <v>3895.9744096218747</v>
      </c>
      <c r="EK14" s="306">
        <v>4391.5328177815136</v>
      </c>
      <c r="EL14" s="306">
        <v>4319.0170948618197</v>
      </c>
      <c r="EM14" s="306">
        <v>4664.5839921860133</v>
      </c>
      <c r="EN14" s="306">
        <v>5397.4108624783648</v>
      </c>
      <c r="EO14" s="306">
        <v>4480.0080094243731</v>
      </c>
      <c r="EP14" s="306">
        <v>3825.0556733983408</v>
      </c>
      <c r="EQ14" s="306">
        <v>5287.0693873791761</v>
      </c>
      <c r="ER14" s="306">
        <v>5563.9770503863274</v>
      </c>
      <c r="ES14" s="306">
        <v>5831.0212652684268</v>
      </c>
      <c r="ET14" s="306">
        <v>5720.4568297473352</v>
      </c>
      <c r="EU14" s="306">
        <v>5695.6591497540894</v>
      </c>
      <c r="EV14" s="307">
        <v>5845.642236978546</v>
      </c>
      <c r="EW14" s="308">
        <v>5730.7754552360084</v>
      </c>
      <c r="EX14" s="308">
        <v>5382.6532080706875</v>
      </c>
      <c r="EY14" s="308">
        <v>5390.1359908641834</v>
      </c>
      <c r="EZ14" s="308">
        <v>4859.6850400162848</v>
      </c>
      <c r="FA14" s="308">
        <v>4698.6224223286308</v>
      </c>
      <c r="FB14" s="308">
        <v>3797.0117429593738</v>
      </c>
      <c r="FC14" s="308">
        <v>3987.4752008552055</v>
      </c>
      <c r="FD14" s="308">
        <v>4123.2502352015426</v>
      </c>
      <c r="FE14" s="309">
        <v>4476.1755002916234</v>
      </c>
    </row>
    <row r="15" spans="1:161" ht="7.7" customHeight="1" x14ac:dyDescent="0.3">
      <c r="A15" s="292"/>
      <c r="B15" s="293"/>
      <c r="C15" s="293"/>
      <c r="D15" s="293"/>
      <c r="E15" s="293"/>
      <c r="F15" s="293"/>
      <c r="G15" s="293"/>
      <c r="H15" s="300"/>
      <c r="I15" s="300"/>
      <c r="J15" s="300"/>
      <c r="K15" s="300"/>
      <c r="L15" s="300"/>
      <c r="M15" s="300"/>
      <c r="N15" s="300"/>
      <c r="O15" s="300"/>
      <c r="P15" s="300"/>
      <c r="Q15" s="300"/>
      <c r="R15" s="300"/>
      <c r="S15" s="300"/>
      <c r="T15" s="300"/>
      <c r="U15" s="300"/>
      <c r="V15" s="300"/>
      <c r="W15" s="300"/>
      <c r="X15" s="300"/>
      <c r="Y15" s="300"/>
      <c r="Z15" s="300"/>
      <c r="AA15" s="300"/>
      <c r="AB15" s="300"/>
      <c r="AC15" s="300"/>
      <c r="AD15" s="300"/>
      <c r="AE15" s="300"/>
      <c r="AF15" s="301"/>
      <c r="AG15" s="301"/>
      <c r="AH15" s="301"/>
      <c r="AI15" s="301"/>
      <c r="AJ15" s="301"/>
      <c r="AK15" s="301"/>
      <c r="AL15" s="301"/>
      <c r="AM15" s="294"/>
      <c r="AN15" s="294"/>
      <c r="AO15" s="294"/>
      <c r="AP15" s="294"/>
      <c r="AQ15" s="294"/>
      <c r="AR15" s="294"/>
      <c r="AS15" s="294"/>
      <c r="AT15" s="294"/>
      <c r="AU15" s="294"/>
      <c r="AV15" s="294"/>
      <c r="AW15" s="294"/>
      <c r="AX15" s="294"/>
      <c r="AY15" s="294"/>
      <c r="AZ15" s="294"/>
      <c r="BA15" s="294"/>
      <c r="BB15" s="294"/>
      <c r="BC15" s="294"/>
      <c r="BD15" s="294"/>
      <c r="BE15" s="294"/>
      <c r="BF15" s="294"/>
      <c r="BG15" s="294"/>
      <c r="BH15" s="294"/>
      <c r="BI15" s="294"/>
      <c r="BJ15" s="294"/>
      <c r="BK15" s="294"/>
      <c r="BL15" s="294"/>
      <c r="BM15" s="294"/>
      <c r="BN15" s="294"/>
      <c r="BO15" s="294"/>
      <c r="BP15" s="294"/>
      <c r="BQ15" s="294"/>
      <c r="BR15" s="294"/>
      <c r="BS15" s="294"/>
      <c r="BT15" s="294"/>
      <c r="BU15" s="294"/>
      <c r="BV15" s="294"/>
      <c r="BW15" s="294"/>
      <c r="BX15" s="294"/>
      <c r="BY15" s="294"/>
      <c r="BZ15" s="294"/>
      <c r="CA15" s="294"/>
      <c r="CB15" s="294"/>
      <c r="CC15" s="294"/>
      <c r="CD15" s="294"/>
      <c r="CE15" s="294"/>
      <c r="CF15" s="294"/>
      <c r="CG15" s="294"/>
      <c r="CH15" s="294"/>
      <c r="CI15" s="294"/>
      <c r="CJ15" s="294"/>
      <c r="CK15" s="294"/>
      <c r="CL15" s="294"/>
      <c r="CM15" s="294"/>
      <c r="CN15" s="294"/>
      <c r="CO15" s="294"/>
      <c r="CP15" s="294"/>
      <c r="CQ15" s="294"/>
      <c r="CR15" s="294"/>
      <c r="CS15" s="294"/>
      <c r="CT15" s="294"/>
      <c r="CU15" s="294"/>
      <c r="CV15" s="294"/>
      <c r="CW15" s="294"/>
      <c r="CX15" s="294"/>
      <c r="CY15" s="294"/>
      <c r="CZ15" s="294"/>
      <c r="DA15" s="294"/>
      <c r="DB15" s="306"/>
      <c r="DC15" s="306"/>
      <c r="DD15" s="306"/>
      <c r="DE15" s="306"/>
      <c r="DF15" s="306"/>
      <c r="DG15" s="306"/>
      <c r="DH15" s="306"/>
      <c r="DI15" s="306"/>
      <c r="DJ15" s="306"/>
      <c r="DK15" s="306"/>
      <c r="DL15" s="306"/>
      <c r="DM15" s="306"/>
      <c r="DN15" s="306"/>
      <c r="DO15" s="306"/>
      <c r="DP15" s="306"/>
      <c r="DQ15" s="306"/>
      <c r="DR15" s="306"/>
      <c r="DS15" s="306"/>
      <c r="DT15" s="306"/>
      <c r="DU15" s="306"/>
      <c r="DV15" s="306"/>
      <c r="DW15" s="306"/>
      <c r="DX15" s="306"/>
      <c r="DY15" s="306"/>
      <c r="DZ15" s="306"/>
      <c r="EA15" s="306"/>
      <c r="EB15" s="306"/>
      <c r="EC15" s="306"/>
      <c r="ED15" s="306"/>
      <c r="EE15" s="306"/>
      <c r="EF15" s="306"/>
      <c r="EG15" s="306"/>
      <c r="EH15" s="306"/>
      <c r="EI15" s="306"/>
      <c r="EJ15" s="306"/>
      <c r="EK15" s="306"/>
      <c r="EL15" s="306"/>
      <c r="EM15" s="306"/>
      <c r="EN15" s="306"/>
      <c r="EO15" s="306"/>
      <c r="EP15" s="306"/>
      <c r="EQ15" s="306"/>
      <c r="ER15" s="306"/>
      <c r="ES15" s="306"/>
      <c r="ET15" s="306"/>
      <c r="EU15" s="306"/>
      <c r="EV15" s="307"/>
      <c r="EW15" s="308"/>
      <c r="EX15" s="308"/>
      <c r="EY15" s="308"/>
      <c r="EZ15" s="308"/>
      <c r="FA15" s="308"/>
      <c r="FB15" s="308"/>
      <c r="FC15" s="308"/>
      <c r="FD15" s="308"/>
      <c r="FE15" s="309"/>
    </row>
    <row r="16" spans="1:161" ht="17.25" x14ac:dyDescent="0.3">
      <c r="A16" s="292" t="s">
        <v>296</v>
      </c>
      <c r="B16" s="293">
        <f>SUM(B18:B34)</f>
        <v>14397.702758701704</v>
      </c>
      <c r="C16" s="293">
        <f>SUM(C18:C34)</f>
        <v>14563.462937684602</v>
      </c>
      <c r="D16" s="293">
        <f>SUM(D18:D34)</f>
        <v>14472.510563321543</v>
      </c>
      <c r="E16" s="293">
        <f>SUM(E18:E34)</f>
        <v>14474.722307242801</v>
      </c>
      <c r="F16" s="293">
        <v>14676.282794245801</v>
      </c>
      <c r="G16" s="293">
        <v>14528.859925789762</v>
      </c>
      <c r="H16" s="293">
        <v>14752.448025040005</v>
      </c>
      <c r="I16" s="293">
        <v>14765.763216959047</v>
      </c>
      <c r="J16" s="293">
        <v>14912.580981303501</v>
      </c>
      <c r="K16" s="293">
        <v>14682.895543182678</v>
      </c>
      <c r="L16" s="293">
        <v>14882.106521112893</v>
      </c>
      <c r="M16" s="293">
        <v>15050.517765799295</v>
      </c>
      <c r="N16" s="293">
        <v>14975.836911448299</v>
      </c>
      <c r="O16" s="293">
        <v>15133.933188828225</v>
      </c>
      <c r="P16" s="293">
        <v>15122.114728785033</v>
      </c>
      <c r="Q16" s="293">
        <v>15077.721255990416</v>
      </c>
      <c r="R16" s="293">
        <v>15025.212989781701</v>
      </c>
      <c r="S16" s="293">
        <v>15041.424354925799</v>
      </c>
      <c r="T16" s="293">
        <v>15217.004064520437</v>
      </c>
      <c r="U16" s="293">
        <v>15241.599663304485</v>
      </c>
      <c r="V16" s="293">
        <v>15498.465158734349</v>
      </c>
      <c r="W16" s="293">
        <v>15270.149565517795</v>
      </c>
      <c r="X16" s="293">
        <v>15615.984538204531</v>
      </c>
      <c r="Y16" s="293">
        <v>15224.697446500923</v>
      </c>
      <c r="Z16" s="293">
        <v>14944.946969909397</v>
      </c>
      <c r="AA16" s="293">
        <v>14548.691784253941</v>
      </c>
      <c r="AB16" s="293">
        <v>14921.44589574569</v>
      </c>
      <c r="AC16" s="293">
        <v>14607.599237262431</v>
      </c>
      <c r="AD16" s="293">
        <v>15290.082207660482</v>
      </c>
      <c r="AE16" s="293">
        <v>15167.591749738871</v>
      </c>
      <c r="AF16" s="294">
        <v>16091.480954991712</v>
      </c>
      <c r="AG16" s="294">
        <v>16556.187443218758</v>
      </c>
      <c r="AH16" s="294">
        <v>16794.42328766064</v>
      </c>
      <c r="AI16" s="294">
        <v>17055.484155719409</v>
      </c>
      <c r="AJ16" s="294">
        <v>17284.657231407644</v>
      </c>
      <c r="AK16" s="294">
        <v>17240.73411076728</v>
      </c>
      <c r="AL16" s="294">
        <v>17304.474743809158</v>
      </c>
      <c r="AM16" s="294">
        <v>17566.017126143288</v>
      </c>
      <c r="AN16" s="294">
        <v>17744.17903489892</v>
      </c>
      <c r="AO16" s="294">
        <v>17813.335701909473</v>
      </c>
      <c r="AP16" s="294">
        <v>18173.430967658791</v>
      </c>
      <c r="AQ16" s="294">
        <v>17710.176963903075</v>
      </c>
      <c r="AR16" s="294">
        <v>18312.458554939876</v>
      </c>
      <c r="AS16" s="294">
        <v>18362.431617292001</v>
      </c>
      <c r="AT16" s="294">
        <v>18040.682518560487</v>
      </c>
      <c r="AU16" s="294">
        <v>18332.824024042882</v>
      </c>
      <c r="AV16" s="294">
        <v>18418.686036869203</v>
      </c>
      <c r="AW16" s="294">
        <v>18304.094176246159</v>
      </c>
      <c r="AX16" s="294">
        <v>18042.488859817357</v>
      </c>
      <c r="AY16" s="294">
        <v>18380.367824377303</v>
      </c>
      <c r="AZ16" s="294">
        <v>17689.675412525783</v>
      </c>
      <c r="BA16" s="294">
        <v>16794.68587281249</v>
      </c>
      <c r="BB16" s="294">
        <v>16663.181123100254</v>
      </c>
      <c r="BC16" s="294">
        <v>16832.802247679443</v>
      </c>
      <c r="BD16" s="294">
        <v>17641.896696754182</v>
      </c>
      <c r="BE16" s="294">
        <v>17337.28331738713</v>
      </c>
      <c r="BF16" s="294">
        <v>17027.196857685653</v>
      </c>
      <c r="BG16" s="294">
        <v>17208.825495829649</v>
      </c>
      <c r="BH16" s="294">
        <v>17328.763866388719</v>
      </c>
      <c r="BI16" s="294">
        <v>17732.235850287918</v>
      </c>
      <c r="BJ16" s="294">
        <v>17667.271328935018</v>
      </c>
      <c r="BK16" s="294">
        <v>17368.374724600464</v>
      </c>
      <c r="BL16" s="294">
        <v>17439.685550028644</v>
      </c>
      <c r="BM16" s="294">
        <v>16571.563763933595</v>
      </c>
      <c r="BN16" s="294">
        <v>16581.344802860585</v>
      </c>
      <c r="BO16" s="294">
        <v>17318.910047721074</v>
      </c>
      <c r="BP16" s="294">
        <v>17889.427473524574</v>
      </c>
      <c r="BQ16" s="294">
        <v>17666.337489129019</v>
      </c>
      <c r="BR16" s="294">
        <v>17897.869212677637</v>
      </c>
      <c r="BS16" s="294">
        <v>17239.688573105897</v>
      </c>
      <c r="BT16" s="294">
        <v>17689.790007494168</v>
      </c>
      <c r="BU16" s="294">
        <v>17370.685373160471</v>
      </c>
      <c r="BV16" s="294">
        <v>18187.009044939608</v>
      </c>
      <c r="BW16" s="294">
        <v>17969.011446690689</v>
      </c>
      <c r="BX16" s="294">
        <v>17894.282418790499</v>
      </c>
      <c r="BY16" s="294">
        <v>17887.590081791597</v>
      </c>
      <c r="BZ16" s="294">
        <v>17730.8</v>
      </c>
      <c r="CA16" s="294">
        <v>18238.233616766498</v>
      </c>
      <c r="CB16" s="294">
        <v>18200.154738766221</v>
      </c>
      <c r="CC16" s="294">
        <v>18225.265376002375</v>
      </c>
      <c r="CD16" s="294">
        <v>17911.535468539587</v>
      </c>
      <c r="CE16" s="310">
        <v>18336.599999999999</v>
      </c>
      <c r="CF16" s="310">
        <v>18860.857220203667</v>
      </c>
      <c r="CG16" s="310">
        <v>18724.284276744344</v>
      </c>
      <c r="CH16" s="310">
        <v>18993.828575017273</v>
      </c>
      <c r="CI16" s="310">
        <v>18856.082224317812</v>
      </c>
      <c r="CJ16" s="310">
        <v>18226.248924643169</v>
      </c>
      <c r="CK16" s="310">
        <v>17922.009393716118</v>
      </c>
      <c r="CL16" s="310">
        <v>18449.240533725009</v>
      </c>
      <c r="CM16" s="310">
        <v>18406.742793950925</v>
      </c>
      <c r="CN16" s="310">
        <v>18851.370357228552</v>
      </c>
      <c r="CO16" s="310">
        <v>18820.777822266718</v>
      </c>
      <c r="CP16" s="310">
        <v>18693.191711211723</v>
      </c>
      <c r="CQ16" s="310">
        <v>18183.992482762478</v>
      </c>
      <c r="CR16" s="310">
        <v>17877.751643222364</v>
      </c>
      <c r="CS16" s="310">
        <v>17823.429700260869</v>
      </c>
      <c r="CT16" s="310">
        <v>18351.830482071215</v>
      </c>
      <c r="CU16" s="310">
        <v>18598.848188523989</v>
      </c>
      <c r="CV16" s="310">
        <v>18379.344708436111</v>
      </c>
      <c r="CW16" s="310">
        <v>18330.238589575372</v>
      </c>
      <c r="CX16" s="310">
        <v>18440.358206516274</v>
      </c>
      <c r="CY16" s="310">
        <v>18894.183212561518</v>
      </c>
      <c r="CZ16" s="310">
        <v>19259.761815730901</v>
      </c>
      <c r="DA16" s="310">
        <v>18997.031180972597</v>
      </c>
      <c r="DB16" s="295">
        <v>18898.470708671637</v>
      </c>
      <c r="DC16" s="295">
        <v>18945.616429488109</v>
      </c>
      <c r="DD16" s="295">
        <v>17912.264895579603</v>
      </c>
      <c r="DE16" s="295">
        <v>17496.837767628309</v>
      </c>
      <c r="DF16" s="295">
        <v>18108.74757185343</v>
      </c>
      <c r="DG16" s="295">
        <v>17934.633366012738</v>
      </c>
      <c r="DH16" s="295">
        <v>17838.11865534055</v>
      </c>
      <c r="DI16" s="295">
        <v>18132.965736516107</v>
      </c>
      <c r="DJ16" s="295">
        <v>18449.287691422407</v>
      </c>
      <c r="DK16" s="295">
        <v>18492.855223703871</v>
      </c>
      <c r="DL16" s="295">
        <v>18835.989325802708</v>
      </c>
      <c r="DM16" s="295">
        <v>18868.702648661667</v>
      </c>
      <c r="DN16" s="295">
        <v>19001.087390248966</v>
      </c>
      <c r="DO16" s="295">
        <v>21134.499541008798</v>
      </c>
      <c r="DP16" s="295">
        <v>19943.899495790978</v>
      </c>
      <c r="DQ16" s="295">
        <v>19496.039510610968</v>
      </c>
      <c r="DR16" s="295">
        <v>19952.488031717963</v>
      </c>
      <c r="DS16" s="295">
        <v>21091.691666615228</v>
      </c>
      <c r="DT16" s="295">
        <v>20545.925762574661</v>
      </c>
      <c r="DU16" s="295">
        <v>19987.724283096344</v>
      </c>
      <c r="DV16" s="295">
        <v>20199.802640320384</v>
      </c>
      <c r="DW16" s="295">
        <v>19939.904107656854</v>
      </c>
      <c r="DX16" s="295">
        <v>21095.665118913937</v>
      </c>
      <c r="DY16" s="295">
        <v>21044.482617984482</v>
      </c>
      <c r="DZ16" s="295">
        <v>20908.397786204023</v>
      </c>
      <c r="EA16" s="295">
        <v>21880.519754925848</v>
      </c>
      <c r="EB16" s="295">
        <v>21645.206207473715</v>
      </c>
      <c r="EC16" s="295">
        <v>20664.690239785421</v>
      </c>
      <c r="ED16" s="295">
        <v>21496.379371226139</v>
      </c>
      <c r="EE16" s="295">
        <v>21579.595351716674</v>
      </c>
      <c r="EF16" s="295">
        <v>20981.896713968552</v>
      </c>
      <c r="EG16" s="295">
        <v>21399.983601571756</v>
      </c>
      <c r="EH16" s="295">
        <v>21089.747359280595</v>
      </c>
      <c r="EI16" s="295">
        <v>20379.685716762546</v>
      </c>
      <c r="EJ16" s="295">
        <v>20270.964488600421</v>
      </c>
      <c r="EK16" s="295">
        <v>21153.966951177848</v>
      </c>
      <c r="EL16" s="295">
        <v>21295.129079104852</v>
      </c>
      <c r="EM16" s="295">
        <v>21057.269978860335</v>
      </c>
      <c r="EN16" s="295">
        <v>20552.022869199249</v>
      </c>
      <c r="EO16" s="295">
        <v>21609.847788442126</v>
      </c>
      <c r="EP16" s="295">
        <v>22565.046220464763</v>
      </c>
      <c r="EQ16" s="295">
        <v>22155.720961935374</v>
      </c>
      <c r="ER16" s="295">
        <v>22093.068791202022</v>
      </c>
      <c r="ES16" s="295">
        <v>21704.809275009546</v>
      </c>
      <c r="ET16" s="295">
        <v>21569.918067466158</v>
      </c>
      <c r="EU16" s="295">
        <v>22392.161710558052</v>
      </c>
      <c r="EV16" s="296">
        <v>23602.557169549425</v>
      </c>
      <c r="EW16" s="297">
        <v>23422.784269722804</v>
      </c>
      <c r="EX16" s="297">
        <v>23424.981988344367</v>
      </c>
      <c r="EY16" s="297">
        <v>22795.018815484902</v>
      </c>
      <c r="EZ16" s="297">
        <v>23339.572090281828</v>
      </c>
      <c r="FA16" s="297">
        <v>22852.567915292988</v>
      </c>
      <c r="FB16" s="297">
        <v>23699.839556948831</v>
      </c>
      <c r="FC16" s="297">
        <v>23369.958901162106</v>
      </c>
      <c r="FD16" s="297">
        <v>23568.486811645133</v>
      </c>
      <c r="FE16" s="298">
        <v>23367.364072667504</v>
      </c>
    </row>
    <row r="17" spans="1:161" ht="15.95" customHeight="1" x14ac:dyDescent="0.3">
      <c r="A17" s="299" t="s">
        <v>286</v>
      </c>
      <c r="B17" s="293"/>
      <c r="C17" s="293"/>
      <c r="D17" s="293"/>
      <c r="E17" s="293"/>
      <c r="F17" s="293"/>
      <c r="G17" s="293"/>
      <c r="H17" s="300"/>
      <c r="I17" s="300"/>
      <c r="J17" s="300"/>
      <c r="K17" s="300"/>
      <c r="L17" s="300"/>
      <c r="M17" s="300"/>
      <c r="N17" s="300"/>
      <c r="O17" s="300"/>
      <c r="P17" s="300"/>
      <c r="Q17" s="300"/>
      <c r="R17" s="300"/>
      <c r="S17" s="300"/>
      <c r="T17" s="300"/>
      <c r="U17" s="300"/>
      <c r="V17" s="300"/>
      <c r="W17" s="300"/>
      <c r="X17" s="300"/>
      <c r="Y17" s="300"/>
      <c r="Z17" s="300"/>
      <c r="AA17" s="300"/>
      <c r="AB17" s="300"/>
      <c r="AC17" s="300"/>
      <c r="AD17" s="300"/>
      <c r="AE17" s="300"/>
      <c r="AF17" s="301"/>
      <c r="AG17" s="301"/>
      <c r="AH17" s="301"/>
      <c r="AI17" s="301"/>
      <c r="AJ17" s="301"/>
      <c r="AK17" s="301"/>
      <c r="AL17" s="301"/>
      <c r="AM17" s="294"/>
      <c r="AN17" s="294"/>
      <c r="AO17" s="294"/>
      <c r="AP17" s="294"/>
      <c r="AQ17" s="294"/>
      <c r="AR17" s="294"/>
      <c r="AS17" s="294"/>
      <c r="AT17" s="294"/>
      <c r="AU17" s="294"/>
      <c r="AV17" s="294"/>
      <c r="AW17" s="294"/>
      <c r="AX17" s="294"/>
      <c r="AY17" s="294"/>
      <c r="AZ17" s="294"/>
      <c r="BA17" s="294"/>
      <c r="BB17" s="294"/>
      <c r="BC17" s="294"/>
      <c r="BD17" s="294"/>
      <c r="BE17" s="294"/>
      <c r="BF17" s="294"/>
      <c r="BG17" s="294"/>
      <c r="BH17" s="294"/>
      <c r="BI17" s="294"/>
      <c r="BJ17" s="294"/>
      <c r="BK17" s="294"/>
      <c r="BL17" s="294"/>
      <c r="BM17" s="294"/>
      <c r="BN17" s="294"/>
      <c r="BO17" s="294"/>
      <c r="BP17" s="294"/>
      <c r="BQ17" s="294"/>
      <c r="BR17" s="294"/>
      <c r="BS17" s="294"/>
      <c r="BT17" s="294"/>
      <c r="BU17" s="294"/>
      <c r="BV17" s="294"/>
      <c r="BW17" s="294"/>
      <c r="BX17" s="294"/>
      <c r="BY17" s="294"/>
      <c r="BZ17" s="294"/>
      <c r="CA17" s="294"/>
      <c r="CB17" s="294"/>
      <c r="CC17" s="294"/>
      <c r="CD17" s="294"/>
      <c r="CE17" s="294"/>
      <c r="CF17" s="294"/>
      <c r="CG17" s="294"/>
      <c r="CH17" s="294"/>
      <c r="CI17" s="294"/>
      <c r="CJ17" s="294"/>
      <c r="CK17" s="294"/>
      <c r="CL17" s="294"/>
      <c r="CM17" s="294"/>
      <c r="CN17" s="294"/>
      <c r="CO17" s="294"/>
      <c r="CP17" s="294"/>
      <c r="CQ17" s="294"/>
      <c r="CR17" s="294"/>
      <c r="CS17" s="294"/>
      <c r="CT17" s="294"/>
      <c r="CU17" s="294"/>
      <c r="CV17" s="294"/>
      <c r="CW17" s="294"/>
      <c r="CX17" s="294"/>
      <c r="CY17" s="294"/>
      <c r="CZ17" s="294"/>
      <c r="DA17" s="294"/>
      <c r="DB17" s="306"/>
      <c r="DC17" s="306"/>
      <c r="DD17" s="306"/>
      <c r="DE17" s="306"/>
      <c r="DF17" s="306"/>
      <c r="DG17" s="306"/>
      <c r="DH17" s="306"/>
      <c r="DI17" s="306"/>
      <c r="DJ17" s="306"/>
      <c r="DK17" s="306"/>
      <c r="DL17" s="306"/>
      <c r="DM17" s="306"/>
      <c r="DN17" s="306"/>
      <c r="DO17" s="306"/>
      <c r="DP17" s="306"/>
      <c r="DQ17" s="306"/>
      <c r="DR17" s="306"/>
      <c r="DS17" s="306"/>
      <c r="DT17" s="306"/>
      <c r="DU17" s="306"/>
      <c r="DV17" s="306"/>
      <c r="DW17" s="306"/>
      <c r="DX17" s="306"/>
      <c r="DY17" s="306"/>
      <c r="DZ17" s="306"/>
      <c r="EA17" s="306"/>
      <c r="EB17" s="306"/>
      <c r="EC17" s="306"/>
      <c r="ED17" s="306"/>
      <c r="EE17" s="306"/>
      <c r="EF17" s="306"/>
      <c r="EG17" s="306"/>
      <c r="EH17" s="306"/>
      <c r="EI17" s="306"/>
      <c r="EJ17" s="306"/>
      <c r="EK17" s="306"/>
      <c r="EL17" s="306"/>
      <c r="EM17" s="306"/>
      <c r="EN17" s="306"/>
      <c r="EO17" s="306"/>
      <c r="EP17" s="306"/>
      <c r="EQ17" s="306"/>
      <c r="ER17" s="306"/>
      <c r="ES17" s="306"/>
      <c r="ET17" s="306"/>
      <c r="EU17" s="306"/>
      <c r="EV17" s="307"/>
      <c r="EW17" s="308"/>
      <c r="EX17" s="308"/>
      <c r="EY17" s="308"/>
      <c r="EZ17" s="308"/>
      <c r="FA17" s="308"/>
      <c r="FB17" s="308"/>
      <c r="FC17" s="308"/>
      <c r="FD17" s="308"/>
      <c r="FE17" s="309"/>
    </row>
    <row r="18" spans="1:161" ht="15.95" customHeight="1" x14ac:dyDescent="0.3">
      <c r="A18" s="299" t="s">
        <v>297</v>
      </c>
      <c r="B18" s="300">
        <v>6421.5669358070018</v>
      </c>
      <c r="C18" s="300">
        <v>6324.8184922919991</v>
      </c>
      <c r="D18" s="300">
        <v>6371.0477290004001</v>
      </c>
      <c r="E18" s="300">
        <v>6554.8259338320004</v>
      </c>
      <c r="F18" s="300">
        <v>6648.9115428212008</v>
      </c>
      <c r="G18" s="300">
        <v>6566.3850310941998</v>
      </c>
      <c r="H18" s="300">
        <v>6642.6921455748006</v>
      </c>
      <c r="I18" s="300">
        <v>6604.9865242252445</v>
      </c>
      <c r="J18" s="300">
        <v>6822.0359224335007</v>
      </c>
      <c r="K18" s="300">
        <v>6689.3096847376</v>
      </c>
      <c r="L18" s="300">
        <v>6721.9565971809998</v>
      </c>
      <c r="M18" s="300">
        <v>6862.5780050755002</v>
      </c>
      <c r="N18" s="300">
        <v>6820.5352194177094</v>
      </c>
      <c r="O18" s="300">
        <v>6819.1119500296691</v>
      </c>
      <c r="P18" s="300">
        <v>6886.3012160430526</v>
      </c>
      <c r="Q18" s="300">
        <v>6843.6949376955008</v>
      </c>
      <c r="R18" s="300">
        <v>6554.6688527165006</v>
      </c>
      <c r="S18" s="300">
        <v>6517.0629405798009</v>
      </c>
      <c r="T18" s="300">
        <v>6568.8573449567493</v>
      </c>
      <c r="U18" s="300">
        <v>6516.1230905130424</v>
      </c>
      <c r="V18" s="300">
        <v>6520.1931501356066</v>
      </c>
      <c r="W18" s="300">
        <v>6629.6218291027453</v>
      </c>
      <c r="X18" s="300">
        <v>6810.5689520588994</v>
      </c>
      <c r="Y18" s="300">
        <v>6700.0719927361843</v>
      </c>
      <c r="Z18" s="300">
        <v>6548.0026839607963</v>
      </c>
      <c r="AA18" s="300">
        <v>6314.7983003977479</v>
      </c>
      <c r="AB18" s="300">
        <v>6408.6252358217107</v>
      </c>
      <c r="AC18" s="300">
        <v>6255.3272419045661</v>
      </c>
      <c r="AD18" s="300">
        <v>6429.6105864651399</v>
      </c>
      <c r="AE18" s="300">
        <v>6357.2907393572859</v>
      </c>
      <c r="AF18" s="301">
        <v>7361.6034084000376</v>
      </c>
      <c r="AG18" s="301">
        <v>7270.1615865240356</v>
      </c>
      <c r="AH18" s="301">
        <v>7623.1731606270005</v>
      </c>
      <c r="AI18" s="301">
        <v>8037.3410016076441</v>
      </c>
      <c r="AJ18" s="301">
        <v>8212.9837632107647</v>
      </c>
      <c r="AK18" s="301">
        <v>8161.7759606005493</v>
      </c>
      <c r="AL18" s="301">
        <v>8152.5967676630316</v>
      </c>
      <c r="AM18" s="301">
        <v>8059.8936745689307</v>
      </c>
      <c r="AN18" s="301">
        <v>8031.350902160355</v>
      </c>
      <c r="AO18" s="301">
        <v>7974.3109327657749</v>
      </c>
      <c r="AP18" s="301">
        <v>7821.4871787800812</v>
      </c>
      <c r="AQ18" s="301">
        <v>7787.2960040641483</v>
      </c>
      <c r="AR18" s="301">
        <v>7867.5998575879366</v>
      </c>
      <c r="AS18" s="301">
        <v>8061.4666057450013</v>
      </c>
      <c r="AT18" s="301">
        <v>7780.0449218222884</v>
      </c>
      <c r="AU18" s="301">
        <v>8106.7174095898663</v>
      </c>
      <c r="AV18" s="301">
        <v>7937.2986054946632</v>
      </c>
      <c r="AW18" s="301">
        <v>8007.4023657049584</v>
      </c>
      <c r="AX18" s="301">
        <v>7529.9051182653884</v>
      </c>
      <c r="AY18" s="301">
        <v>7214.8248920225087</v>
      </c>
      <c r="AZ18" s="301">
        <v>6927.5923620349549</v>
      </c>
      <c r="BA18" s="301">
        <v>5994.527374635627</v>
      </c>
      <c r="BB18" s="301">
        <v>6045.0747059950345</v>
      </c>
      <c r="BC18" s="301">
        <v>6085.9102960288637</v>
      </c>
      <c r="BD18" s="301">
        <v>6405.9975328534301</v>
      </c>
      <c r="BE18" s="301">
        <v>6244.6843003303948</v>
      </c>
      <c r="BF18" s="301">
        <v>6397.8654384449483</v>
      </c>
      <c r="BG18" s="301">
        <v>6226.9517763919494</v>
      </c>
      <c r="BH18" s="301">
        <v>6190.4963562449038</v>
      </c>
      <c r="BI18" s="301">
        <v>6810.3479113568246</v>
      </c>
      <c r="BJ18" s="301">
        <v>6590.4276584183735</v>
      </c>
      <c r="BK18" s="301">
        <v>6442.2696922167615</v>
      </c>
      <c r="BL18" s="301">
        <v>6455.2528551067753</v>
      </c>
      <c r="BM18" s="301">
        <v>5759.2007563906336</v>
      </c>
      <c r="BN18" s="301">
        <v>5721.1899039115324</v>
      </c>
      <c r="BO18" s="301">
        <v>5817.4626954150817</v>
      </c>
      <c r="BP18" s="301">
        <v>5971.2514640402314</v>
      </c>
      <c r="BQ18" s="301">
        <v>5788.0685281992774</v>
      </c>
      <c r="BR18" s="301">
        <v>6156.854308899965</v>
      </c>
      <c r="BS18" s="301">
        <v>5401.1851574942084</v>
      </c>
      <c r="BT18" s="301">
        <v>5531.6975477769574</v>
      </c>
      <c r="BU18" s="301">
        <v>5626.458207612528</v>
      </c>
      <c r="BV18" s="301">
        <v>5766.7220968955589</v>
      </c>
      <c r="BW18" s="301">
        <v>5590.0182437192234</v>
      </c>
      <c r="BX18" s="301">
        <v>5567.5620432105006</v>
      </c>
      <c r="BY18" s="301">
        <v>5364.3451603548001</v>
      </c>
      <c r="BZ18" s="301">
        <v>5557.7</v>
      </c>
      <c r="CA18" s="301">
        <v>5629.8125112545495</v>
      </c>
      <c r="CB18" s="301">
        <v>5588.2290762989933</v>
      </c>
      <c r="CC18" s="301">
        <v>5999.9534053156622</v>
      </c>
      <c r="CD18" s="301">
        <v>6027.8838510367423</v>
      </c>
      <c r="CE18" s="301">
        <v>6017.9516201170054</v>
      </c>
      <c r="CF18" s="301">
        <v>5970.0875244988547</v>
      </c>
      <c r="CG18" s="301">
        <v>6078.982363871939</v>
      </c>
      <c r="CH18" s="301">
        <v>5906.6396216331241</v>
      </c>
      <c r="CI18" s="301">
        <v>5754.7191249039515</v>
      </c>
      <c r="CJ18" s="301">
        <v>5437.9036514713725</v>
      </c>
      <c r="CK18" s="301">
        <v>5522.3246382217003</v>
      </c>
      <c r="CL18" s="301">
        <v>5409.1874846480841</v>
      </c>
      <c r="CM18" s="301">
        <v>5621.3093491614281</v>
      </c>
      <c r="CN18" s="301">
        <v>5628.5579339821779</v>
      </c>
      <c r="CO18" s="301">
        <v>5577.9067141799442</v>
      </c>
      <c r="CP18" s="301">
        <v>5846.4138055297499</v>
      </c>
      <c r="CQ18" s="301">
        <v>5376.6466365788601</v>
      </c>
      <c r="CR18" s="301">
        <v>5268.9813880271158</v>
      </c>
      <c r="CS18" s="301">
        <v>5515.3447045863149</v>
      </c>
      <c r="CT18" s="301">
        <v>5332.0431792948821</v>
      </c>
      <c r="CU18" s="301">
        <v>5548.9957340258079</v>
      </c>
      <c r="CV18" s="301">
        <v>5240.8112366379055</v>
      </c>
      <c r="CW18" s="301">
        <v>5508.0639393387619</v>
      </c>
      <c r="CX18" s="301">
        <v>5845.6062411162366</v>
      </c>
      <c r="CY18" s="301">
        <v>5716.2689330805952</v>
      </c>
      <c r="CZ18" s="301">
        <v>5987.1794932808461</v>
      </c>
      <c r="DA18" s="301">
        <v>5943.3327978067628</v>
      </c>
      <c r="DB18" s="306">
        <v>6022.3232889861911</v>
      </c>
      <c r="DC18" s="306">
        <v>6014.3638641690941</v>
      </c>
      <c r="DD18" s="306">
        <v>5640.1668837138841</v>
      </c>
      <c r="DE18" s="306">
        <v>5477.9973898309509</v>
      </c>
      <c r="DF18" s="306">
        <v>5507.6387590288032</v>
      </c>
      <c r="DG18" s="306">
        <v>5475.6829797614246</v>
      </c>
      <c r="DH18" s="306">
        <v>5316.795482217678</v>
      </c>
      <c r="DI18" s="306">
        <v>5502.443078696213</v>
      </c>
      <c r="DJ18" s="306">
        <v>5700.9788599859075</v>
      </c>
      <c r="DK18" s="306">
        <v>5685.2054800530332</v>
      </c>
      <c r="DL18" s="306">
        <v>5691.5172930590652</v>
      </c>
      <c r="DM18" s="306">
        <v>5733.2722162396058</v>
      </c>
      <c r="DN18" s="306">
        <v>5736.2876202191928</v>
      </c>
      <c r="DO18" s="306">
        <v>6145.5599656222976</v>
      </c>
      <c r="DP18" s="306">
        <v>5626.3476017651483</v>
      </c>
      <c r="DQ18" s="306">
        <v>5736.8161179448589</v>
      </c>
      <c r="DR18" s="306">
        <v>5559.9406235019305</v>
      </c>
      <c r="DS18" s="306">
        <v>6366.5892743927934</v>
      </c>
      <c r="DT18" s="306">
        <v>5670.2415534521715</v>
      </c>
      <c r="DU18" s="306">
        <v>5367.7798787482143</v>
      </c>
      <c r="DV18" s="306">
        <v>5409.0630519975166</v>
      </c>
      <c r="DW18" s="306">
        <v>5163.5030410404916</v>
      </c>
      <c r="DX18" s="306">
        <v>5457.1100087304558</v>
      </c>
      <c r="DY18" s="306">
        <v>5603.2119470043881</v>
      </c>
      <c r="DZ18" s="306">
        <v>5518.2768032938884</v>
      </c>
      <c r="EA18" s="306">
        <v>5380.2569896405903</v>
      </c>
      <c r="EB18" s="306">
        <v>5198.5015207757569</v>
      </c>
      <c r="EC18" s="306">
        <v>4898.5994728706955</v>
      </c>
      <c r="ED18" s="306">
        <v>5647.937459258198</v>
      </c>
      <c r="EE18" s="306">
        <v>5642.739888895182</v>
      </c>
      <c r="EF18" s="306">
        <v>5452.1713003986588</v>
      </c>
      <c r="EG18" s="306">
        <v>5624.8744938947202</v>
      </c>
      <c r="EH18" s="306">
        <v>5384.0326873773483</v>
      </c>
      <c r="EI18" s="306">
        <v>5277.7658773028716</v>
      </c>
      <c r="EJ18" s="306">
        <v>5582.6754804621232</v>
      </c>
      <c r="EK18" s="306">
        <v>5423.6101793560256</v>
      </c>
      <c r="EL18" s="306">
        <v>5393.9354371218742</v>
      </c>
      <c r="EM18" s="306">
        <v>5372.0099783929327</v>
      </c>
      <c r="EN18" s="306">
        <v>5512.6055073233238</v>
      </c>
      <c r="EO18" s="306">
        <v>5728.062404740599</v>
      </c>
      <c r="EP18" s="306">
        <v>5965.0886420334318</v>
      </c>
      <c r="EQ18" s="306">
        <v>5646.4357994254706</v>
      </c>
      <c r="ER18" s="306">
        <v>5696.8166010132945</v>
      </c>
      <c r="ES18" s="306">
        <v>5700.3160932401161</v>
      </c>
      <c r="ET18" s="306">
        <v>5806.8510676430242</v>
      </c>
      <c r="EU18" s="306">
        <v>5735.2561135788592</v>
      </c>
      <c r="EV18" s="307">
        <v>5988.7822089115925</v>
      </c>
      <c r="EW18" s="308">
        <v>5911.1270233508985</v>
      </c>
      <c r="EX18" s="308">
        <v>5849.3585934696985</v>
      </c>
      <c r="EY18" s="308">
        <v>5913.2667143486251</v>
      </c>
      <c r="EZ18" s="308">
        <v>6287.5874918709242</v>
      </c>
      <c r="FA18" s="308">
        <v>7060.5461163913442</v>
      </c>
      <c r="FB18" s="308">
        <v>7451.1400300602672</v>
      </c>
      <c r="FC18" s="308">
        <v>7401.7458538612482</v>
      </c>
      <c r="FD18" s="308">
        <v>7938.1484750268646</v>
      </c>
      <c r="FE18" s="309">
        <v>7445.1075820307542</v>
      </c>
    </row>
    <row r="19" spans="1:161" ht="15.95" customHeight="1" x14ac:dyDescent="0.3">
      <c r="A19" s="299" t="s">
        <v>298</v>
      </c>
      <c r="B19" s="300">
        <v>138.85489210999998</v>
      </c>
      <c r="C19" s="300">
        <v>148.27613513999998</v>
      </c>
      <c r="D19" s="300">
        <v>134.61671380000001</v>
      </c>
      <c r="E19" s="300">
        <v>212.21990994000004</v>
      </c>
      <c r="F19" s="300">
        <v>203.86604867000003</v>
      </c>
      <c r="G19" s="300">
        <v>195.07282011000001</v>
      </c>
      <c r="H19" s="300">
        <v>194.46434327</v>
      </c>
      <c r="I19" s="300">
        <v>182.35921720000002</v>
      </c>
      <c r="J19" s="300">
        <v>187.11961367000001</v>
      </c>
      <c r="K19" s="300">
        <v>186.248871044634</v>
      </c>
      <c r="L19" s="300">
        <v>186.83081534621698</v>
      </c>
      <c r="M19" s="300">
        <v>261.26687662272701</v>
      </c>
      <c r="N19" s="300">
        <v>251.97590023405999</v>
      </c>
      <c r="O19" s="300">
        <v>250.42081688153598</v>
      </c>
      <c r="P19" s="300">
        <v>245.74961753455798</v>
      </c>
      <c r="Q19" s="300">
        <v>253.9876882717553</v>
      </c>
      <c r="R19" s="300">
        <v>246.27251674849072</v>
      </c>
      <c r="S19" s="300">
        <v>258.24201954692779</v>
      </c>
      <c r="T19" s="300">
        <v>285.54596537306321</v>
      </c>
      <c r="U19" s="300">
        <v>291.70370172516505</v>
      </c>
      <c r="V19" s="300">
        <v>289.30634968537498</v>
      </c>
      <c r="W19" s="300">
        <v>281.54203621612021</v>
      </c>
      <c r="X19" s="300">
        <v>277.71979933924433</v>
      </c>
      <c r="Y19" s="300">
        <v>273.06253809039998</v>
      </c>
      <c r="Z19" s="300">
        <v>275.55471638</v>
      </c>
      <c r="AA19" s="300">
        <v>279.48515727999995</v>
      </c>
      <c r="AB19" s="300">
        <v>273.79721754000002</v>
      </c>
      <c r="AC19" s="300">
        <v>274.85158557</v>
      </c>
      <c r="AD19" s="300">
        <v>277.61515961999999</v>
      </c>
      <c r="AE19" s="300">
        <v>280.64877481000002</v>
      </c>
      <c r="AF19" s="301">
        <v>259.23729545999998</v>
      </c>
      <c r="AG19" s="301">
        <v>263.80886972000002</v>
      </c>
      <c r="AH19" s="301">
        <v>278.75498353999996</v>
      </c>
      <c r="AI19" s="301">
        <v>272.14435952999997</v>
      </c>
      <c r="AJ19" s="301">
        <v>284.53463255999998</v>
      </c>
      <c r="AK19" s="301">
        <v>292.99033835</v>
      </c>
      <c r="AL19" s="301">
        <v>301.15040127000003</v>
      </c>
      <c r="AM19" s="301">
        <v>303.41409723999999</v>
      </c>
      <c r="AN19" s="301">
        <v>313.75466595999995</v>
      </c>
      <c r="AO19" s="301">
        <v>333.50107079999998</v>
      </c>
      <c r="AP19" s="301">
        <v>333.93883268000002</v>
      </c>
      <c r="AQ19" s="301">
        <v>336.66601273999999</v>
      </c>
      <c r="AR19" s="301">
        <v>347.86006934999995</v>
      </c>
      <c r="AS19" s="301">
        <v>343.27714986000001</v>
      </c>
      <c r="AT19" s="301">
        <v>351.28159313999998</v>
      </c>
      <c r="AU19" s="301">
        <v>353.17584396999996</v>
      </c>
      <c r="AV19" s="301">
        <v>329.26821924000001</v>
      </c>
      <c r="AW19" s="301">
        <v>319.52140267999999</v>
      </c>
      <c r="AX19" s="301">
        <v>318.31586227999998</v>
      </c>
      <c r="AY19" s="301">
        <v>299.70672017999999</v>
      </c>
      <c r="AZ19" s="301">
        <v>296.46223694999998</v>
      </c>
      <c r="BA19" s="301">
        <v>346.90650737999999</v>
      </c>
      <c r="BB19" s="301">
        <v>334.84625619000008</v>
      </c>
      <c r="BC19" s="301">
        <v>332.80006118000006</v>
      </c>
      <c r="BD19" s="301">
        <v>328.18962663000002</v>
      </c>
      <c r="BE19" s="301">
        <v>329.87078210999994</v>
      </c>
      <c r="BF19" s="301">
        <v>330.90261285000003</v>
      </c>
      <c r="BG19" s="301">
        <v>321.10917204000003</v>
      </c>
      <c r="BH19" s="301">
        <v>313.49613416000005</v>
      </c>
      <c r="BI19" s="301">
        <v>318.70521374000003</v>
      </c>
      <c r="BJ19" s="301">
        <v>319.53355345000006</v>
      </c>
      <c r="BK19" s="301">
        <v>323.04984411999999</v>
      </c>
      <c r="BL19" s="301">
        <v>316.07159110000003</v>
      </c>
      <c r="BM19" s="301">
        <v>312.38706424999998</v>
      </c>
      <c r="BN19" s="301">
        <v>304.43262015000005</v>
      </c>
      <c r="BO19" s="301">
        <v>319.20538561000001</v>
      </c>
      <c r="BP19" s="301">
        <v>313.23055116</v>
      </c>
      <c r="BQ19" s="301">
        <v>308.35861617</v>
      </c>
      <c r="BR19" s="301">
        <v>305.43852349000002</v>
      </c>
      <c r="BS19" s="301">
        <v>292.23232858999995</v>
      </c>
      <c r="BT19" s="301">
        <v>314.92990200999998</v>
      </c>
      <c r="BU19" s="301">
        <v>303.39258532999997</v>
      </c>
      <c r="BV19" s="301">
        <v>302.99810619000004</v>
      </c>
      <c r="BW19" s="301">
        <v>308.04860961000003</v>
      </c>
      <c r="BX19" s="301">
        <v>300.13066400000002</v>
      </c>
      <c r="BY19" s="301">
        <v>298.19146899999998</v>
      </c>
      <c r="BZ19" s="301">
        <v>300.2</v>
      </c>
      <c r="CA19" s="301">
        <v>290.87225574000001</v>
      </c>
      <c r="CB19" s="301">
        <v>298.00061706999998</v>
      </c>
      <c r="CC19" s="301">
        <v>308.50319135000007</v>
      </c>
      <c r="CD19" s="301">
        <v>280.54186390000007</v>
      </c>
      <c r="CE19" s="301">
        <v>277.91630965339851</v>
      </c>
      <c r="CF19" s="301">
        <v>280.25982320999998</v>
      </c>
      <c r="CG19" s="301">
        <v>287.12474550000007</v>
      </c>
      <c r="CH19" s="301">
        <v>290.47107575000001</v>
      </c>
      <c r="CI19" s="301">
        <v>280.67816888999999</v>
      </c>
      <c r="CJ19" s="301">
        <v>289.21275774999998</v>
      </c>
      <c r="CK19" s="301">
        <v>293.32046170000001</v>
      </c>
      <c r="CL19" s="301">
        <v>290.97091080000001</v>
      </c>
      <c r="CM19" s="301">
        <v>337.16702921000001</v>
      </c>
      <c r="CN19" s="301">
        <v>332.18999671</v>
      </c>
      <c r="CO19" s="301">
        <v>320.54604092999995</v>
      </c>
      <c r="CP19" s="301">
        <v>332.86818944999999</v>
      </c>
      <c r="CQ19" s="301">
        <v>336.57144024000002</v>
      </c>
      <c r="CR19" s="301">
        <v>335.99884419</v>
      </c>
      <c r="CS19" s="301">
        <v>328.35041749999999</v>
      </c>
      <c r="CT19" s="301">
        <v>333.62281708</v>
      </c>
      <c r="CU19" s="301">
        <v>343.08930430000004</v>
      </c>
      <c r="CV19" s="301">
        <v>341.66049967000004</v>
      </c>
      <c r="CW19" s="301">
        <v>421.73452457000002</v>
      </c>
      <c r="CX19" s="301">
        <v>396.39289667795003</v>
      </c>
      <c r="CY19" s="301">
        <v>360.80222709000077</v>
      </c>
      <c r="CZ19" s="301">
        <v>355.14369025999997</v>
      </c>
      <c r="DA19" s="301">
        <v>355.13411808999996</v>
      </c>
      <c r="DB19" s="306">
        <v>344.58496890999999</v>
      </c>
      <c r="DC19" s="306">
        <v>343.31268928999998</v>
      </c>
      <c r="DD19" s="306">
        <v>345.48150771999997</v>
      </c>
      <c r="DE19" s="306">
        <v>345.53046938</v>
      </c>
      <c r="DF19" s="306">
        <v>439.13224400809634</v>
      </c>
      <c r="DG19" s="306">
        <v>442.54314749936265</v>
      </c>
      <c r="DH19" s="306">
        <v>443.90767742808902</v>
      </c>
      <c r="DI19" s="306">
        <v>433.72441759523326</v>
      </c>
      <c r="DJ19" s="306">
        <v>441.12266202745661</v>
      </c>
      <c r="DK19" s="306">
        <v>438.34322847324336</v>
      </c>
      <c r="DL19" s="306">
        <v>421.1729382495663</v>
      </c>
      <c r="DM19" s="306">
        <v>407.23393486603999</v>
      </c>
      <c r="DN19" s="306">
        <v>395.86789376091997</v>
      </c>
      <c r="DO19" s="306">
        <v>257.68350261850395</v>
      </c>
      <c r="DP19" s="306">
        <v>306.81398545748505</v>
      </c>
      <c r="DQ19" s="306">
        <v>255.92058400706927</v>
      </c>
      <c r="DR19" s="306">
        <v>259.40996277034458</v>
      </c>
      <c r="DS19" s="306">
        <v>333.95997922293293</v>
      </c>
      <c r="DT19" s="306">
        <v>331.62472249156997</v>
      </c>
      <c r="DU19" s="306">
        <v>324.88841950647384</v>
      </c>
      <c r="DV19" s="306">
        <v>348.67474229461004</v>
      </c>
      <c r="DW19" s="306">
        <v>446.57172680502498</v>
      </c>
      <c r="DX19" s="306">
        <v>312.4096835865235</v>
      </c>
      <c r="DY19" s="306">
        <v>294.126452076764</v>
      </c>
      <c r="DZ19" s="306">
        <v>317.18841981121034</v>
      </c>
      <c r="EA19" s="306">
        <v>593.50854840680881</v>
      </c>
      <c r="EB19" s="306">
        <v>673.71432012833031</v>
      </c>
      <c r="EC19" s="306">
        <v>707.31869925199646</v>
      </c>
      <c r="ED19" s="306">
        <v>752.22323243297956</v>
      </c>
      <c r="EE19" s="306">
        <v>762.07901379071996</v>
      </c>
      <c r="EF19" s="306">
        <v>782.14378054899157</v>
      </c>
      <c r="EG19" s="306">
        <v>770.5067582534416</v>
      </c>
      <c r="EH19" s="306">
        <v>794.08201542451718</v>
      </c>
      <c r="EI19" s="306">
        <v>803.03803514267338</v>
      </c>
      <c r="EJ19" s="306">
        <v>866.64651095741146</v>
      </c>
      <c r="EK19" s="306">
        <v>927.05429926423528</v>
      </c>
      <c r="EL19" s="306">
        <v>926.57152899730897</v>
      </c>
      <c r="EM19" s="306">
        <v>901.29965277049996</v>
      </c>
      <c r="EN19" s="306">
        <v>846.03912037976988</v>
      </c>
      <c r="EO19" s="306">
        <v>845.97604978192476</v>
      </c>
      <c r="EP19" s="306">
        <v>823.99244673598741</v>
      </c>
      <c r="EQ19" s="306">
        <v>801.73186016457987</v>
      </c>
      <c r="ER19" s="306">
        <v>807.02377933639093</v>
      </c>
      <c r="ES19" s="306">
        <v>785.75850110729345</v>
      </c>
      <c r="ET19" s="306">
        <v>869.72960130952333</v>
      </c>
      <c r="EU19" s="306">
        <v>844.80354845676391</v>
      </c>
      <c r="EV19" s="307">
        <v>771.92215995261529</v>
      </c>
      <c r="EW19" s="308">
        <v>799.93081141904452</v>
      </c>
      <c r="EX19" s="308">
        <v>809.61058807472966</v>
      </c>
      <c r="EY19" s="308">
        <v>635.99767636332581</v>
      </c>
      <c r="EZ19" s="308">
        <v>714.06880344604804</v>
      </c>
      <c r="FA19" s="308">
        <v>693.92230243779636</v>
      </c>
      <c r="FB19" s="308">
        <v>697.2599345866322</v>
      </c>
      <c r="FC19" s="308">
        <v>662.6622606668102</v>
      </c>
      <c r="FD19" s="308">
        <v>661.84671914100659</v>
      </c>
      <c r="FE19" s="309">
        <v>656.62704815458676</v>
      </c>
    </row>
    <row r="20" spans="1:161" ht="15.95" customHeight="1" x14ac:dyDescent="0.3">
      <c r="A20" s="299" t="s">
        <v>299</v>
      </c>
      <c r="B20" s="300">
        <v>276.44491083000003</v>
      </c>
      <c r="C20" s="300">
        <v>306.37750648000002</v>
      </c>
      <c r="D20" s="300">
        <v>243.57221333999999</v>
      </c>
      <c r="E20" s="300">
        <v>312.08794169000004</v>
      </c>
      <c r="F20" s="300">
        <v>257.62005626000001</v>
      </c>
      <c r="G20" s="300">
        <v>258.52928133999995</v>
      </c>
      <c r="H20" s="300">
        <v>241.98951268000002</v>
      </c>
      <c r="I20" s="300">
        <v>268.19179783999999</v>
      </c>
      <c r="J20" s="300">
        <v>271.56523262999997</v>
      </c>
      <c r="K20" s="300">
        <v>275.36472774999999</v>
      </c>
      <c r="L20" s="300">
        <v>273.00855947000002</v>
      </c>
      <c r="M20" s="300">
        <v>251.21573462999999</v>
      </c>
      <c r="N20" s="300">
        <v>261.69274497999999</v>
      </c>
      <c r="O20" s="300">
        <v>244.57882626999998</v>
      </c>
      <c r="P20" s="300">
        <v>247.15877481999999</v>
      </c>
      <c r="Q20" s="300">
        <v>242.4983488</v>
      </c>
      <c r="R20" s="300">
        <v>215.29967088999999</v>
      </c>
      <c r="S20" s="300">
        <v>231.59919538999998</v>
      </c>
      <c r="T20" s="300">
        <v>221.87802015</v>
      </c>
      <c r="U20" s="300">
        <v>221.94243396999997</v>
      </c>
      <c r="V20" s="300">
        <v>218.45564302999998</v>
      </c>
      <c r="W20" s="300">
        <v>225.60243971</v>
      </c>
      <c r="X20" s="300">
        <v>243.12970761999998</v>
      </c>
      <c r="Y20" s="300">
        <v>208.83149059000002</v>
      </c>
      <c r="Z20" s="300">
        <v>213.14265925999999</v>
      </c>
      <c r="AA20" s="300">
        <v>193.02688688999999</v>
      </c>
      <c r="AB20" s="300">
        <v>184.71315658999998</v>
      </c>
      <c r="AC20" s="300">
        <v>184.38120856</v>
      </c>
      <c r="AD20" s="300">
        <v>196.54537557</v>
      </c>
      <c r="AE20" s="300">
        <v>175.26371760000001</v>
      </c>
      <c r="AF20" s="301">
        <v>180.53157415999999</v>
      </c>
      <c r="AG20" s="301">
        <v>176.39680085000001</v>
      </c>
      <c r="AH20" s="301">
        <v>161.96219213000001</v>
      </c>
      <c r="AI20" s="301">
        <v>146.83943991000001</v>
      </c>
      <c r="AJ20" s="301">
        <v>140.25392563</v>
      </c>
      <c r="AK20" s="301">
        <v>169.75915180999999</v>
      </c>
      <c r="AL20" s="301">
        <v>122.29730456999999</v>
      </c>
      <c r="AM20" s="301">
        <v>129.57640012000002</v>
      </c>
      <c r="AN20" s="301">
        <v>138.44886511999999</v>
      </c>
      <c r="AO20" s="301">
        <v>131.93976994000002</v>
      </c>
      <c r="AP20" s="301">
        <v>190.75842560640001</v>
      </c>
      <c r="AQ20" s="301">
        <v>145.63941756559998</v>
      </c>
      <c r="AR20" s="301">
        <v>180.75238203399999</v>
      </c>
      <c r="AS20" s="301">
        <v>199.89060917</v>
      </c>
      <c r="AT20" s="301">
        <v>157.22392909279998</v>
      </c>
      <c r="AU20" s="301">
        <v>148.55100460719999</v>
      </c>
      <c r="AV20" s="301">
        <v>141.68522031500001</v>
      </c>
      <c r="AW20" s="301">
        <v>138.00797469919996</v>
      </c>
      <c r="AX20" s="301">
        <v>144.03070833840002</v>
      </c>
      <c r="AY20" s="301">
        <v>132.16810322700002</v>
      </c>
      <c r="AZ20" s="301">
        <v>132.93069107860001</v>
      </c>
      <c r="BA20" s="301">
        <v>120.0495119334</v>
      </c>
      <c r="BB20" s="301">
        <v>143.6611872606</v>
      </c>
      <c r="BC20" s="301">
        <v>125.2573348836</v>
      </c>
      <c r="BD20" s="301">
        <v>129.90427214179999</v>
      </c>
      <c r="BE20" s="301">
        <v>131.7232828464</v>
      </c>
      <c r="BF20" s="301">
        <v>138.23574976499998</v>
      </c>
      <c r="BG20" s="301">
        <v>134.48523317600001</v>
      </c>
      <c r="BH20" s="301">
        <v>131.6389728966</v>
      </c>
      <c r="BI20" s="301">
        <v>133.76119466109998</v>
      </c>
      <c r="BJ20" s="301">
        <v>132.67537961599999</v>
      </c>
      <c r="BK20" s="301">
        <v>122.1311442624</v>
      </c>
      <c r="BL20" s="301">
        <v>120.9588318551</v>
      </c>
      <c r="BM20" s="301">
        <v>165.34910955439997</v>
      </c>
      <c r="BN20" s="301">
        <v>127.77340628764999</v>
      </c>
      <c r="BO20" s="301">
        <v>141.08880407999999</v>
      </c>
      <c r="BP20" s="301">
        <v>133.22813752940002</v>
      </c>
      <c r="BQ20" s="301">
        <v>146.51341037620003</v>
      </c>
      <c r="BR20" s="301">
        <v>127.8827389123</v>
      </c>
      <c r="BS20" s="301">
        <v>105.11272488319999</v>
      </c>
      <c r="BT20" s="301">
        <v>136.940728540815</v>
      </c>
      <c r="BU20" s="301">
        <v>136.51535997118</v>
      </c>
      <c r="BV20" s="301">
        <v>106.550901257608</v>
      </c>
      <c r="BW20" s="301">
        <v>102.339795572185</v>
      </c>
      <c r="BX20" s="301">
        <v>155.47867213699999</v>
      </c>
      <c r="BY20" s="301">
        <v>91.68703838479999</v>
      </c>
      <c r="BZ20" s="301">
        <v>98.7</v>
      </c>
      <c r="CA20" s="301">
        <v>128.0294903315</v>
      </c>
      <c r="CB20" s="301">
        <v>137.38499084599999</v>
      </c>
      <c r="CC20" s="301">
        <v>114.37812670229999</v>
      </c>
      <c r="CD20" s="301">
        <v>117.72582863228601</v>
      </c>
      <c r="CE20" s="301">
        <v>172.62476131544253</v>
      </c>
      <c r="CF20" s="301">
        <v>175.64843573153996</v>
      </c>
      <c r="CG20" s="301">
        <v>181.36596354</v>
      </c>
      <c r="CH20" s="301">
        <v>170.23130646999999</v>
      </c>
      <c r="CI20" s="301">
        <v>184.36512755999996</v>
      </c>
      <c r="CJ20" s="301">
        <v>173.68868190999999</v>
      </c>
      <c r="CK20" s="301">
        <v>143.40061158999998</v>
      </c>
      <c r="CL20" s="301">
        <v>149.84601866</v>
      </c>
      <c r="CM20" s="301">
        <v>136.75497342</v>
      </c>
      <c r="CN20" s="301">
        <v>134.60706868</v>
      </c>
      <c r="CO20" s="301">
        <v>135.42411009</v>
      </c>
      <c r="CP20" s="301">
        <v>135.70315432000001</v>
      </c>
      <c r="CQ20" s="301">
        <v>136.04548943</v>
      </c>
      <c r="CR20" s="301">
        <v>137.84617222999998</v>
      </c>
      <c r="CS20" s="301">
        <v>124.14902909</v>
      </c>
      <c r="CT20" s="301">
        <v>41.954821370000005</v>
      </c>
      <c r="CU20" s="301">
        <v>38.448148930000002</v>
      </c>
      <c r="CV20" s="301">
        <v>43.288369060000001</v>
      </c>
      <c r="CW20" s="301">
        <v>49.770474329999999</v>
      </c>
      <c r="CX20" s="301">
        <v>39.737164829999998</v>
      </c>
      <c r="CY20" s="301">
        <v>44.202998799999996</v>
      </c>
      <c r="CZ20" s="301">
        <v>48.233946809999999</v>
      </c>
      <c r="DA20" s="301">
        <v>50.665850950000006</v>
      </c>
      <c r="DB20" s="306">
        <v>43.092771230000004</v>
      </c>
      <c r="DC20" s="306">
        <v>41.055546120000002</v>
      </c>
      <c r="DD20" s="306">
        <v>40.725070420000002</v>
      </c>
      <c r="DE20" s="306">
        <v>39.299167329999996</v>
      </c>
      <c r="DF20" s="306">
        <v>43.473477240000001</v>
      </c>
      <c r="DG20" s="306">
        <v>45.722003590000007</v>
      </c>
      <c r="DH20" s="306">
        <v>42.850456940000001</v>
      </c>
      <c r="DI20" s="306">
        <v>45.012002590000002</v>
      </c>
      <c r="DJ20" s="306">
        <v>46.455348220000005</v>
      </c>
      <c r="DK20" s="306">
        <v>48.546400900000009</v>
      </c>
      <c r="DL20" s="306">
        <v>49.771376500000002</v>
      </c>
      <c r="DM20" s="306">
        <v>51.029372330000001</v>
      </c>
      <c r="DN20" s="306">
        <v>44.618266010000006</v>
      </c>
      <c r="DO20" s="306">
        <v>41.573568359999996</v>
      </c>
      <c r="DP20" s="306">
        <v>40.741067739999991</v>
      </c>
      <c r="DQ20" s="306">
        <v>39.801693089999993</v>
      </c>
      <c r="DR20" s="306">
        <v>37.776185460000001</v>
      </c>
      <c r="DS20" s="306">
        <v>33.13616416</v>
      </c>
      <c r="DT20" s="306">
        <v>31.83018066</v>
      </c>
      <c r="DU20" s="306">
        <v>34.40576446</v>
      </c>
      <c r="DV20" s="306">
        <v>33.567489269999996</v>
      </c>
      <c r="DW20" s="306">
        <v>125.5227692903085</v>
      </c>
      <c r="DX20" s="306">
        <v>36.857536329999995</v>
      </c>
      <c r="DY20" s="306">
        <v>31.436744189999999</v>
      </c>
      <c r="DZ20" s="306">
        <v>30.927613390000001</v>
      </c>
      <c r="EA20" s="306">
        <v>29.415668310000001</v>
      </c>
      <c r="EB20" s="306">
        <v>33.809596939999999</v>
      </c>
      <c r="EC20" s="306">
        <v>31.650279390000001</v>
      </c>
      <c r="ED20" s="306">
        <v>33.69390069</v>
      </c>
      <c r="EE20" s="306">
        <v>30.394030559999997</v>
      </c>
      <c r="EF20" s="306">
        <v>29.880778600000003</v>
      </c>
      <c r="EG20" s="306">
        <v>22.205462079999997</v>
      </c>
      <c r="EH20" s="306">
        <v>21.264065670000001</v>
      </c>
      <c r="EI20" s="306">
        <v>22.507244060000001</v>
      </c>
      <c r="EJ20" s="306">
        <v>22.060355650000002</v>
      </c>
      <c r="EK20" s="306">
        <v>22.682507210000001</v>
      </c>
      <c r="EL20" s="306">
        <v>26.566042339999999</v>
      </c>
      <c r="EM20" s="306">
        <v>27.942674530000001</v>
      </c>
      <c r="EN20" s="306">
        <v>27.982896069999999</v>
      </c>
      <c r="EO20" s="306">
        <v>22.735541780000002</v>
      </c>
      <c r="EP20" s="306">
        <v>25.097035490000003</v>
      </c>
      <c r="EQ20" s="306">
        <v>22.9419425</v>
      </c>
      <c r="ER20" s="306">
        <v>19.634696830000003</v>
      </c>
      <c r="ES20" s="306">
        <v>19.58953185</v>
      </c>
      <c r="ET20" s="306">
        <v>18.848903710000002</v>
      </c>
      <c r="EU20" s="306">
        <v>20.956546149999998</v>
      </c>
      <c r="EV20" s="307">
        <v>15.1969616</v>
      </c>
      <c r="EW20" s="308">
        <v>15.73444514</v>
      </c>
      <c r="EX20" s="308">
        <v>14.94577952</v>
      </c>
      <c r="EY20" s="308">
        <v>12.77951242</v>
      </c>
      <c r="EZ20" s="308">
        <v>15.31088334</v>
      </c>
      <c r="FA20" s="308">
        <v>17.3445325</v>
      </c>
      <c r="FB20" s="308">
        <v>18.036308500000001</v>
      </c>
      <c r="FC20" s="308">
        <v>18.087564860000001</v>
      </c>
      <c r="FD20" s="308">
        <v>19.893530999999999</v>
      </c>
      <c r="FE20" s="309">
        <v>17.880364</v>
      </c>
    </row>
    <row r="21" spans="1:161" ht="15.95" customHeight="1" x14ac:dyDescent="0.3">
      <c r="A21" s="299" t="s">
        <v>300</v>
      </c>
      <c r="B21" s="300">
        <v>104.40851929999999</v>
      </c>
      <c r="C21" s="300">
        <v>104.55040751</v>
      </c>
      <c r="D21" s="300">
        <v>99.609989259999992</v>
      </c>
      <c r="E21" s="300">
        <v>105.21279042999998</v>
      </c>
      <c r="F21" s="300">
        <v>106.52636661</v>
      </c>
      <c r="G21" s="300">
        <v>101.78248473000001</v>
      </c>
      <c r="H21" s="300">
        <v>88.594561300000009</v>
      </c>
      <c r="I21" s="300">
        <v>88.440827249999998</v>
      </c>
      <c r="J21" s="300">
        <v>93.159487220000003</v>
      </c>
      <c r="K21" s="300">
        <v>90.942473019999994</v>
      </c>
      <c r="L21" s="300">
        <v>92.302947590000002</v>
      </c>
      <c r="M21" s="300">
        <v>86.172839010000004</v>
      </c>
      <c r="N21" s="300">
        <v>89.038623099999995</v>
      </c>
      <c r="O21" s="300">
        <v>89.623108579999993</v>
      </c>
      <c r="P21" s="300">
        <v>90.958911860000001</v>
      </c>
      <c r="Q21" s="300">
        <v>92.694062560000006</v>
      </c>
      <c r="R21" s="300">
        <v>101.79013646000001</v>
      </c>
      <c r="S21" s="300">
        <v>105.82229007000001</v>
      </c>
      <c r="T21" s="300">
        <v>101.88911985999999</v>
      </c>
      <c r="U21" s="300">
        <v>103.65953629999998</v>
      </c>
      <c r="V21" s="300">
        <v>105.28219946000002</v>
      </c>
      <c r="W21" s="300">
        <v>103.44274334000001</v>
      </c>
      <c r="X21" s="300">
        <v>117.68621528999999</v>
      </c>
      <c r="Y21" s="300">
        <v>116.94500146999999</v>
      </c>
      <c r="Z21" s="300">
        <v>107.16600543000001</v>
      </c>
      <c r="AA21" s="300">
        <v>120.31747409011601</v>
      </c>
      <c r="AB21" s="300">
        <v>104.43781644999999</v>
      </c>
      <c r="AC21" s="300">
        <v>105.22339774000001</v>
      </c>
      <c r="AD21" s="300">
        <v>113.11469551999998</v>
      </c>
      <c r="AE21" s="300">
        <v>106.51552876</v>
      </c>
      <c r="AF21" s="301">
        <v>99.130529420000016</v>
      </c>
      <c r="AG21" s="301">
        <v>90.549549930000012</v>
      </c>
      <c r="AH21" s="301">
        <v>103.08974633</v>
      </c>
      <c r="AI21" s="301">
        <v>104.77013700000001</v>
      </c>
      <c r="AJ21" s="301">
        <v>103.78381627999998</v>
      </c>
      <c r="AK21" s="301">
        <v>106.40519684</v>
      </c>
      <c r="AL21" s="301">
        <v>110.62750362</v>
      </c>
      <c r="AM21" s="301">
        <v>109.99691215999999</v>
      </c>
      <c r="AN21" s="301">
        <v>119.24129906</v>
      </c>
      <c r="AO21" s="301">
        <v>126.19268574000002</v>
      </c>
      <c r="AP21" s="301">
        <v>130.19509137890003</v>
      </c>
      <c r="AQ21" s="301">
        <v>137.41955950100001</v>
      </c>
      <c r="AR21" s="301">
        <v>134.95348494439997</v>
      </c>
      <c r="AS21" s="301">
        <v>119.36787475999999</v>
      </c>
      <c r="AT21" s="301">
        <v>138.80503167159998</v>
      </c>
      <c r="AU21" s="301">
        <v>160.85609504920001</v>
      </c>
      <c r="AV21" s="301">
        <v>187.89963060700001</v>
      </c>
      <c r="AW21" s="301">
        <v>198.8907039792</v>
      </c>
      <c r="AX21" s="301">
        <v>208.31462698159999</v>
      </c>
      <c r="AY21" s="301">
        <v>214.79564748409999</v>
      </c>
      <c r="AZ21" s="301">
        <v>223.45061589190004</v>
      </c>
      <c r="BA21" s="301">
        <v>240.51518051020003</v>
      </c>
      <c r="BB21" s="301">
        <v>242.07196230279999</v>
      </c>
      <c r="BC21" s="301">
        <v>262.89564620319999</v>
      </c>
      <c r="BD21" s="301">
        <v>263.97111212239997</v>
      </c>
      <c r="BE21" s="301">
        <v>153.41545305390002</v>
      </c>
      <c r="BF21" s="301">
        <v>187.27949836500002</v>
      </c>
      <c r="BG21" s="301">
        <v>185.63011042000002</v>
      </c>
      <c r="BH21" s="301">
        <v>221.1950818848</v>
      </c>
      <c r="BI21" s="301">
        <v>233.47199871740003</v>
      </c>
      <c r="BJ21" s="301">
        <v>253.37233183610002</v>
      </c>
      <c r="BK21" s="301">
        <v>310.5742006365</v>
      </c>
      <c r="BL21" s="301">
        <v>339.23365504960003</v>
      </c>
      <c r="BM21" s="301">
        <v>328.87973178179999</v>
      </c>
      <c r="BN21" s="301">
        <v>302.32173629719995</v>
      </c>
      <c r="BO21" s="301">
        <v>293.95450070480001</v>
      </c>
      <c r="BP21" s="301">
        <v>297.48632536280002</v>
      </c>
      <c r="BQ21" s="301">
        <v>324.12527294900002</v>
      </c>
      <c r="BR21" s="301">
        <v>316.87560830360002</v>
      </c>
      <c r="BS21" s="301">
        <v>330.63767776919997</v>
      </c>
      <c r="BT21" s="301">
        <v>327.65265361113501</v>
      </c>
      <c r="BU21" s="301">
        <v>331.20310557582002</v>
      </c>
      <c r="BV21" s="301">
        <v>334.06467780099598</v>
      </c>
      <c r="BW21" s="301">
        <v>330.22554825527504</v>
      </c>
      <c r="BX21" s="301">
        <v>330.05576037399999</v>
      </c>
      <c r="BY21" s="301">
        <v>312.96608815159993</v>
      </c>
      <c r="BZ21" s="301">
        <v>297.39999999999998</v>
      </c>
      <c r="CA21" s="301">
        <v>299.28382770249993</v>
      </c>
      <c r="CB21" s="301">
        <v>199.54072833200001</v>
      </c>
      <c r="CC21" s="301">
        <v>194.22678723857496</v>
      </c>
      <c r="CD21" s="301">
        <v>200.81396609369997</v>
      </c>
      <c r="CE21" s="301">
        <v>282.79977310974158</v>
      </c>
      <c r="CF21" s="301">
        <v>288.90716723071398</v>
      </c>
      <c r="CG21" s="301">
        <v>284.26708552843002</v>
      </c>
      <c r="CH21" s="301">
        <v>285.86565267000003</v>
      </c>
      <c r="CI21" s="301">
        <v>316.78720421000003</v>
      </c>
      <c r="CJ21" s="301">
        <v>318.78490196999996</v>
      </c>
      <c r="CK21" s="301">
        <v>322.03550030999997</v>
      </c>
      <c r="CL21" s="301">
        <v>317.66498896000002</v>
      </c>
      <c r="CM21" s="301">
        <v>290.90532217999998</v>
      </c>
      <c r="CN21" s="301">
        <v>279.58508832000001</v>
      </c>
      <c r="CO21" s="301">
        <v>292.5331597</v>
      </c>
      <c r="CP21" s="301">
        <v>280.61683574</v>
      </c>
      <c r="CQ21" s="301">
        <v>283.48370676000002</v>
      </c>
      <c r="CR21" s="301">
        <v>283.52283692999998</v>
      </c>
      <c r="CS21" s="301">
        <v>269.65853236000004</v>
      </c>
      <c r="CT21" s="301">
        <v>260.40572817999998</v>
      </c>
      <c r="CU21" s="301">
        <v>283.00367335999999</v>
      </c>
      <c r="CV21" s="301">
        <v>280.90835049999998</v>
      </c>
      <c r="CW21" s="301">
        <v>313.37198799999999</v>
      </c>
      <c r="CX21" s="301">
        <v>276.44471893999997</v>
      </c>
      <c r="CY21" s="301">
        <v>240.29859966000004</v>
      </c>
      <c r="CZ21" s="301">
        <v>229.32059407999998</v>
      </c>
      <c r="DA21" s="301">
        <v>227.33415633000001</v>
      </c>
      <c r="DB21" s="306">
        <v>249.40577575999998</v>
      </c>
      <c r="DC21" s="306">
        <v>247.17154316000003</v>
      </c>
      <c r="DD21" s="306">
        <v>226.72742823999997</v>
      </c>
      <c r="DE21" s="306">
        <v>233.86841428000002</v>
      </c>
      <c r="DF21" s="306">
        <v>251.12313660999999</v>
      </c>
      <c r="DG21" s="306">
        <v>229.80023698999997</v>
      </c>
      <c r="DH21" s="306">
        <v>243.52353178999999</v>
      </c>
      <c r="DI21" s="306">
        <v>245.38884014000004</v>
      </c>
      <c r="DJ21" s="306">
        <v>243.96969350000001</v>
      </c>
      <c r="DK21" s="306">
        <v>250.17133093999999</v>
      </c>
      <c r="DL21" s="306">
        <v>253.95410601999998</v>
      </c>
      <c r="DM21" s="306">
        <v>238.99940998000002</v>
      </c>
      <c r="DN21" s="306">
        <v>240.78370261999999</v>
      </c>
      <c r="DO21" s="306">
        <v>261.42797278</v>
      </c>
      <c r="DP21" s="306">
        <v>299.81998456999997</v>
      </c>
      <c r="DQ21" s="306">
        <v>307.97452128999998</v>
      </c>
      <c r="DR21" s="306">
        <v>309.43285763</v>
      </c>
      <c r="DS21" s="306">
        <v>282.42922734000001</v>
      </c>
      <c r="DT21" s="306">
        <v>284.68367923</v>
      </c>
      <c r="DU21" s="306">
        <v>276.99551163000001</v>
      </c>
      <c r="DV21" s="306">
        <v>303.86035009999995</v>
      </c>
      <c r="DW21" s="306">
        <v>307.31160074000002</v>
      </c>
      <c r="DX21" s="306">
        <v>315.54354321</v>
      </c>
      <c r="DY21" s="306">
        <v>291.84511737000003</v>
      </c>
      <c r="DZ21" s="306">
        <v>262.15763551999999</v>
      </c>
      <c r="EA21" s="306">
        <v>295.88632398999999</v>
      </c>
      <c r="EB21" s="306">
        <v>276.69602832000004</v>
      </c>
      <c r="EC21" s="306">
        <v>288.25017064709999</v>
      </c>
      <c r="ED21" s="306">
        <v>236.63501475225002</v>
      </c>
      <c r="EE21" s="306">
        <v>230.51492338554999</v>
      </c>
      <c r="EF21" s="306">
        <v>228.41164670499998</v>
      </c>
      <c r="EG21" s="306">
        <v>224.67970540999997</v>
      </c>
      <c r="EH21" s="306">
        <v>245.67305720999997</v>
      </c>
      <c r="EI21" s="306">
        <v>239.97148505999999</v>
      </c>
      <c r="EJ21" s="306">
        <v>236.55731844000002</v>
      </c>
      <c r="EK21" s="306">
        <v>239.63443042000003</v>
      </c>
      <c r="EL21" s="306">
        <v>241.06204001999996</v>
      </c>
      <c r="EM21" s="306">
        <v>239.82591179999997</v>
      </c>
      <c r="EN21" s="306">
        <v>137.96039211999999</v>
      </c>
      <c r="EO21" s="306">
        <v>161.68416630354724</v>
      </c>
      <c r="EP21" s="306">
        <v>162.61146483529001</v>
      </c>
      <c r="EQ21" s="306">
        <v>133.83782966383993</v>
      </c>
      <c r="ER21" s="306">
        <v>151.00771614814133</v>
      </c>
      <c r="ES21" s="306">
        <v>152.62556277555896</v>
      </c>
      <c r="ET21" s="306">
        <v>185.75256321799452</v>
      </c>
      <c r="EU21" s="306">
        <v>204.76095364546995</v>
      </c>
      <c r="EV21" s="307">
        <v>182.00860254515933</v>
      </c>
      <c r="EW21" s="308">
        <v>185.70677901374745</v>
      </c>
      <c r="EX21" s="308">
        <v>182.55753865477791</v>
      </c>
      <c r="EY21" s="308">
        <v>167.03103459682092</v>
      </c>
      <c r="EZ21" s="308">
        <v>160.92738878348308</v>
      </c>
      <c r="FA21" s="308">
        <v>138.10250005990306</v>
      </c>
      <c r="FB21" s="308">
        <v>151.41356319638601</v>
      </c>
      <c r="FC21" s="308">
        <v>153.09294277684776</v>
      </c>
      <c r="FD21" s="308">
        <v>158.99445375356814</v>
      </c>
      <c r="FE21" s="309">
        <v>175.98548561935598</v>
      </c>
    </row>
    <row r="22" spans="1:161" ht="15.95" customHeight="1" x14ac:dyDescent="0.3">
      <c r="A22" s="299" t="s">
        <v>301</v>
      </c>
      <c r="B22" s="300">
        <v>0.80228100000000002</v>
      </c>
      <c r="C22" s="300">
        <v>30.47741418</v>
      </c>
      <c r="D22" s="300">
        <v>28.236809300000001</v>
      </c>
      <c r="E22" s="300">
        <v>34.175090300000001</v>
      </c>
      <c r="F22" s="300">
        <v>34.517989890000003</v>
      </c>
      <c r="G22" s="300">
        <v>30.331252599999999</v>
      </c>
      <c r="H22" s="300">
        <v>6.4989061799999996</v>
      </c>
      <c r="I22" s="300">
        <v>0.82735038000000005</v>
      </c>
      <c r="J22" s="300">
        <v>0.83010527000000001</v>
      </c>
      <c r="K22" s="300">
        <v>0.84329633999999998</v>
      </c>
      <c r="L22" s="300">
        <v>2.6548009999999997E-2</v>
      </c>
      <c r="M22" s="300">
        <v>0</v>
      </c>
      <c r="N22" s="300">
        <v>1.0000000000000001E-5</v>
      </c>
      <c r="O22" s="300">
        <v>1.0000000000000001E-5</v>
      </c>
      <c r="P22" s="300">
        <v>1.0000000000000001E-5</v>
      </c>
      <c r="Q22" s="300">
        <v>1.0000000000000001E-5</v>
      </c>
      <c r="R22" s="300">
        <v>1.0000000000000001E-5</v>
      </c>
      <c r="S22" s="300">
        <v>0</v>
      </c>
      <c r="T22" s="300">
        <v>0</v>
      </c>
      <c r="U22" s="300">
        <v>1.0000000000000001E-5</v>
      </c>
      <c r="V22" s="300">
        <v>0</v>
      </c>
      <c r="W22" s="300">
        <v>0</v>
      </c>
      <c r="X22" s="300">
        <v>1.9000000000000001E-5</v>
      </c>
      <c r="Y22" s="300">
        <v>4.5000000000000003E-5</v>
      </c>
      <c r="Z22" s="300">
        <v>1.0000000000000001E-5</v>
      </c>
      <c r="AA22" s="300">
        <v>1.0000000000000001E-5</v>
      </c>
      <c r="AB22" s="300">
        <v>1.0000000000000001E-5</v>
      </c>
      <c r="AC22" s="300">
        <v>1.0000000000000001E-5</v>
      </c>
      <c r="AD22" s="300">
        <v>6.0000000000000002E-5</v>
      </c>
      <c r="AE22" s="300">
        <v>1.0000000000000001E-5</v>
      </c>
      <c r="AF22" s="301">
        <v>1.0000000000000001E-5</v>
      </c>
      <c r="AG22" s="301">
        <v>1.3000100000000001</v>
      </c>
      <c r="AH22" s="301">
        <v>1.8382238500000001</v>
      </c>
      <c r="AI22" s="301">
        <v>1.7880243399999998</v>
      </c>
      <c r="AJ22" s="301">
        <v>1.8053049500000002</v>
      </c>
      <c r="AK22" s="301">
        <v>1.7497909599999999</v>
      </c>
      <c r="AL22" s="301">
        <v>1.7736643999999999</v>
      </c>
      <c r="AM22" s="301">
        <v>1.75069304</v>
      </c>
      <c r="AN22" s="301">
        <v>2.4556074100000003</v>
      </c>
      <c r="AO22" s="301">
        <v>1.6972376400000002</v>
      </c>
      <c r="AP22" s="301">
        <v>1.6654160999999998</v>
      </c>
      <c r="AQ22" s="301">
        <v>1.6799050499999999</v>
      </c>
      <c r="AR22" s="301">
        <v>1.63032793</v>
      </c>
      <c r="AS22" s="301">
        <v>1.59566527</v>
      </c>
      <c r="AT22" s="301">
        <v>3.4489414299999996</v>
      </c>
      <c r="AU22" s="301">
        <v>5.1512396599999999</v>
      </c>
      <c r="AV22" s="301">
        <v>5.2326767599999995</v>
      </c>
      <c r="AW22" s="301">
        <v>5.2159201699999995</v>
      </c>
      <c r="AX22" s="301">
        <v>5.04778196</v>
      </c>
      <c r="AY22" s="301">
        <v>5.0302559599999999</v>
      </c>
      <c r="AZ22" s="301">
        <v>4.765384870000001</v>
      </c>
      <c r="BA22" s="301">
        <v>4.8406996500000004</v>
      </c>
      <c r="BB22" s="301">
        <v>3.6540787400000001</v>
      </c>
      <c r="BC22" s="301">
        <v>3.2082282000000002</v>
      </c>
      <c r="BD22" s="301">
        <v>3.4738220000000002</v>
      </c>
      <c r="BE22" s="301">
        <v>3.8759674699999995</v>
      </c>
      <c r="BF22" s="301">
        <v>3.3882234799999997</v>
      </c>
      <c r="BG22" s="301">
        <v>2.5465515700000001</v>
      </c>
      <c r="BH22" s="301">
        <v>2.5474292000000003</v>
      </c>
      <c r="BI22" s="301">
        <v>2.56356121</v>
      </c>
      <c r="BJ22" s="301">
        <v>2.4115855900000001</v>
      </c>
      <c r="BK22" s="301">
        <v>3.73856067</v>
      </c>
      <c r="BL22" s="301">
        <v>2.7912285300000002</v>
      </c>
      <c r="BM22" s="301">
        <v>2.5167162800000002</v>
      </c>
      <c r="BN22" s="301">
        <v>2.2000520799999999</v>
      </c>
      <c r="BO22" s="301">
        <v>2.3533573399999996</v>
      </c>
      <c r="BP22" s="301">
        <v>1.7544579100000002</v>
      </c>
      <c r="BQ22" s="301">
        <v>2.2750947699999999</v>
      </c>
      <c r="BR22" s="301">
        <v>1.76657446</v>
      </c>
      <c r="BS22" s="301">
        <v>1.2005348900000001</v>
      </c>
      <c r="BT22" s="301">
        <v>1.19714582</v>
      </c>
      <c r="BU22" s="301">
        <v>1.2018406500000001</v>
      </c>
      <c r="BV22" s="301">
        <v>1.15193429</v>
      </c>
      <c r="BW22" s="301">
        <v>1.1729191800000001</v>
      </c>
      <c r="BX22" s="301">
        <v>1.1391100000000001</v>
      </c>
      <c r="BY22" s="301">
        <v>0.97723400000000005</v>
      </c>
      <c r="BZ22" s="301">
        <v>1</v>
      </c>
      <c r="CA22" s="301">
        <v>0.96363017000000006</v>
      </c>
      <c r="CB22" s="301">
        <v>5.1566000000000001E-2</v>
      </c>
      <c r="CC22" s="301">
        <v>2.5902000000000001E-2</v>
      </c>
      <c r="CD22" s="301">
        <v>0.65682448000000004</v>
      </c>
      <c r="CE22" s="301">
        <v>0.64907747999999998</v>
      </c>
      <c r="CF22" s="301">
        <v>0.64907747999999998</v>
      </c>
      <c r="CG22" s="301">
        <v>0.64907747999999998</v>
      </c>
      <c r="CH22" s="301">
        <v>9.9999999999999995E-7</v>
      </c>
      <c r="CI22" s="301">
        <v>9.9999999999999995E-7</v>
      </c>
      <c r="CJ22" s="301">
        <v>9.9999999999999995E-7</v>
      </c>
      <c r="CK22" s="301">
        <v>9.9999999999999995E-7</v>
      </c>
      <c r="CL22" s="301">
        <v>9.9999999999999995E-7</v>
      </c>
      <c r="CM22" s="301">
        <v>9.9999999999999995E-7</v>
      </c>
      <c r="CN22" s="301">
        <v>9.9999999999999995E-7</v>
      </c>
      <c r="CO22" s="301">
        <v>9.9999999999999995E-7</v>
      </c>
      <c r="CP22" s="301">
        <v>9.9999999999999995E-7</v>
      </c>
      <c r="CQ22" s="301">
        <v>9.9999999999999995E-7</v>
      </c>
      <c r="CR22" s="301">
        <v>9.9999999999999995E-7</v>
      </c>
      <c r="CS22" s="301">
        <v>9.9999999999999995E-7</v>
      </c>
      <c r="CT22" s="301">
        <v>9.9999999999999995E-7</v>
      </c>
      <c r="CU22" s="301">
        <v>9.9999999999999995E-7</v>
      </c>
      <c r="CV22" s="301">
        <v>9.9999999999999995E-7</v>
      </c>
      <c r="CW22" s="301">
        <v>0</v>
      </c>
      <c r="CX22" s="301">
        <v>0</v>
      </c>
      <c r="CY22" s="301">
        <v>0</v>
      </c>
      <c r="CZ22" s="301">
        <v>0</v>
      </c>
      <c r="DA22" s="301">
        <v>0</v>
      </c>
      <c r="DB22" s="306">
        <v>0</v>
      </c>
      <c r="DC22" s="306">
        <v>0</v>
      </c>
      <c r="DD22" s="306">
        <v>2.0100000000000001E-4</v>
      </c>
      <c r="DE22" s="306">
        <v>2.0100000000000001E-4</v>
      </c>
      <c r="DF22" s="306">
        <v>4.0099999999999999E-4</v>
      </c>
      <c r="DG22" s="306">
        <v>5.0100000000000003E-4</v>
      </c>
      <c r="DH22" s="306">
        <v>5.0100000000000003E-4</v>
      </c>
      <c r="DI22" s="306">
        <v>7.0100000000000002E-4</v>
      </c>
      <c r="DJ22" s="306">
        <v>8.0099999999999995E-4</v>
      </c>
      <c r="DK22" s="306">
        <v>8.0099999999999995E-4</v>
      </c>
      <c r="DL22" s="306">
        <v>1.0009999999999999E-3</v>
      </c>
      <c r="DM22" s="306">
        <v>1.0009999999999999E-3</v>
      </c>
      <c r="DN22" s="306">
        <v>1.101E-3</v>
      </c>
      <c r="DO22" s="306">
        <v>1.3010000000000001E-3</v>
      </c>
      <c r="DP22" s="306">
        <v>1.5009999999999999E-3</v>
      </c>
      <c r="DQ22" s="306">
        <v>1.5009999999999999E-3</v>
      </c>
      <c r="DR22" s="306">
        <v>1.9009999999999999E-3</v>
      </c>
      <c r="DS22" s="306">
        <v>2.101E-3</v>
      </c>
      <c r="DT22" s="306">
        <v>2.3010000000000001E-3</v>
      </c>
      <c r="DU22" s="306">
        <v>2.5010000000000002E-3</v>
      </c>
      <c r="DV22" s="306">
        <v>2.5010000000000002E-3</v>
      </c>
      <c r="DW22" s="306">
        <v>2.9009999999999999E-3</v>
      </c>
      <c r="DX22" s="306">
        <v>3.101E-3</v>
      </c>
      <c r="DY22" s="306">
        <v>3.101E-3</v>
      </c>
      <c r="DZ22" s="306">
        <v>3.5010000000000002E-3</v>
      </c>
      <c r="EA22" s="306">
        <v>3.7009999999999999E-3</v>
      </c>
      <c r="EB22" s="311">
        <v>0</v>
      </c>
      <c r="EC22" s="311">
        <v>0</v>
      </c>
      <c r="ED22" s="311">
        <v>0</v>
      </c>
      <c r="EE22" s="311">
        <v>0</v>
      </c>
      <c r="EF22" s="311">
        <v>0</v>
      </c>
      <c r="EG22" s="311">
        <v>0</v>
      </c>
      <c r="EH22" s="311">
        <v>0</v>
      </c>
      <c r="EI22" s="311">
        <v>0</v>
      </c>
      <c r="EJ22" s="311">
        <v>0</v>
      </c>
      <c r="EK22" s="311">
        <v>0</v>
      </c>
      <c r="EL22" s="311">
        <v>0</v>
      </c>
      <c r="EM22" s="311">
        <v>0</v>
      </c>
      <c r="EN22" s="311">
        <v>0</v>
      </c>
      <c r="EO22" s="311">
        <v>0</v>
      </c>
      <c r="EP22" s="311">
        <v>0</v>
      </c>
      <c r="EQ22" s="311">
        <v>0</v>
      </c>
      <c r="ER22" s="311">
        <v>0</v>
      </c>
      <c r="ES22" s="311">
        <v>9.9999999999999995E-7</v>
      </c>
      <c r="ET22" s="311">
        <v>0</v>
      </c>
      <c r="EU22" s="311">
        <v>0</v>
      </c>
      <c r="EV22" s="312">
        <v>0</v>
      </c>
      <c r="EW22" s="313">
        <v>0</v>
      </c>
      <c r="EX22" s="313">
        <v>0</v>
      </c>
      <c r="EY22" s="313">
        <v>0</v>
      </c>
      <c r="EZ22" s="313">
        <v>0</v>
      </c>
      <c r="FA22" s="313">
        <v>0</v>
      </c>
      <c r="FB22" s="313">
        <v>0</v>
      </c>
      <c r="FC22" s="313">
        <v>9.9999999999999995E-7</v>
      </c>
      <c r="FD22" s="313">
        <v>9.9999999999999995E-7</v>
      </c>
      <c r="FE22" s="314">
        <v>0</v>
      </c>
    </row>
    <row r="23" spans="1:161" ht="15.95" customHeight="1" x14ac:dyDescent="0.3">
      <c r="A23" s="299" t="s">
        <v>302</v>
      </c>
      <c r="B23" s="300">
        <v>397.37325458999999</v>
      </c>
      <c r="C23" s="300">
        <v>440.0416755466</v>
      </c>
      <c r="D23" s="300">
        <v>416.84627105280003</v>
      </c>
      <c r="E23" s="300">
        <v>403.43990376530002</v>
      </c>
      <c r="F23" s="300">
        <v>389.61606318360003</v>
      </c>
      <c r="G23" s="300">
        <v>387.40364539940271</v>
      </c>
      <c r="H23" s="300">
        <v>380.80788193368005</v>
      </c>
      <c r="I23" s="300">
        <v>401.92548791999991</v>
      </c>
      <c r="J23" s="300">
        <v>417.49977844</v>
      </c>
      <c r="K23" s="300">
        <v>411.77040956999991</v>
      </c>
      <c r="L23" s="300">
        <v>421.01123243000001</v>
      </c>
      <c r="M23" s="300">
        <v>414.16137191000001</v>
      </c>
      <c r="N23" s="300">
        <v>406.80213193999998</v>
      </c>
      <c r="O23" s="300">
        <v>448.87123583999994</v>
      </c>
      <c r="P23" s="300">
        <v>434.71602054999994</v>
      </c>
      <c r="Q23" s="300">
        <v>439.26353495000001</v>
      </c>
      <c r="R23" s="300">
        <v>446.04778716999999</v>
      </c>
      <c r="S23" s="300">
        <v>424.80619050000007</v>
      </c>
      <c r="T23" s="300">
        <v>386.41341379999994</v>
      </c>
      <c r="U23" s="300">
        <v>404.75871373000001</v>
      </c>
      <c r="V23" s="300">
        <v>451.34536354999995</v>
      </c>
      <c r="W23" s="300">
        <v>432.90256550999999</v>
      </c>
      <c r="X23" s="300">
        <v>433.91339428000009</v>
      </c>
      <c r="Y23" s="300">
        <v>430.06845709000004</v>
      </c>
      <c r="Z23" s="300">
        <v>451.58788683000006</v>
      </c>
      <c r="AA23" s="300">
        <v>462.30552366000006</v>
      </c>
      <c r="AB23" s="300">
        <v>476.50485927999989</v>
      </c>
      <c r="AC23" s="300">
        <v>487.83124775000005</v>
      </c>
      <c r="AD23" s="300">
        <v>474.28347342000006</v>
      </c>
      <c r="AE23" s="300">
        <v>481.91130635000002</v>
      </c>
      <c r="AF23" s="301">
        <v>450.66651252000003</v>
      </c>
      <c r="AG23" s="301">
        <v>476.29153692999995</v>
      </c>
      <c r="AH23" s="301">
        <v>481.82690164999997</v>
      </c>
      <c r="AI23" s="301">
        <v>450.63480302999994</v>
      </c>
      <c r="AJ23" s="301">
        <v>456.31691065000007</v>
      </c>
      <c r="AK23" s="301">
        <v>442.74806686999995</v>
      </c>
      <c r="AL23" s="301">
        <v>435.75535047000011</v>
      </c>
      <c r="AM23" s="301">
        <v>434.12344214999996</v>
      </c>
      <c r="AN23" s="301">
        <v>392.83384061000004</v>
      </c>
      <c r="AO23" s="301">
        <v>300.06065562000009</v>
      </c>
      <c r="AP23" s="301">
        <v>313.47057155270005</v>
      </c>
      <c r="AQ23" s="301">
        <v>301.66235242680006</v>
      </c>
      <c r="AR23" s="301">
        <v>289.3890851868</v>
      </c>
      <c r="AS23" s="301">
        <v>299.20155597000002</v>
      </c>
      <c r="AT23" s="301">
        <v>307.84168060039997</v>
      </c>
      <c r="AU23" s="301">
        <v>315.39379493960013</v>
      </c>
      <c r="AV23" s="301">
        <v>329.30126683200001</v>
      </c>
      <c r="AW23" s="301">
        <v>288.9383625808</v>
      </c>
      <c r="AX23" s="301">
        <v>285.6641759904</v>
      </c>
      <c r="AY23" s="301">
        <v>285.52321575740001</v>
      </c>
      <c r="AZ23" s="301">
        <v>265.38096317279997</v>
      </c>
      <c r="BA23" s="301">
        <v>273.23339098180008</v>
      </c>
      <c r="BB23" s="301">
        <v>253.19607303139998</v>
      </c>
      <c r="BC23" s="301">
        <v>255.30524102480001</v>
      </c>
      <c r="BD23" s="301">
        <v>237.30354997120003</v>
      </c>
      <c r="BE23" s="301">
        <v>229.02613880929994</v>
      </c>
      <c r="BF23" s="301">
        <v>235.64916328749999</v>
      </c>
      <c r="BG23" s="301">
        <v>253.051802662</v>
      </c>
      <c r="BH23" s="301">
        <v>264.62823741969999</v>
      </c>
      <c r="BI23" s="301">
        <v>271.7334230427</v>
      </c>
      <c r="BJ23" s="301">
        <v>294.55360238010002</v>
      </c>
      <c r="BK23" s="301">
        <v>289.9087328201</v>
      </c>
      <c r="BL23" s="301">
        <v>274.11675496870004</v>
      </c>
      <c r="BM23" s="301">
        <v>271.40652114020003</v>
      </c>
      <c r="BN23" s="301">
        <v>285.87902104239998</v>
      </c>
      <c r="BO23" s="301">
        <v>293.76630642160001</v>
      </c>
      <c r="BP23" s="301">
        <v>265.2829050583</v>
      </c>
      <c r="BQ23" s="301">
        <v>275.26740752710003</v>
      </c>
      <c r="BR23" s="301">
        <v>270.47845282630004</v>
      </c>
      <c r="BS23" s="301">
        <v>271.17107371319997</v>
      </c>
      <c r="BT23" s="301">
        <v>266.89291761395998</v>
      </c>
      <c r="BU23" s="301">
        <v>260.05588035618399</v>
      </c>
      <c r="BV23" s="301">
        <v>246.45162972027003</v>
      </c>
      <c r="BW23" s="301">
        <v>236.05168733431498</v>
      </c>
      <c r="BX23" s="301">
        <v>229.08141812849999</v>
      </c>
      <c r="BY23" s="301">
        <v>212.44440123770002</v>
      </c>
      <c r="BZ23" s="301">
        <v>204.2</v>
      </c>
      <c r="CA23" s="301">
        <v>205.43826764050002</v>
      </c>
      <c r="CB23" s="301">
        <v>207.23729352519996</v>
      </c>
      <c r="CC23" s="301">
        <v>207.67818392268404</v>
      </c>
      <c r="CD23" s="301">
        <v>228.54023590715195</v>
      </c>
      <c r="CE23" s="301">
        <v>225.77899969316297</v>
      </c>
      <c r="CF23" s="301">
        <v>232.17427038175236</v>
      </c>
      <c r="CG23" s="301">
        <v>220.97420564333663</v>
      </c>
      <c r="CH23" s="301">
        <v>236.23857048615312</v>
      </c>
      <c r="CI23" s="301">
        <v>235.40662781709332</v>
      </c>
      <c r="CJ23" s="301">
        <v>219.78260889760602</v>
      </c>
      <c r="CK23" s="301">
        <v>231.18659102806001</v>
      </c>
      <c r="CL23" s="301">
        <v>232.779097414874</v>
      </c>
      <c r="CM23" s="301">
        <v>243.011401699998</v>
      </c>
      <c r="CN23" s="301">
        <v>224.30223216611734</v>
      </c>
      <c r="CO23" s="301">
        <v>249.46328228032903</v>
      </c>
      <c r="CP23" s="301">
        <v>240.853246802375</v>
      </c>
      <c r="CQ23" s="301">
        <v>234.42752488128596</v>
      </c>
      <c r="CR23" s="301">
        <v>232.81053519210499</v>
      </c>
      <c r="CS23" s="301">
        <v>225.98361406514533</v>
      </c>
      <c r="CT23" s="301">
        <v>225.7539971593485</v>
      </c>
      <c r="CU23" s="301">
        <v>217.62427764800339</v>
      </c>
      <c r="CV23" s="301">
        <v>215.38199068759542</v>
      </c>
      <c r="CW23" s="301">
        <v>211.58169805915267</v>
      </c>
      <c r="CX23" s="301">
        <v>221.3002667419012</v>
      </c>
      <c r="CY23" s="301">
        <v>265.31517758185714</v>
      </c>
      <c r="CZ23" s="301">
        <v>223.53915568379665</v>
      </c>
      <c r="DA23" s="301">
        <v>218.79633464507259</v>
      </c>
      <c r="DB23" s="306">
        <v>226.54181846133767</v>
      </c>
      <c r="DC23" s="306">
        <v>224.82256488914118</v>
      </c>
      <c r="DD23" s="306">
        <v>211.09492027164794</v>
      </c>
      <c r="DE23" s="306">
        <v>221.8107750668749</v>
      </c>
      <c r="DF23" s="306">
        <v>235.47768227692043</v>
      </c>
      <c r="DG23" s="306">
        <v>252.11700100580603</v>
      </c>
      <c r="DH23" s="306">
        <v>239.8205302032419</v>
      </c>
      <c r="DI23" s="306">
        <v>248.62359251307635</v>
      </c>
      <c r="DJ23" s="306">
        <v>238.42571844306445</v>
      </c>
      <c r="DK23" s="306">
        <v>231.80700658670455</v>
      </c>
      <c r="DL23" s="306">
        <v>237.26394013946205</v>
      </c>
      <c r="DM23" s="306">
        <v>291.32520541461258</v>
      </c>
      <c r="DN23" s="306">
        <v>281.89895708522806</v>
      </c>
      <c r="DO23" s="306">
        <v>283.80377589865128</v>
      </c>
      <c r="DP23" s="306">
        <v>281.59054073125907</v>
      </c>
      <c r="DQ23" s="306">
        <v>267.09574313314465</v>
      </c>
      <c r="DR23" s="306">
        <v>286.15104023893576</v>
      </c>
      <c r="DS23" s="306">
        <v>267.75559230615937</v>
      </c>
      <c r="DT23" s="306">
        <v>284.46689265458036</v>
      </c>
      <c r="DU23" s="306">
        <v>284.30444668009915</v>
      </c>
      <c r="DV23" s="306">
        <v>283.98495509175876</v>
      </c>
      <c r="DW23" s="306">
        <v>278.12615736697643</v>
      </c>
      <c r="DX23" s="306">
        <v>270.17619370764584</v>
      </c>
      <c r="DY23" s="306">
        <v>296.16713896298614</v>
      </c>
      <c r="DZ23" s="306">
        <v>300.7343475066728</v>
      </c>
      <c r="EA23" s="306">
        <v>278.26457759833198</v>
      </c>
      <c r="EB23" s="306">
        <v>267.68267241893705</v>
      </c>
      <c r="EC23" s="306">
        <v>261.99564781120989</v>
      </c>
      <c r="ED23" s="306">
        <v>296.6882486074382</v>
      </c>
      <c r="EE23" s="306">
        <v>287.55597600697121</v>
      </c>
      <c r="EF23" s="306">
        <v>290.36409717092471</v>
      </c>
      <c r="EG23" s="306">
        <v>288.65348019027948</v>
      </c>
      <c r="EH23" s="306">
        <v>305.83672349126465</v>
      </c>
      <c r="EI23" s="306">
        <v>295.16940820869462</v>
      </c>
      <c r="EJ23" s="306">
        <v>274.87936951458352</v>
      </c>
      <c r="EK23" s="306">
        <v>235.33284852843519</v>
      </c>
      <c r="EL23" s="306">
        <v>235.63765075865541</v>
      </c>
      <c r="EM23" s="306">
        <v>241.8447156224496</v>
      </c>
      <c r="EN23" s="306">
        <v>248.91124397828034</v>
      </c>
      <c r="EO23" s="306">
        <v>252.13311583732897</v>
      </c>
      <c r="EP23" s="306">
        <v>242.1847853172672</v>
      </c>
      <c r="EQ23" s="306">
        <v>258.01641083206238</v>
      </c>
      <c r="ER23" s="306">
        <v>258.90202129042297</v>
      </c>
      <c r="ES23" s="306">
        <v>268.39295890186429</v>
      </c>
      <c r="ET23" s="306">
        <v>286.09640680913026</v>
      </c>
      <c r="EU23" s="306">
        <v>282.80365791348459</v>
      </c>
      <c r="EV23" s="307">
        <v>275.3734437511103</v>
      </c>
      <c r="EW23" s="308">
        <v>284.87421092478411</v>
      </c>
      <c r="EX23" s="308">
        <v>286.64689017508249</v>
      </c>
      <c r="EY23" s="308">
        <v>302.84677749060353</v>
      </c>
      <c r="EZ23" s="308">
        <v>296.83233520551772</v>
      </c>
      <c r="FA23" s="308">
        <v>278.16524979735567</v>
      </c>
      <c r="FB23" s="308">
        <v>266.13367195067889</v>
      </c>
      <c r="FC23" s="308">
        <v>293.50657781129854</v>
      </c>
      <c r="FD23" s="308">
        <v>286.60076410336285</v>
      </c>
      <c r="FE23" s="309">
        <v>285.49215131162759</v>
      </c>
    </row>
    <row r="24" spans="1:161" ht="15.95" customHeight="1" x14ac:dyDescent="0.3">
      <c r="A24" s="299" t="s">
        <v>303</v>
      </c>
      <c r="B24" s="300">
        <v>910.52295066000011</v>
      </c>
      <c r="C24" s="300">
        <v>946.23703324999997</v>
      </c>
      <c r="D24" s="300">
        <v>946.07028086000003</v>
      </c>
      <c r="E24" s="300">
        <v>778.97302276999994</v>
      </c>
      <c r="F24" s="300">
        <v>780.76738892999992</v>
      </c>
      <c r="G24" s="300">
        <v>836.92314060000001</v>
      </c>
      <c r="H24" s="300">
        <v>853.03320702999997</v>
      </c>
      <c r="I24" s="300">
        <v>899.80568004999998</v>
      </c>
      <c r="J24" s="300">
        <v>913.01527264000015</v>
      </c>
      <c r="K24" s="300">
        <v>895.70124750000025</v>
      </c>
      <c r="L24" s="300">
        <v>879.75268698000014</v>
      </c>
      <c r="M24" s="300">
        <v>873.79155099000002</v>
      </c>
      <c r="N24" s="300">
        <v>854.11602243000004</v>
      </c>
      <c r="O24" s="300">
        <v>871.43537901000013</v>
      </c>
      <c r="P24" s="300">
        <v>836.13967690999993</v>
      </c>
      <c r="Q24" s="300">
        <v>807.90934457999992</v>
      </c>
      <c r="R24" s="300">
        <v>795.93072956000003</v>
      </c>
      <c r="S24" s="300">
        <v>769.29634325999996</v>
      </c>
      <c r="T24" s="300">
        <v>790.82085855000003</v>
      </c>
      <c r="U24" s="300">
        <v>813.43019205999997</v>
      </c>
      <c r="V24" s="300">
        <v>804.49209078000013</v>
      </c>
      <c r="W24" s="300">
        <v>772.5942690600001</v>
      </c>
      <c r="X24" s="300">
        <v>754.09949637999989</v>
      </c>
      <c r="Y24" s="300">
        <v>711.97998602999996</v>
      </c>
      <c r="Z24" s="300">
        <v>713.79004568000005</v>
      </c>
      <c r="AA24" s="300">
        <v>750.02149987999996</v>
      </c>
      <c r="AB24" s="300">
        <v>736.94564173999993</v>
      </c>
      <c r="AC24" s="300">
        <v>724.60248029999991</v>
      </c>
      <c r="AD24" s="300">
        <v>711.62751149999986</v>
      </c>
      <c r="AE24" s="300">
        <v>714.89963088999991</v>
      </c>
      <c r="AF24" s="301">
        <v>724.10077414</v>
      </c>
      <c r="AG24" s="301">
        <v>713.7732903399999</v>
      </c>
      <c r="AH24" s="301">
        <v>693.68404306000002</v>
      </c>
      <c r="AI24" s="301">
        <v>649.31595695999999</v>
      </c>
      <c r="AJ24" s="301">
        <v>658.43852566999999</v>
      </c>
      <c r="AK24" s="301">
        <v>616.49682905999987</v>
      </c>
      <c r="AL24" s="301">
        <v>614.57651317999978</v>
      </c>
      <c r="AM24" s="301">
        <v>602.62944450999998</v>
      </c>
      <c r="AN24" s="301">
        <v>626.56622527000002</v>
      </c>
      <c r="AO24" s="301">
        <v>641.2660831799999</v>
      </c>
      <c r="AP24" s="301">
        <v>814.35686249420007</v>
      </c>
      <c r="AQ24" s="301">
        <v>793.48873911499993</v>
      </c>
      <c r="AR24" s="301">
        <v>824.42682403920003</v>
      </c>
      <c r="AS24" s="301">
        <v>805.64309489999982</v>
      </c>
      <c r="AT24" s="301">
        <v>807.38785070400002</v>
      </c>
      <c r="AU24" s="301">
        <v>806.47307684359987</v>
      </c>
      <c r="AV24" s="301">
        <v>853.60913497000001</v>
      </c>
      <c r="AW24" s="301">
        <v>830.17530601880003</v>
      </c>
      <c r="AX24" s="301">
        <v>832.71961218279989</v>
      </c>
      <c r="AY24" s="301">
        <v>812.25391012479997</v>
      </c>
      <c r="AZ24" s="301">
        <v>807.95125932830001</v>
      </c>
      <c r="BA24" s="301">
        <v>817.13474315760004</v>
      </c>
      <c r="BB24" s="301">
        <v>790.40151680539998</v>
      </c>
      <c r="BC24" s="301">
        <v>819.53788119359979</v>
      </c>
      <c r="BD24" s="301">
        <v>971.62186614059999</v>
      </c>
      <c r="BE24" s="301">
        <v>982.66974293440001</v>
      </c>
      <c r="BF24" s="301">
        <v>990.1482344499999</v>
      </c>
      <c r="BG24" s="301">
        <v>955.79545839400009</v>
      </c>
      <c r="BH24" s="301">
        <v>1022.5976903499001</v>
      </c>
      <c r="BI24" s="301">
        <v>1038.2356263586</v>
      </c>
      <c r="BJ24" s="301">
        <v>1008.6153885551998</v>
      </c>
      <c r="BK24" s="301">
        <v>999.80705009930011</v>
      </c>
      <c r="BL24" s="301">
        <v>1033.5171342601004</v>
      </c>
      <c r="BM24" s="301">
        <v>1043.3940282200001</v>
      </c>
      <c r="BN24" s="301">
        <v>1023.3434777845001</v>
      </c>
      <c r="BO24" s="301">
        <v>1035.3106493512003</v>
      </c>
      <c r="BP24" s="301">
        <v>1031.3313668433</v>
      </c>
      <c r="BQ24" s="301">
        <v>1033.5339158576999</v>
      </c>
      <c r="BR24" s="301">
        <v>1015.1898079394</v>
      </c>
      <c r="BS24" s="301">
        <v>1011.87914269</v>
      </c>
      <c r="BT24" s="301">
        <v>1033.8272659149718</v>
      </c>
      <c r="BU24" s="301">
        <v>1018.5757075495941</v>
      </c>
      <c r="BV24" s="301">
        <v>1018.850536995846</v>
      </c>
      <c r="BW24" s="301">
        <v>1041.345205824035</v>
      </c>
      <c r="BX24" s="301">
        <v>1077.4130218140001</v>
      </c>
      <c r="BY24" s="301">
        <v>1065.3526947838</v>
      </c>
      <c r="BZ24" s="301">
        <v>1076.7</v>
      </c>
      <c r="CA24" s="301">
        <v>1053.2084324807001</v>
      </c>
      <c r="CB24" s="301">
        <v>1033.8153763808</v>
      </c>
      <c r="CC24" s="301">
        <v>1056.9001107786103</v>
      </c>
      <c r="CD24" s="301">
        <v>1053.8271978771359</v>
      </c>
      <c r="CE24" s="301">
        <v>1101.8588021599999</v>
      </c>
      <c r="CF24" s="301">
        <v>1101.7069342499999</v>
      </c>
      <c r="CG24" s="301">
        <v>1131.2434705999999</v>
      </c>
      <c r="CH24" s="301">
        <v>1139.5048297899996</v>
      </c>
      <c r="CI24" s="301">
        <v>1170.7630978100001</v>
      </c>
      <c r="CJ24" s="301">
        <v>1213.6160808700001</v>
      </c>
      <c r="CK24" s="301">
        <v>1243.3684314300003</v>
      </c>
      <c r="CL24" s="301">
        <v>1203.81601452</v>
      </c>
      <c r="CM24" s="301">
        <v>1119.0341412</v>
      </c>
      <c r="CN24" s="301">
        <v>1106.4422757700002</v>
      </c>
      <c r="CO24" s="301">
        <v>1109.2194839599999</v>
      </c>
      <c r="CP24" s="301">
        <v>1068.0377483500001</v>
      </c>
      <c r="CQ24" s="301">
        <v>1049.9934026000001</v>
      </c>
      <c r="CR24" s="301">
        <v>1052.3091175100001</v>
      </c>
      <c r="CS24" s="301">
        <v>1051.8807513100001</v>
      </c>
      <c r="CT24" s="301">
        <v>1040.2209888</v>
      </c>
      <c r="CU24" s="301">
        <v>1067.7482000000002</v>
      </c>
      <c r="CV24" s="301">
        <v>1193.76401728</v>
      </c>
      <c r="CW24" s="301">
        <v>1216.6512270200001</v>
      </c>
      <c r="CX24" s="301">
        <v>1196.33047756</v>
      </c>
      <c r="CY24" s="301">
        <v>1151.7621939100002</v>
      </c>
      <c r="CZ24" s="301">
        <v>1102.8077466399998</v>
      </c>
      <c r="DA24" s="301">
        <v>1115.8683898799998</v>
      </c>
      <c r="DB24" s="306">
        <v>1147.7219951100001</v>
      </c>
      <c r="DC24" s="306">
        <v>1120.0761980699999</v>
      </c>
      <c r="DD24" s="306">
        <v>1094.9677360900002</v>
      </c>
      <c r="DE24" s="306">
        <v>1109.09746969</v>
      </c>
      <c r="DF24" s="306">
        <v>1114.30152838</v>
      </c>
      <c r="DG24" s="306">
        <v>1124.7106745300002</v>
      </c>
      <c r="DH24" s="306">
        <v>1124.6005343799998</v>
      </c>
      <c r="DI24" s="306">
        <v>1108.7673913699998</v>
      </c>
      <c r="DJ24" s="306">
        <v>1037.69693983</v>
      </c>
      <c r="DK24" s="306">
        <v>1019.5419440699999</v>
      </c>
      <c r="DL24" s="306">
        <v>1030.6387722123</v>
      </c>
      <c r="DM24" s="306">
        <v>1049.4093345413501</v>
      </c>
      <c r="DN24" s="306">
        <v>1075.5484436628999</v>
      </c>
      <c r="DO24" s="306">
        <v>1113.2290759383002</v>
      </c>
      <c r="DP24" s="306">
        <v>962.56847029699998</v>
      </c>
      <c r="DQ24" s="306">
        <v>970.74857952000013</v>
      </c>
      <c r="DR24" s="306">
        <v>931.78617411999994</v>
      </c>
      <c r="DS24" s="306">
        <v>938.28862791999995</v>
      </c>
      <c r="DT24" s="306">
        <v>938.49974880000002</v>
      </c>
      <c r="DU24" s="306">
        <v>937.55656529999987</v>
      </c>
      <c r="DV24" s="306">
        <v>924.60281097000006</v>
      </c>
      <c r="DW24" s="306">
        <v>846.01675934566026</v>
      </c>
      <c r="DX24" s="306">
        <v>840.01868298999989</v>
      </c>
      <c r="DY24" s="306">
        <v>792.5517537799999</v>
      </c>
      <c r="DZ24" s="306">
        <v>784.23861486999988</v>
      </c>
      <c r="EA24" s="306">
        <v>767.32447072000002</v>
      </c>
      <c r="EB24" s="306">
        <v>788.15217333559997</v>
      </c>
      <c r="EC24" s="306">
        <v>791.96849042655003</v>
      </c>
      <c r="ED24" s="306">
        <v>824.56484534459992</v>
      </c>
      <c r="EE24" s="306">
        <v>811.24633205714997</v>
      </c>
      <c r="EF24" s="306">
        <v>828.6529925264</v>
      </c>
      <c r="EG24" s="306">
        <v>844.64653551184358</v>
      </c>
      <c r="EH24" s="306">
        <v>869.3114878319584</v>
      </c>
      <c r="EI24" s="306">
        <v>846.09736139999995</v>
      </c>
      <c r="EJ24" s="306">
        <v>870.8616852900002</v>
      </c>
      <c r="EK24" s="306">
        <v>865.14113024000005</v>
      </c>
      <c r="EL24" s="306">
        <v>854.32316958999991</v>
      </c>
      <c r="EM24" s="306">
        <v>858.84396934000006</v>
      </c>
      <c r="EN24" s="306">
        <v>878.36835211292009</v>
      </c>
      <c r="EO24" s="306">
        <v>889.70898610650102</v>
      </c>
      <c r="EP24" s="306">
        <v>864.06163287342986</v>
      </c>
      <c r="EQ24" s="306">
        <v>917.12480463083898</v>
      </c>
      <c r="ER24" s="306">
        <v>907.73410154371402</v>
      </c>
      <c r="ES24" s="306">
        <v>909.6926035567293</v>
      </c>
      <c r="ET24" s="306">
        <v>945.55711581353216</v>
      </c>
      <c r="EU24" s="306">
        <v>928.28177743748245</v>
      </c>
      <c r="EV24" s="307">
        <v>1109.254272608345</v>
      </c>
      <c r="EW24" s="308">
        <v>1110.0307337824715</v>
      </c>
      <c r="EX24" s="308">
        <v>1090.8606445368623</v>
      </c>
      <c r="EY24" s="308">
        <v>1135.406366513708</v>
      </c>
      <c r="EZ24" s="308">
        <v>1303.5428466418891</v>
      </c>
      <c r="FA24" s="308">
        <v>1315.9237635283096</v>
      </c>
      <c r="FB24" s="308">
        <v>1316.3100121872471</v>
      </c>
      <c r="FC24" s="308">
        <v>1329.7894329047035</v>
      </c>
      <c r="FD24" s="308">
        <v>1348.5196542123083</v>
      </c>
      <c r="FE24" s="309">
        <v>1381.2596463802681</v>
      </c>
    </row>
    <row r="25" spans="1:161" ht="15.95" customHeight="1" x14ac:dyDescent="0.3">
      <c r="A25" s="299" t="s">
        <v>304</v>
      </c>
      <c r="B25" s="300">
        <v>349.5838636200001</v>
      </c>
      <c r="C25" s="300">
        <v>381.58419513000007</v>
      </c>
      <c r="D25" s="300">
        <v>345.22730449000005</v>
      </c>
      <c r="E25" s="300">
        <v>364.20730191000001</v>
      </c>
      <c r="F25" s="300">
        <v>392.64291809999997</v>
      </c>
      <c r="G25" s="300">
        <v>371.64065326000002</v>
      </c>
      <c r="H25" s="300">
        <v>386.69017022000003</v>
      </c>
      <c r="I25" s="300">
        <v>389.08370517999992</v>
      </c>
      <c r="J25" s="300">
        <v>388.04698978000005</v>
      </c>
      <c r="K25" s="300">
        <v>374.94031618000002</v>
      </c>
      <c r="L25" s="300">
        <v>387.34871066000011</v>
      </c>
      <c r="M25" s="300">
        <v>391.21954827000002</v>
      </c>
      <c r="N25" s="300">
        <v>394.95257374000005</v>
      </c>
      <c r="O25" s="300">
        <v>449.73408968000001</v>
      </c>
      <c r="P25" s="300">
        <v>425.44409610000002</v>
      </c>
      <c r="Q25" s="300">
        <v>419.98520794000001</v>
      </c>
      <c r="R25" s="300">
        <v>448.72128531999999</v>
      </c>
      <c r="S25" s="300">
        <v>499.72984506</v>
      </c>
      <c r="T25" s="300">
        <v>444.33647447999994</v>
      </c>
      <c r="U25" s="300">
        <v>476.79070765</v>
      </c>
      <c r="V25" s="300">
        <v>474.86611438000006</v>
      </c>
      <c r="W25" s="300">
        <v>434.19925030000007</v>
      </c>
      <c r="X25" s="300">
        <v>387.23735848999996</v>
      </c>
      <c r="Y25" s="300">
        <v>398.30967823999993</v>
      </c>
      <c r="Z25" s="300">
        <v>394.06549207</v>
      </c>
      <c r="AA25" s="300">
        <v>419.92197926999989</v>
      </c>
      <c r="AB25" s="300">
        <v>347.96323026000005</v>
      </c>
      <c r="AC25" s="300">
        <v>344.51752061000008</v>
      </c>
      <c r="AD25" s="300">
        <v>330.12536820000003</v>
      </c>
      <c r="AE25" s="300">
        <v>341.35883003999999</v>
      </c>
      <c r="AF25" s="301">
        <v>345.52169050999998</v>
      </c>
      <c r="AG25" s="301">
        <v>392.53185898999999</v>
      </c>
      <c r="AH25" s="301">
        <v>394.26805704999992</v>
      </c>
      <c r="AI25" s="301">
        <v>444.21185464000001</v>
      </c>
      <c r="AJ25" s="301">
        <v>440.41348549000003</v>
      </c>
      <c r="AK25" s="301">
        <v>452.15205901899998</v>
      </c>
      <c r="AL25" s="301">
        <v>449.38061389329999</v>
      </c>
      <c r="AM25" s="301">
        <v>459.80072096712502</v>
      </c>
      <c r="AN25" s="301">
        <v>446.795973086728</v>
      </c>
      <c r="AO25" s="301">
        <v>503.21548736248496</v>
      </c>
      <c r="AP25" s="301">
        <v>533.62951280253299</v>
      </c>
      <c r="AQ25" s="301">
        <v>560.89018828217399</v>
      </c>
      <c r="AR25" s="301">
        <v>634.15570742199998</v>
      </c>
      <c r="AS25" s="301">
        <v>627.16898501300011</v>
      </c>
      <c r="AT25" s="301">
        <v>674.09105965683204</v>
      </c>
      <c r="AU25" s="301">
        <v>640.58055344027207</v>
      </c>
      <c r="AV25" s="301">
        <v>629.07751012096014</v>
      </c>
      <c r="AW25" s="301">
        <v>575.82417927239999</v>
      </c>
      <c r="AX25" s="301">
        <v>575.22101026040002</v>
      </c>
      <c r="AY25" s="301">
        <v>661.61724320280007</v>
      </c>
      <c r="AZ25" s="301">
        <v>630.88827327939998</v>
      </c>
      <c r="BA25" s="301">
        <v>645.15228053479996</v>
      </c>
      <c r="BB25" s="301">
        <v>676.26767594210003</v>
      </c>
      <c r="BC25" s="301">
        <v>650.42292694159994</v>
      </c>
      <c r="BD25" s="301">
        <v>711.52481523260008</v>
      </c>
      <c r="BE25" s="301">
        <v>778.96898550130004</v>
      </c>
      <c r="BF25" s="301">
        <v>813.61437877499998</v>
      </c>
      <c r="BG25" s="301">
        <v>801.08239368400007</v>
      </c>
      <c r="BH25" s="301">
        <v>846.6308202936001</v>
      </c>
      <c r="BI25" s="301">
        <v>880.04170309370022</v>
      </c>
      <c r="BJ25" s="301">
        <v>916.31820387300002</v>
      </c>
      <c r="BK25" s="301">
        <v>847.34622856279998</v>
      </c>
      <c r="BL25" s="301">
        <v>858.13637922550004</v>
      </c>
      <c r="BM25" s="301">
        <v>865.50869905139996</v>
      </c>
      <c r="BN25" s="301">
        <v>838.35208333573848</v>
      </c>
      <c r="BO25" s="301">
        <v>840.41745006050007</v>
      </c>
      <c r="BP25" s="301">
        <v>786.84377799060007</v>
      </c>
      <c r="BQ25" s="301">
        <v>878.99880511160018</v>
      </c>
      <c r="BR25" s="301">
        <v>902.82385893909998</v>
      </c>
      <c r="BS25" s="301">
        <v>932.54664263200004</v>
      </c>
      <c r="BT25" s="301">
        <v>945.32580996797503</v>
      </c>
      <c r="BU25" s="301">
        <v>993.57863903124598</v>
      </c>
      <c r="BV25" s="301">
        <v>977.37493899353012</v>
      </c>
      <c r="BW25" s="301">
        <v>951.70568371354011</v>
      </c>
      <c r="BX25" s="301">
        <v>948.21345411100003</v>
      </c>
      <c r="BY25" s="301">
        <v>982.79033317299991</v>
      </c>
      <c r="BZ25" s="301">
        <v>997.9</v>
      </c>
      <c r="CA25" s="301">
        <v>999.75565409100011</v>
      </c>
      <c r="CB25" s="301">
        <v>998.83943063159995</v>
      </c>
      <c r="CC25" s="301">
        <v>1009.7262123204999</v>
      </c>
      <c r="CD25" s="301">
        <v>992.10993666511797</v>
      </c>
      <c r="CE25" s="301">
        <v>1153.702097918572</v>
      </c>
      <c r="CF25" s="301">
        <v>1160.0101035208684</v>
      </c>
      <c r="CG25" s="301">
        <v>1208.7401356203966</v>
      </c>
      <c r="CH25" s="301">
        <v>1342.8787727604213</v>
      </c>
      <c r="CI25" s="301">
        <v>1192.2574060846823</v>
      </c>
      <c r="CJ25" s="301">
        <v>1194.5438976470539</v>
      </c>
      <c r="CK25" s="301">
        <v>1193.9307357339412</v>
      </c>
      <c r="CL25" s="301">
        <v>1359.3799376390964</v>
      </c>
      <c r="CM25" s="301">
        <v>1341.8404377858965</v>
      </c>
      <c r="CN25" s="301">
        <v>1355.0331538285266</v>
      </c>
      <c r="CO25" s="301">
        <v>1403.395074962842</v>
      </c>
      <c r="CP25" s="301">
        <v>1372.7892620637001</v>
      </c>
      <c r="CQ25" s="301">
        <v>1351.5578419620574</v>
      </c>
      <c r="CR25" s="301">
        <v>1357.68229224014</v>
      </c>
      <c r="CS25" s="301">
        <v>1548.1253335600945</v>
      </c>
      <c r="CT25" s="301">
        <v>1561.7792182682738</v>
      </c>
      <c r="CU25" s="301">
        <v>1535.1447297524569</v>
      </c>
      <c r="CV25" s="301">
        <v>1524.9667740184552</v>
      </c>
      <c r="CW25" s="301">
        <v>1513.8188471687711</v>
      </c>
      <c r="CX25" s="301">
        <v>1596.0035096327615</v>
      </c>
      <c r="CY25" s="301">
        <v>1611.2110725925545</v>
      </c>
      <c r="CZ25" s="301">
        <v>1580.435413418664</v>
      </c>
      <c r="DA25" s="301">
        <v>1603.0743669590804</v>
      </c>
      <c r="DB25" s="306">
        <v>1545.7193157950067</v>
      </c>
      <c r="DC25" s="306">
        <v>1577.4558771907261</v>
      </c>
      <c r="DD25" s="306">
        <v>1616.0253295947994</v>
      </c>
      <c r="DE25" s="306">
        <v>1574.7389989473122</v>
      </c>
      <c r="DF25" s="306">
        <v>1701.9029612204668</v>
      </c>
      <c r="DG25" s="306">
        <v>1612.7876255358742</v>
      </c>
      <c r="DH25" s="306">
        <v>1541.7515389311986</v>
      </c>
      <c r="DI25" s="306">
        <v>1511.0818421079566</v>
      </c>
      <c r="DJ25" s="306">
        <v>1529.026986458651</v>
      </c>
      <c r="DK25" s="306">
        <v>1532.7701826212365</v>
      </c>
      <c r="DL25" s="306">
        <v>1516.1132513570849</v>
      </c>
      <c r="DM25" s="306">
        <v>1545.7152734518277</v>
      </c>
      <c r="DN25" s="306">
        <v>1713.8740349852628</v>
      </c>
      <c r="DO25" s="306">
        <v>1762.386245872565</v>
      </c>
      <c r="DP25" s="306">
        <v>1627.8640205633487</v>
      </c>
      <c r="DQ25" s="306">
        <v>1587.7692974319041</v>
      </c>
      <c r="DR25" s="306">
        <v>1577.5652863222695</v>
      </c>
      <c r="DS25" s="306">
        <v>1757.5324039900736</v>
      </c>
      <c r="DT25" s="306">
        <v>1608.4647488040457</v>
      </c>
      <c r="DU25" s="306">
        <v>1596.7098639595965</v>
      </c>
      <c r="DV25" s="306">
        <v>1609.764881786404</v>
      </c>
      <c r="DW25" s="306">
        <v>1604.6335836085364</v>
      </c>
      <c r="DX25" s="306">
        <v>1645.7448510875058</v>
      </c>
      <c r="DY25" s="306">
        <v>1631.4171776238868</v>
      </c>
      <c r="DZ25" s="306">
        <v>1903.211354679504</v>
      </c>
      <c r="EA25" s="306">
        <v>2388.621873167664</v>
      </c>
      <c r="EB25" s="306">
        <v>2073.7731134321293</v>
      </c>
      <c r="EC25" s="306">
        <v>1958.8360998693311</v>
      </c>
      <c r="ED25" s="306">
        <v>1975.3641805042691</v>
      </c>
      <c r="EE25" s="306">
        <v>1915.4210524868345</v>
      </c>
      <c r="EF25" s="306">
        <v>1536.5174973807636</v>
      </c>
      <c r="EG25" s="306">
        <v>1462.0695899103334</v>
      </c>
      <c r="EH25" s="306">
        <v>1586.9984690278905</v>
      </c>
      <c r="EI25" s="306">
        <v>1413.9710280543984</v>
      </c>
      <c r="EJ25" s="306">
        <v>1455.2845246563154</v>
      </c>
      <c r="EK25" s="306">
        <v>1484.722752255054</v>
      </c>
      <c r="EL25" s="306">
        <v>1615.4883531648586</v>
      </c>
      <c r="EM25" s="306">
        <v>1505.9169451254174</v>
      </c>
      <c r="EN25" s="306">
        <v>1403.0568087933593</v>
      </c>
      <c r="EO25" s="306">
        <v>1445.2415650236694</v>
      </c>
      <c r="EP25" s="306">
        <v>1450.769078524417</v>
      </c>
      <c r="EQ25" s="306">
        <v>1518.6063867546786</v>
      </c>
      <c r="ER25" s="306">
        <v>1478.4533514649777</v>
      </c>
      <c r="ES25" s="306">
        <v>1483.559324136138</v>
      </c>
      <c r="ET25" s="306">
        <v>1441.8014271548991</v>
      </c>
      <c r="EU25" s="306">
        <v>1451.9424216354325</v>
      </c>
      <c r="EV25" s="307">
        <v>1397.2769380156083</v>
      </c>
      <c r="EW25" s="308">
        <v>1427.3050368891418</v>
      </c>
      <c r="EX25" s="308">
        <v>1450.6799563669149</v>
      </c>
      <c r="EY25" s="308">
        <v>1512.5793667436133</v>
      </c>
      <c r="EZ25" s="308">
        <v>1522.5132047783115</v>
      </c>
      <c r="FA25" s="308">
        <v>1568.2198253838285</v>
      </c>
      <c r="FB25" s="308">
        <v>1541.4409608532394</v>
      </c>
      <c r="FC25" s="308">
        <v>1533.4351690472686</v>
      </c>
      <c r="FD25" s="308">
        <v>1584.7372603900162</v>
      </c>
      <c r="FE25" s="309">
        <v>1633.6071576895561</v>
      </c>
    </row>
    <row r="26" spans="1:161" ht="15.95" customHeight="1" x14ac:dyDescent="0.3">
      <c r="A26" s="299" t="s">
        <v>305</v>
      </c>
      <c r="B26" s="300">
        <v>2363.6979685556757</v>
      </c>
      <c r="C26" s="300">
        <v>2490.2006593228002</v>
      </c>
      <c r="D26" s="300">
        <v>2384.9380532999999</v>
      </c>
      <c r="E26" s="300">
        <v>2443.5400831499996</v>
      </c>
      <c r="F26" s="300">
        <v>2562.59365411</v>
      </c>
      <c r="G26" s="300">
        <v>2515.3131755599998</v>
      </c>
      <c r="H26" s="300">
        <v>2857.7457099200001</v>
      </c>
      <c r="I26" s="300">
        <v>2727.07123512</v>
      </c>
      <c r="J26" s="300">
        <v>2572.29923285</v>
      </c>
      <c r="K26" s="300">
        <v>2523.8280641275001</v>
      </c>
      <c r="L26" s="300">
        <v>2714.2746140874997</v>
      </c>
      <c r="M26" s="300">
        <v>2690.15770634</v>
      </c>
      <c r="N26" s="300">
        <v>2779.1720238299999</v>
      </c>
      <c r="O26" s="300">
        <v>2758.4331251500003</v>
      </c>
      <c r="P26" s="300">
        <v>2663.0990472900003</v>
      </c>
      <c r="Q26" s="300">
        <v>2641.1541482299999</v>
      </c>
      <c r="R26" s="300">
        <v>2748.5789794799998</v>
      </c>
      <c r="S26" s="300">
        <v>2778.9492123799996</v>
      </c>
      <c r="T26" s="300">
        <v>2893.6518598800003</v>
      </c>
      <c r="U26" s="300">
        <v>2871.17907255</v>
      </c>
      <c r="V26" s="300">
        <v>2932.26702097</v>
      </c>
      <c r="W26" s="300">
        <v>2754.9733427299993</v>
      </c>
      <c r="X26" s="300">
        <v>2871.3124255999996</v>
      </c>
      <c r="Y26" s="300">
        <v>2711.0704768999999</v>
      </c>
      <c r="Z26" s="300">
        <v>2760.9661566299997</v>
      </c>
      <c r="AA26" s="300">
        <v>2454.5476632399996</v>
      </c>
      <c r="AB26" s="300">
        <v>2717.0946421299996</v>
      </c>
      <c r="AC26" s="300">
        <v>2681.1607323600001</v>
      </c>
      <c r="AD26" s="300">
        <v>3040.2554009700002</v>
      </c>
      <c r="AE26" s="300">
        <v>3101.2892397099999</v>
      </c>
      <c r="AF26" s="301">
        <v>3079.2995641399998</v>
      </c>
      <c r="AG26" s="301">
        <v>3400.1454348299999</v>
      </c>
      <c r="AH26" s="301">
        <v>3340.8715155300001</v>
      </c>
      <c r="AI26" s="301">
        <v>3483.7399008900002</v>
      </c>
      <c r="AJ26" s="301">
        <v>3433.9557724599999</v>
      </c>
      <c r="AK26" s="301">
        <v>3370.6981678899997</v>
      </c>
      <c r="AL26" s="301">
        <v>3418.6193387499993</v>
      </c>
      <c r="AM26" s="301">
        <v>3644.5871086299994</v>
      </c>
      <c r="AN26" s="301">
        <v>3768.7207680599995</v>
      </c>
      <c r="AO26" s="301">
        <v>3737.56939121</v>
      </c>
      <c r="AP26" s="301">
        <v>3941.5406501008006</v>
      </c>
      <c r="AQ26" s="301">
        <v>3536.4350238832008</v>
      </c>
      <c r="AR26" s="301">
        <v>3642.5338103963995</v>
      </c>
      <c r="AS26" s="301">
        <v>3493.7771045</v>
      </c>
      <c r="AT26" s="301">
        <v>3340.7957776932003</v>
      </c>
      <c r="AU26" s="301">
        <v>3203.9466502721998</v>
      </c>
      <c r="AV26" s="301">
        <v>3312.9222928489994</v>
      </c>
      <c r="AW26" s="301">
        <v>3211.3458633143996</v>
      </c>
      <c r="AX26" s="301">
        <v>3178.7274950044002</v>
      </c>
      <c r="AY26" s="301">
        <v>3599.6290979411001</v>
      </c>
      <c r="AZ26" s="301">
        <v>3441.4286314036003</v>
      </c>
      <c r="BA26" s="301">
        <v>3381.0350028454</v>
      </c>
      <c r="BB26" s="301">
        <v>3292.3944738406994</v>
      </c>
      <c r="BC26" s="301">
        <v>3237.7080664887999</v>
      </c>
      <c r="BD26" s="301">
        <v>3380.7336175388004</v>
      </c>
      <c r="BE26" s="301">
        <v>3206.1246475112002</v>
      </c>
      <c r="BF26" s="301">
        <v>2809.5316792800004</v>
      </c>
      <c r="BG26" s="301">
        <v>3048.3363028500003</v>
      </c>
      <c r="BH26" s="301">
        <v>2944.4484472599001</v>
      </c>
      <c r="BI26" s="301">
        <v>2888.7957699859999</v>
      </c>
      <c r="BJ26" s="301">
        <v>3219.7583810821002</v>
      </c>
      <c r="BK26" s="301">
        <v>3046.9909263137001</v>
      </c>
      <c r="BL26" s="301">
        <v>2938.3740002628997</v>
      </c>
      <c r="BM26" s="301">
        <v>2696.1059933732004</v>
      </c>
      <c r="BN26" s="301">
        <v>2804.6461911065003</v>
      </c>
      <c r="BO26" s="301">
        <v>3142.0902128212001</v>
      </c>
      <c r="BP26" s="301">
        <v>3583.8641318090999</v>
      </c>
      <c r="BQ26" s="301">
        <v>3358.4287600749003</v>
      </c>
      <c r="BR26" s="301">
        <v>3252.1962490735</v>
      </c>
      <c r="BS26" s="301">
        <v>3189.3708814188003</v>
      </c>
      <c r="BT26" s="301">
        <v>3330.9031613059201</v>
      </c>
      <c r="BU26" s="301">
        <v>2957.3563713709837</v>
      </c>
      <c r="BV26" s="301">
        <v>3671.0438955459963</v>
      </c>
      <c r="BW26" s="301">
        <v>3606.6569796742206</v>
      </c>
      <c r="BX26" s="301">
        <v>3521.8149184145</v>
      </c>
      <c r="BY26" s="301">
        <v>3594.8836878897991</v>
      </c>
      <c r="BZ26" s="301">
        <v>3544.1</v>
      </c>
      <c r="CA26" s="301">
        <v>3773.1625763252996</v>
      </c>
      <c r="CB26" s="301">
        <v>3865.0737581836001</v>
      </c>
      <c r="CC26" s="301">
        <v>3630.7657072709767</v>
      </c>
      <c r="CD26" s="301">
        <v>3369.4383622078481</v>
      </c>
      <c r="CE26" s="301">
        <v>3358.6691236622587</v>
      </c>
      <c r="CF26" s="301">
        <v>3647.6030256101285</v>
      </c>
      <c r="CG26" s="301">
        <v>3618.3747553283333</v>
      </c>
      <c r="CH26" s="301">
        <v>3995.4466879357951</v>
      </c>
      <c r="CI26" s="301">
        <v>3935.4932035916463</v>
      </c>
      <c r="CJ26" s="301">
        <v>3711.3314375502018</v>
      </c>
      <c r="CK26" s="301">
        <v>3370.778237534686</v>
      </c>
      <c r="CL26" s="301">
        <v>3663.2413532621367</v>
      </c>
      <c r="CM26" s="301">
        <v>3553.5031679239587</v>
      </c>
      <c r="CN26" s="301">
        <v>4054.7225420760014</v>
      </c>
      <c r="CO26" s="301">
        <v>3961.2851472260427</v>
      </c>
      <c r="CP26" s="301">
        <v>3514.6277913910003</v>
      </c>
      <c r="CQ26" s="301">
        <v>3395.0508909787372</v>
      </c>
      <c r="CR26" s="301">
        <v>3286.4115694819352</v>
      </c>
      <c r="CS26" s="301">
        <v>3284.5306978335675</v>
      </c>
      <c r="CT26" s="301">
        <v>3854.945034659464</v>
      </c>
      <c r="CU26" s="301">
        <v>3852.9279532701771</v>
      </c>
      <c r="CV26" s="301">
        <v>3862.3376215499575</v>
      </c>
      <c r="CW26" s="301">
        <v>3562.0088421948308</v>
      </c>
      <c r="CX26" s="301">
        <v>3314.0402051890119</v>
      </c>
      <c r="CY26" s="301">
        <v>3856.8173349844351</v>
      </c>
      <c r="CZ26" s="301">
        <v>3865.8997007998619</v>
      </c>
      <c r="DA26" s="301">
        <v>3435.0737026536722</v>
      </c>
      <c r="DB26" s="306">
        <v>3246.1208150499324</v>
      </c>
      <c r="DC26" s="306">
        <v>3381.2584374390499</v>
      </c>
      <c r="DD26" s="306">
        <v>3050.9555620400602</v>
      </c>
      <c r="DE26" s="306">
        <v>2889.8700172028862</v>
      </c>
      <c r="DF26" s="306">
        <v>3098.1481756435619</v>
      </c>
      <c r="DG26" s="306">
        <v>3105.1762265985735</v>
      </c>
      <c r="DH26" s="306">
        <v>3300.2915916613856</v>
      </c>
      <c r="DI26" s="306">
        <v>3481.7353471842739</v>
      </c>
      <c r="DJ26" s="306">
        <v>3448.5251477085753</v>
      </c>
      <c r="DK26" s="306">
        <v>3474.1193927422119</v>
      </c>
      <c r="DL26" s="306">
        <v>3595.5056784613625</v>
      </c>
      <c r="DM26" s="306">
        <v>3381.3036645910297</v>
      </c>
      <c r="DN26" s="306">
        <v>3230.4361388177213</v>
      </c>
      <c r="DO26" s="306">
        <v>4828.3798538658157</v>
      </c>
      <c r="DP26" s="306">
        <v>4808.0132349915993</v>
      </c>
      <c r="DQ26" s="306">
        <v>4439.4842631616639</v>
      </c>
      <c r="DR26" s="306">
        <v>4805.6545975926647</v>
      </c>
      <c r="DS26" s="306">
        <v>5007.9330696243187</v>
      </c>
      <c r="DT26" s="306">
        <v>5088.901639001434</v>
      </c>
      <c r="DU26" s="306">
        <v>4836.9117213258514</v>
      </c>
      <c r="DV26" s="306">
        <v>4888.7988985666234</v>
      </c>
      <c r="DW26" s="306">
        <v>4747.9274298103746</v>
      </c>
      <c r="DX26" s="306">
        <v>4974.9763837577575</v>
      </c>
      <c r="DY26" s="306">
        <v>4685.8247730194962</v>
      </c>
      <c r="DZ26" s="306">
        <v>4309.3485019522459</v>
      </c>
      <c r="EA26" s="306">
        <v>4907.8379870256349</v>
      </c>
      <c r="EB26" s="306">
        <v>5278.1022856593663</v>
      </c>
      <c r="EC26" s="306">
        <v>4833.4729291157028</v>
      </c>
      <c r="ED26" s="306">
        <v>4885.4329451383128</v>
      </c>
      <c r="EE26" s="306">
        <v>5004.77102336183</v>
      </c>
      <c r="EF26" s="306">
        <v>4901.5545799426864</v>
      </c>
      <c r="EG26" s="306">
        <v>5236.7628199209421</v>
      </c>
      <c r="EH26" s="306">
        <v>5043.1559781520245</v>
      </c>
      <c r="EI26" s="306">
        <v>4806.8602179501495</v>
      </c>
      <c r="EJ26" s="306">
        <v>5001.7728553552979</v>
      </c>
      <c r="EK26" s="306">
        <v>4983.2997972805515</v>
      </c>
      <c r="EL26" s="306">
        <v>4905.1773306599925</v>
      </c>
      <c r="EM26" s="306">
        <v>5040.8147169026861</v>
      </c>
      <c r="EN26" s="306">
        <v>4806.8555743161214</v>
      </c>
      <c r="EO26" s="306">
        <v>5176.4182202082857</v>
      </c>
      <c r="EP26" s="306">
        <v>5353.32235306649</v>
      </c>
      <c r="EQ26" s="306">
        <v>5088.8854867304599</v>
      </c>
      <c r="ER26" s="306">
        <v>5008.1349054145639</v>
      </c>
      <c r="ES26" s="306">
        <v>4792.7139683942514</v>
      </c>
      <c r="ET26" s="306">
        <v>4412.4008491106752</v>
      </c>
      <c r="EU26" s="306">
        <v>5367.7357414998914</v>
      </c>
      <c r="EV26" s="307">
        <v>6121.3009020021937</v>
      </c>
      <c r="EW26" s="308">
        <v>5795.1286427765417</v>
      </c>
      <c r="EX26" s="308">
        <v>5794.14361426301</v>
      </c>
      <c r="EY26" s="308">
        <v>5039.3255750729541</v>
      </c>
      <c r="EZ26" s="308">
        <v>5115.9261389716339</v>
      </c>
      <c r="FA26" s="308">
        <v>4442.230701073835</v>
      </c>
      <c r="FB26" s="308">
        <v>4788.5157179831476</v>
      </c>
      <c r="FC26" s="308">
        <v>4798.1812146125667</v>
      </c>
      <c r="FD26" s="308">
        <v>4622.391260035296</v>
      </c>
      <c r="FE26" s="309">
        <v>4763.9039215995554</v>
      </c>
    </row>
    <row r="27" spans="1:161" ht="15.95" customHeight="1" x14ac:dyDescent="0.3">
      <c r="A27" s="299" t="s">
        <v>306</v>
      </c>
      <c r="B27" s="300">
        <v>176.59226850081083</v>
      </c>
      <c r="C27" s="300">
        <v>201.93284895424</v>
      </c>
      <c r="D27" s="300">
        <v>193.29467437603</v>
      </c>
      <c r="E27" s="300">
        <v>168.56809528800002</v>
      </c>
      <c r="F27" s="300">
        <v>189.21288308400003</v>
      </c>
      <c r="G27" s="300">
        <v>185.95629152000001</v>
      </c>
      <c r="H27" s="300">
        <v>183.29567885000003</v>
      </c>
      <c r="I27" s="300">
        <v>203.48886256660001</v>
      </c>
      <c r="J27" s="300">
        <v>207.32335457999997</v>
      </c>
      <c r="K27" s="300">
        <v>203.12131497559997</v>
      </c>
      <c r="L27" s="300">
        <v>179.06845641000001</v>
      </c>
      <c r="M27" s="300">
        <v>184.52059422899998</v>
      </c>
      <c r="N27" s="300">
        <v>172.58193402000001</v>
      </c>
      <c r="O27" s="300">
        <v>189.47010082</v>
      </c>
      <c r="P27" s="300">
        <v>182.45768701</v>
      </c>
      <c r="Q27" s="300">
        <v>189.07941648300002</v>
      </c>
      <c r="R27" s="300">
        <v>196.66622902899999</v>
      </c>
      <c r="S27" s="300">
        <v>209.51591063000001</v>
      </c>
      <c r="T27" s="300">
        <v>226.54121509000001</v>
      </c>
      <c r="U27" s="300">
        <v>210.21094289800001</v>
      </c>
      <c r="V27" s="300">
        <v>220.83309419999995</v>
      </c>
      <c r="W27" s="300">
        <v>207.80221347999998</v>
      </c>
      <c r="X27" s="300">
        <v>204.10965881999999</v>
      </c>
      <c r="Y27" s="300">
        <v>198.33765414999996</v>
      </c>
      <c r="Z27" s="300">
        <v>192.41302737999999</v>
      </c>
      <c r="AA27" s="300">
        <v>196.42294497</v>
      </c>
      <c r="AB27" s="300">
        <v>194.26834905000001</v>
      </c>
      <c r="AC27" s="300">
        <v>197.66117403000001</v>
      </c>
      <c r="AD27" s="300">
        <v>189.06569009999998</v>
      </c>
      <c r="AE27" s="300">
        <v>194.87130588999997</v>
      </c>
      <c r="AF27" s="301">
        <v>188.29923076000003</v>
      </c>
      <c r="AG27" s="301">
        <v>181.17597109999997</v>
      </c>
      <c r="AH27" s="301">
        <v>163.04760561000001</v>
      </c>
      <c r="AI27" s="301">
        <v>154.31566275999998</v>
      </c>
      <c r="AJ27" s="301">
        <v>150.55489198000001</v>
      </c>
      <c r="AK27" s="301">
        <v>149.15617316000004</v>
      </c>
      <c r="AL27" s="301">
        <v>150.49432431</v>
      </c>
      <c r="AM27" s="301">
        <v>139.38545445</v>
      </c>
      <c r="AN27" s="301">
        <v>151.17183906</v>
      </c>
      <c r="AO27" s="301">
        <v>175.53539634999998</v>
      </c>
      <c r="AP27" s="301">
        <v>180.67720570170002</v>
      </c>
      <c r="AQ27" s="301">
        <v>183.02640676960002</v>
      </c>
      <c r="AR27" s="301">
        <v>180.7005194756</v>
      </c>
      <c r="AS27" s="301">
        <v>192.51933147000003</v>
      </c>
      <c r="AT27" s="301">
        <v>182.59103222439998</v>
      </c>
      <c r="AU27" s="301">
        <v>197.28146025260003</v>
      </c>
      <c r="AV27" s="301">
        <v>190.64512558999996</v>
      </c>
      <c r="AW27" s="301">
        <v>191.7951092644</v>
      </c>
      <c r="AX27" s="301">
        <v>186.0658834372</v>
      </c>
      <c r="AY27" s="301">
        <v>198.6709644133</v>
      </c>
      <c r="AZ27" s="301">
        <v>195.74388839629998</v>
      </c>
      <c r="BA27" s="301">
        <v>190.36370776880003</v>
      </c>
      <c r="BB27" s="301">
        <v>192.79535142199998</v>
      </c>
      <c r="BC27" s="301">
        <v>190.22880498879999</v>
      </c>
      <c r="BD27" s="301">
        <v>199.1007554434</v>
      </c>
      <c r="BE27" s="301">
        <v>201.48615796489997</v>
      </c>
      <c r="BF27" s="301">
        <v>240.0386187</v>
      </c>
      <c r="BG27" s="301">
        <v>236.60507316599998</v>
      </c>
      <c r="BH27" s="301">
        <v>233.8183665544</v>
      </c>
      <c r="BI27" s="301">
        <v>232.86536036460001</v>
      </c>
      <c r="BJ27" s="301">
        <v>222.36638881499997</v>
      </c>
      <c r="BK27" s="301">
        <v>237.55416839999998</v>
      </c>
      <c r="BL27" s="301">
        <v>226.73996263000001</v>
      </c>
      <c r="BM27" s="301">
        <v>243.52150372</v>
      </c>
      <c r="BN27" s="301">
        <v>235.20743038524998</v>
      </c>
      <c r="BO27" s="301">
        <v>234.94317896000001</v>
      </c>
      <c r="BP27" s="301">
        <v>246.85239048</v>
      </c>
      <c r="BQ27" s="301">
        <v>238.83289897999995</v>
      </c>
      <c r="BR27" s="301">
        <v>238.23718378000001</v>
      </c>
      <c r="BS27" s="301">
        <v>242.02547070000003</v>
      </c>
      <c r="BT27" s="301">
        <v>281.36017123190999</v>
      </c>
      <c r="BU27" s="301">
        <v>233.26205171999999</v>
      </c>
      <c r="BV27" s="301">
        <v>223.61475667000002</v>
      </c>
      <c r="BW27" s="301">
        <v>224.39622494999998</v>
      </c>
      <c r="BX27" s="301">
        <v>235.83869653999997</v>
      </c>
      <c r="BY27" s="301">
        <v>232.04889793000001</v>
      </c>
      <c r="BZ27" s="301">
        <v>237.3</v>
      </c>
      <c r="CA27" s="301">
        <v>235.64973496999997</v>
      </c>
      <c r="CB27" s="301">
        <v>231.13577302000002</v>
      </c>
      <c r="CC27" s="301">
        <v>239.42636635000002</v>
      </c>
      <c r="CD27" s="301">
        <v>238.94853953280798</v>
      </c>
      <c r="CE27" s="301">
        <v>243.15800648000001</v>
      </c>
      <c r="CF27" s="301">
        <v>234.10488827270771</v>
      </c>
      <c r="CG27" s="301">
        <v>226.54181328858999</v>
      </c>
      <c r="CH27" s="301">
        <v>213.95242040521168</v>
      </c>
      <c r="CI27" s="301">
        <v>233.84193406841652</v>
      </c>
      <c r="CJ27" s="301">
        <v>235.38473750784399</v>
      </c>
      <c r="CK27" s="301">
        <v>247.05226537561902</v>
      </c>
      <c r="CL27" s="301">
        <v>238.09755187232236</v>
      </c>
      <c r="CM27" s="301">
        <v>244.24631655819704</v>
      </c>
      <c r="CN27" s="301">
        <v>240.59277677735736</v>
      </c>
      <c r="CO27" s="301">
        <v>240.18387720309801</v>
      </c>
      <c r="CP27" s="301">
        <v>237.31509417252502</v>
      </c>
      <c r="CQ27" s="301">
        <v>236.13402552341648</v>
      </c>
      <c r="CR27" s="301">
        <v>229.12621355739995</v>
      </c>
      <c r="CS27" s="301">
        <v>237.77774410023397</v>
      </c>
      <c r="CT27" s="301">
        <v>240.14683632467603</v>
      </c>
      <c r="CU27" s="301">
        <v>250.64360829185699</v>
      </c>
      <c r="CV27" s="301">
        <v>237.3238288733651</v>
      </c>
      <c r="CW27" s="301">
        <v>235.45631769599035</v>
      </c>
      <c r="CX27" s="301">
        <v>241.2083515181024</v>
      </c>
      <c r="CY27" s="301">
        <v>248.37719486737072</v>
      </c>
      <c r="CZ27" s="301">
        <v>248.777935416605</v>
      </c>
      <c r="DA27" s="301">
        <v>255.72849986560851</v>
      </c>
      <c r="DB27" s="306">
        <v>258.46664286352035</v>
      </c>
      <c r="DC27" s="306">
        <v>268.15224447709295</v>
      </c>
      <c r="DD27" s="306">
        <v>258.85357965145022</v>
      </c>
      <c r="DE27" s="306">
        <v>252.15356645662189</v>
      </c>
      <c r="DF27" s="306">
        <v>265.38474106099841</v>
      </c>
      <c r="DG27" s="306">
        <v>279.50727439680429</v>
      </c>
      <c r="DH27" s="306">
        <v>267.24002134032065</v>
      </c>
      <c r="DI27" s="306">
        <v>272.89562751600369</v>
      </c>
      <c r="DJ27" s="306">
        <v>303.88852701252961</v>
      </c>
      <c r="DK27" s="306">
        <v>307.765795164726</v>
      </c>
      <c r="DL27" s="306">
        <v>311.75583311421724</v>
      </c>
      <c r="DM27" s="306">
        <v>308.83849788305366</v>
      </c>
      <c r="DN27" s="306">
        <v>329.58059812951143</v>
      </c>
      <c r="DO27" s="306">
        <v>349.24091370234504</v>
      </c>
      <c r="DP27" s="306">
        <v>327.70410822192201</v>
      </c>
      <c r="DQ27" s="306">
        <v>324.54169016975857</v>
      </c>
      <c r="DR27" s="306">
        <v>318.46366263060986</v>
      </c>
      <c r="DS27" s="306">
        <v>316.21627298351598</v>
      </c>
      <c r="DT27" s="306">
        <v>316.53006359011812</v>
      </c>
      <c r="DU27" s="306">
        <v>329.21990758446992</v>
      </c>
      <c r="DV27" s="306">
        <v>326.30474563015093</v>
      </c>
      <c r="DW27" s="306">
        <v>325.16391292372469</v>
      </c>
      <c r="DX27" s="306">
        <v>336.09542218614348</v>
      </c>
      <c r="DY27" s="306">
        <v>339.72029089684446</v>
      </c>
      <c r="DZ27" s="306">
        <v>357.32100536254165</v>
      </c>
      <c r="EA27" s="306">
        <v>340.42262424901651</v>
      </c>
      <c r="EB27" s="306">
        <v>327.20406745780525</v>
      </c>
      <c r="EC27" s="306">
        <v>311.55269408261989</v>
      </c>
      <c r="ED27" s="306">
        <v>316.13771993633418</v>
      </c>
      <c r="EE27" s="306">
        <v>313.27048798357197</v>
      </c>
      <c r="EF27" s="306">
        <v>311.43085187436469</v>
      </c>
      <c r="EG27" s="306">
        <v>328.05749979737357</v>
      </c>
      <c r="EH27" s="306">
        <v>334.49500668649256</v>
      </c>
      <c r="EI27" s="306">
        <v>339.79666347335217</v>
      </c>
      <c r="EJ27" s="306">
        <v>355.36918727225469</v>
      </c>
      <c r="EK27" s="306">
        <v>377.73819075200856</v>
      </c>
      <c r="EL27" s="306">
        <v>358.05172346604314</v>
      </c>
      <c r="EM27" s="306">
        <v>353.02983713110876</v>
      </c>
      <c r="EN27" s="306">
        <v>362.965811060585</v>
      </c>
      <c r="EO27" s="306">
        <v>371.24700858627835</v>
      </c>
      <c r="EP27" s="306">
        <v>375.61398659639036</v>
      </c>
      <c r="EQ27" s="306">
        <v>370.08427808799956</v>
      </c>
      <c r="ER27" s="306">
        <v>346.09378610486777</v>
      </c>
      <c r="ES27" s="306">
        <v>356.19226900034926</v>
      </c>
      <c r="ET27" s="306">
        <v>344.8774833982647</v>
      </c>
      <c r="EU27" s="306">
        <v>349.13058572788765</v>
      </c>
      <c r="EV27" s="307">
        <v>337.3353174107333</v>
      </c>
      <c r="EW27" s="308">
        <v>355.81751397403076</v>
      </c>
      <c r="EX27" s="308">
        <v>345.60931744146905</v>
      </c>
      <c r="EY27" s="308">
        <v>332.59172668729877</v>
      </c>
      <c r="EZ27" s="308">
        <v>338.13740085414372</v>
      </c>
      <c r="FA27" s="308">
        <v>364.37659164484018</v>
      </c>
      <c r="FB27" s="308">
        <v>372.47941197391873</v>
      </c>
      <c r="FC27" s="308">
        <v>434.00796879160004</v>
      </c>
      <c r="FD27" s="308">
        <v>438.1286367509191</v>
      </c>
      <c r="FE27" s="309">
        <v>438.7770800822978</v>
      </c>
    </row>
    <row r="28" spans="1:161" ht="15.95" customHeight="1" x14ac:dyDescent="0.3">
      <c r="A28" s="299" t="s">
        <v>307</v>
      </c>
      <c r="B28" s="300">
        <v>97.614408969999999</v>
      </c>
      <c r="C28" s="300">
        <v>102.61530317999998</v>
      </c>
      <c r="D28" s="300">
        <v>100.63026966999999</v>
      </c>
      <c r="E28" s="300">
        <v>102.4541332</v>
      </c>
      <c r="F28" s="300">
        <v>98.261361329999986</v>
      </c>
      <c r="G28" s="300">
        <v>104.39886517000001</v>
      </c>
      <c r="H28" s="300">
        <v>96.68848552</v>
      </c>
      <c r="I28" s="300">
        <v>94.396002659999994</v>
      </c>
      <c r="J28" s="300">
        <v>89.32269466999999</v>
      </c>
      <c r="K28" s="300">
        <v>81.484388158517987</v>
      </c>
      <c r="L28" s="300">
        <v>75.448553338173994</v>
      </c>
      <c r="M28" s="300">
        <v>81.411835095809991</v>
      </c>
      <c r="N28" s="300">
        <v>69.397369005400989</v>
      </c>
      <c r="O28" s="300">
        <v>68.996006079051995</v>
      </c>
      <c r="P28" s="300">
        <v>72.817767338860008</v>
      </c>
      <c r="Q28" s="300">
        <v>78.667016665579737</v>
      </c>
      <c r="R28" s="300">
        <v>97.081972062534604</v>
      </c>
      <c r="S28" s="300">
        <v>104.36980495326826</v>
      </c>
      <c r="T28" s="300">
        <v>115.9669075457704</v>
      </c>
      <c r="U28" s="300">
        <v>118.1064868258315</v>
      </c>
      <c r="V28" s="300">
        <v>115.329142452735</v>
      </c>
      <c r="W28" s="300">
        <v>112.71279911566002</v>
      </c>
      <c r="X28" s="300">
        <v>105.90337220691613</v>
      </c>
      <c r="Y28" s="300">
        <v>106.497880595642</v>
      </c>
      <c r="Z28" s="300">
        <v>119.02716917999999</v>
      </c>
      <c r="AA28" s="300">
        <v>125.65828155000001</v>
      </c>
      <c r="AB28" s="300">
        <v>126.07304412000001</v>
      </c>
      <c r="AC28" s="300">
        <v>148.01151609999999</v>
      </c>
      <c r="AD28" s="300">
        <v>155.50539436999998</v>
      </c>
      <c r="AE28" s="300">
        <v>147.91883977000001</v>
      </c>
      <c r="AF28" s="301">
        <v>137.37193866999999</v>
      </c>
      <c r="AG28" s="301">
        <v>138.02645962</v>
      </c>
      <c r="AH28" s="301">
        <v>120.93262728000001</v>
      </c>
      <c r="AI28" s="301">
        <v>115.23435868999999</v>
      </c>
      <c r="AJ28" s="301">
        <v>120.96642899</v>
      </c>
      <c r="AK28" s="301">
        <v>144.77964678999999</v>
      </c>
      <c r="AL28" s="301">
        <v>166.28851318</v>
      </c>
      <c r="AM28" s="301">
        <v>155.64705203</v>
      </c>
      <c r="AN28" s="301">
        <v>159.43504797000003</v>
      </c>
      <c r="AO28" s="301">
        <v>151.59736138999997</v>
      </c>
      <c r="AP28" s="301">
        <v>162.76476494720001</v>
      </c>
      <c r="AQ28" s="301">
        <v>175.5978102096</v>
      </c>
      <c r="AR28" s="301">
        <v>149.589691042</v>
      </c>
      <c r="AS28" s="301">
        <v>154.38243273</v>
      </c>
      <c r="AT28" s="301">
        <v>142.1745302052</v>
      </c>
      <c r="AU28" s="301">
        <v>142.09732212081599</v>
      </c>
      <c r="AV28" s="301">
        <v>146.78131220914</v>
      </c>
      <c r="AW28" s="301">
        <v>148.30031303519601</v>
      </c>
      <c r="AX28" s="301">
        <v>149.59228796914999</v>
      </c>
      <c r="AY28" s="301">
        <v>144.36546618389499</v>
      </c>
      <c r="AZ28" s="301">
        <v>145.10835226846902</v>
      </c>
      <c r="BA28" s="301">
        <v>151.332670290512</v>
      </c>
      <c r="BB28" s="301">
        <v>133.33978002792</v>
      </c>
      <c r="BC28" s="301">
        <v>166.03203548303097</v>
      </c>
      <c r="BD28" s="301">
        <v>178.78367809125101</v>
      </c>
      <c r="BE28" s="301">
        <v>225.96230681309402</v>
      </c>
      <c r="BF28" s="301">
        <v>227.16183024827802</v>
      </c>
      <c r="BG28" s="301">
        <v>228.466386159861</v>
      </c>
      <c r="BH28" s="301">
        <v>231.975137686571</v>
      </c>
      <c r="BI28" s="301">
        <v>220.78901456923998</v>
      </c>
      <c r="BJ28" s="301">
        <v>273.459613137948</v>
      </c>
      <c r="BK28" s="301">
        <v>242.30585754926801</v>
      </c>
      <c r="BL28" s="301">
        <v>241.97609148436001</v>
      </c>
      <c r="BM28" s="301">
        <v>264.13208734438797</v>
      </c>
      <c r="BN28" s="301">
        <v>321.51504282691394</v>
      </c>
      <c r="BO28" s="301">
        <v>312.21540729697</v>
      </c>
      <c r="BP28" s="301">
        <v>311.20258982125802</v>
      </c>
      <c r="BQ28" s="301">
        <v>155.43094604219999</v>
      </c>
      <c r="BR28" s="301">
        <v>234.17691871757603</v>
      </c>
      <c r="BS28" s="301">
        <v>176.49389632339202</v>
      </c>
      <c r="BT28" s="301">
        <v>158.48801209582498</v>
      </c>
      <c r="BU28" s="301">
        <v>192.56512307616799</v>
      </c>
      <c r="BV28" s="301">
        <v>182.60654381780202</v>
      </c>
      <c r="BW28" s="301">
        <v>239.76565439396501</v>
      </c>
      <c r="BX28" s="301">
        <v>233.75830020199999</v>
      </c>
      <c r="BY28" s="301">
        <v>228.1199880129</v>
      </c>
      <c r="BZ28" s="301">
        <v>307.10000000000002</v>
      </c>
      <c r="CA28" s="301">
        <v>279.69326941025304</v>
      </c>
      <c r="CB28" s="301">
        <v>163.05112389999999</v>
      </c>
      <c r="CC28" s="301">
        <v>157.77436983561</v>
      </c>
      <c r="CD28" s="301">
        <v>101.504619756536</v>
      </c>
      <c r="CE28" s="301">
        <v>94.444437270082744</v>
      </c>
      <c r="CF28" s="301">
        <v>103.94835462019299</v>
      </c>
      <c r="CG28" s="301">
        <v>90.655576233880012</v>
      </c>
      <c r="CH28" s="301">
        <v>106.57304295735817</v>
      </c>
      <c r="CI28" s="301">
        <v>219.18467607100317</v>
      </c>
      <c r="CJ28" s="301">
        <v>100.46505482277</v>
      </c>
      <c r="CK28" s="301">
        <v>89.28311561999999</v>
      </c>
      <c r="CL28" s="301">
        <v>89.054852999999994</v>
      </c>
      <c r="CM28" s="301">
        <v>92.464651038802998</v>
      </c>
      <c r="CN28" s="301">
        <v>91.468189580000001</v>
      </c>
      <c r="CO28" s="301">
        <v>91.641846270000002</v>
      </c>
      <c r="CP28" s="301">
        <v>88.927837643325006</v>
      </c>
      <c r="CQ28" s="301">
        <v>83.293491148742987</v>
      </c>
      <c r="CR28" s="301">
        <v>86.37146728148501</v>
      </c>
      <c r="CS28" s="301">
        <v>84.604642524098864</v>
      </c>
      <c r="CT28" s="301">
        <v>78.325160029454892</v>
      </c>
      <c r="CU28" s="301">
        <v>76.659233949262713</v>
      </c>
      <c r="CV28" s="301">
        <v>95.28988166783536</v>
      </c>
      <c r="CW28" s="301">
        <v>80.692297490560861</v>
      </c>
      <c r="CX28" s="301">
        <v>75.559578036523376</v>
      </c>
      <c r="CY28" s="301">
        <v>74.012151978450106</v>
      </c>
      <c r="CZ28" s="301">
        <v>77.740551126647702</v>
      </c>
      <c r="DA28" s="301">
        <v>74.174897989999991</v>
      </c>
      <c r="DB28" s="306">
        <v>74.180511122816867</v>
      </c>
      <c r="DC28" s="306">
        <v>74.911465481918825</v>
      </c>
      <c r="DD28" s="306">
        <v>78.385737314623597</v>
      </c>
      <c r="DE28" s="306">
        <v>77.681668107964796</v>
      </c>
      <c r="DF28" s="306">
        <v>170.95752902302027</v>
      </c>
      <c r="DG28" s="306">
        <v>197.09340777883978</v>
      </c>
      <c r="DH28" s="306">
        <v>241.77566960492067</v>
      </c>
      <c r="DI28" s="306">
        <v>270.47061073999998</v>
      </c>
      <c r="DJ28" s="306">
        <v>260.31001548</v>
      </c>
      <c r="DK28" s="306">
        <v>252.42348912</v>
      </c>
      <c r="DL28" s="306">
        <v>235.5096548767338</v>
      </c>
      <c r="DM28" s="306">
        <v>241.15517149633391</v>
      </c>
      <c r="DN28" s="306">
        <v>239.36306235795448</v>
      </c>
      <c r="DO28" s="306">
        <v>223.90959444652412</v>
      </c>
      <c r="DP28" s="306">
        <v>222.83760097908254</v>
      </c>
      <c r="DQ28" s="306">
        <v>215.3263150130874</v>
      </c>
      <c r="DR28" s="306">
        <v>212.00304744132853</v>
      </c>
      <c r="DS28" s="306">
        <v>211.04228776915514</v>
      </c>
      <c r="DT28" s="306">
        <v>221.93974978350252</v>
      </c>
      <c r="DU28" s="306">
        <v>237.96517945967574</v>
      </c>
      <c r="DV28" s="306">
        <v>206.48948081584851</v>
      </c>
      <c r="DW28" s="306">
        <v>214.78387510218934</v>
      </c>
      <c r="DX28" s="306">
        <v>239.40221216727338</v>
      </c>
      <c r="DY28" s="306">
        <v>231.17991569611783</v>
      </c>
      <c r="DZ28" s="306">
        <v>226.7357244653372</v>
      </c>
      <c r="EA28" s="306">
        <v>222.43099204288364</v>
      </c>
      <c r="EB28" s="306">
        <v>237.45443807221622</v>
      </c>
      <c r="EC28" s="306">
        <v>252.24202600993931</v>
      </c>
      <c r="ED28" s="306">
        <v>249.521310419</v>
      </c>
      <c r="EE28" s="306">
        <v>270.58157351656672</v>
      </c>
      <c r="EF28" s="306">
        <v>249.5473196612333</v>
      </c>
      <c r="EG28" s="306">
        <v>266.23544189450001</v>
      </c>
      <c r="EH28" s="306">
        <v>275.24592463903332</v>
      </c>
      <c r="EI28" s="306">
        <v>264.23855122200001</v>
      </c>
      <c r="EJ28" s="306">
        <v>363.16889943303818</v>
      </c>
      <c r="EK28" s="306">
        <v>323.23941115380518</v>
      </c>
      <c r="EL28" s="306">
        <v>324.89125521961319</v>
      </c>
      <c r="EM28" s="306">
        <v>295.73457463403946</v>
      </c>
      <c r="EN28" s="306">
        <v>295.13022221053018</v>
      </c>
      <c r="EO28" s="306">
        <v>737.42414375506451</v>
      </c>
      <c r="EP28" s="306">
        <v>731.74988873777363</v>
      </c>
      <c r="EQ28" s="306">
        <v>742.519721284046</v>
      </c>
      <c r="ER28" s="306">
        <v>752.83690654129339</v>
      </c>
      <c r="ES28" s="306">
        <v>739.80144612031449</v>
      </c>
      <c r="ET28" s="306">
        <v>743.06482413555921</v>
      </c>
      <c r="EU28" s="306">
        <v>763.82738588064478</v>
      </c>
      <c r="EV28" s="307">
        <v>797.2925607126316</v>
      </c>
      <c r="EW28" s="308">
        <v>821.886416344434</v>
      </c>
      <c r="EX28" s="308">
        <v>835.15744909245007</v>
      </c>
      <c r="EY28" s="308">
        <v>768.45948940014478</v>
      </c>
      <c r="EZ28" s="308">
        <v>737.69388326892647</v>
      </c>
      <c r="FA28" s="308">
        <v>773.22459077696169</v>
      </c>
      <c r="FB28" s="308">
        <v>773.81670650302749</v>
      </c>
      <c r="FC28" s="308">
        <v>748.10967543410379</v>
      </c>
      <c r="FD28" s="308">
        <v>775.93599094745571</v>
      </c>
      <c r="FE28" s="309">
        <v>771.72017781089232</v>
      </c>
    </row>
    <row r="29" spans="1:161" ht="15.95" customHeight="1" x14ac:dyDescent="0.3">
      <c r="A29" s="299" t="s">
        <v>308</v>
      </c>
      <c r="B29" s="300">
        <v>166.19704274497298</v>
      </c>
      <c r="C29" s="300">
        <v>172.17080784207999</v>
      </c>
      <c r="D29" s="300">
        <v>179.12270492087004</v>
      </c>
      <c r="E29" s="300">
        <v>180.71681740500003</v>
      </c>
      <c r="F29" s="300">
        <v>170.08206123760999</v>
      </c>
      <c r="G29" s="300">
        <v>168.39414530846761</v>
      </c>
      <c r="H29" s="300">
        <v>175.04574935152002</v>
      </c>
      <c r="I29" s="300">
        <v>142.68633977999997</v>
      </c>
      <c r="J29" s="300">
        <v>149.98749404</v>
      </c>
      <c r="K29" s="300">
        <v>167.39403020999998</v>
      </c>
      <c r="L29" s="300">
        <v>173.93170000999999</v>
      </c>
      <c r="M29" s="300">
        <v>166.93003911000002</v>
      </c>
      <c r="N29" s="300">
        <v>164.45018951000003</v>
      </c>
      <c r="O29" s="300">
        <v>169.52541997999998</v>
      </c>
      <c r="P29" s="300">
        <v>164.11554416999999</v>
      </c>
      <c r="Q29" s="300">
        <v>158.92107231</v>
      </c>
      <c r="R29" s="300">
        <v>157.57832245000003</v>
      </c>
      <c r="S29" s="300">
        <v>159.66678271999999</v>
      </c>
      <c r="T29" s="300">
        <v>158.43417059000001</v>
      </c>
      <c r="U29" s="300">
        <v>148.98419639999997</v>
      </c>
      <c r="V29" s="300">
        <v>145.69541749000001</v>
      </c>
      <c r="W29" s="300">
        <v>151.70839975999999</v>
      </c>
      <c r="X29" s="300">
        <v>154.88993690999999</v>
      </c>
      <c r="Y29" s="300">
        <v>156.73571521</v>
      </c>
      <c r="Z29" s="300">
        <v>158.66221405999997</v>
      </c>
      <c r="AA29" s="300">
        <v>166.25601868999999</v>
      </c>
      <c r="AB29" s="300">
        <v>203.69923205000001</v>
      </c>
      <c r="AC29" s="300">
        <v>222.09392018</v>
      </c>
      <c r="AD29" s="300">
        <v>221.21474542000001</v>
      </c>
      <c r="AE29" s="300">
        <v>229.97076128999998</v>
      </c>
      <c r="AF29" s="301">
        <v>219.86278774000002</v>
      </c>
      <c r="AG29" s="301">
        <v>206.73097761</v>
      </c>
      <c r="AH29" s="301">
        <v>207.45089675</v>
      </c>
      <c r="AI29" s="301">
        <v>228.74573941999998</v>
      </c>
      <c r="AJ29" s="301">
        <v>235.40451213999998</v>
      </c>
      <c r="AK29" s="301">
        <v>248.82441001000001</v>
      </c>
      <c r="AL29" s="301">
        <v>240.50498970999999</v>
      </c>
      <c r="AM29" s="301">
        <v>237.53441811000002</v>
      </c>
      <c r="AN29" s="301">
        <v>237.93872151160198</v>
      </c>
      <c r="AO29" s="301">
        <v>234.29789789324701</v>
      </c>
      <c r="AP29" s="301">
        <v>236.76174675454897</v>
      </c>
      <c r="AQ29" s="301">
        <v>232.39989971261201</v>
      </c>
      <c r="AR29" s="301">
        <v>234.41904848554404</v>
      </c>
      <c r="AS29" s="301">
        <v>226.38333418600001</v>
      </c>
      <c r="AT29" s="301">
        <v>234.40558189483201</v>
      </c>
      <c r="AU29" s="301">
        <v>228.90864242174399</v>
      </c>
      <c r="AV29" s="301">
        <v>242.15599978544</v>
      </c>
      <c r="AW29" s="301">
        <v>237.31196294</v>
      </c>
      <c r="AX29" s="301">
        <v>222.030499754</v>
      </c>
      <c r="AY29" s="301">
        <v>210.6999863307</v>
      </c>
      <c r="AZ29" s="301">
        <v>210.64698154450002</v>
      </c>
      <c r="BA29" s="301">
        <v>214.69306681180001</v>
      </c>
      <c r="BB29" s="301">
        <v>211.62983704960001</v>
      </c>
      <c r="BC29" s="301">
        <v>212.70703092239998</v>
      </c>
      <c r="BD29" s="301">
        <v>203.26102331419997</v>
      </c>
      <c r="BE29" s="301">
        <v>196.8062958955</v>
      </c>
      <c r="BF29" s="301">
        <v>196.95560420499999</v>
      </c>
      <c r="BG29" s="301">
        <v>203.14865280199999</v>
      </c>
      <c r="BH29" s="301">
        <v>205.22739991490002</v>
      </c>
      <c r="BI29" s="301">
        <v>203.74167113570002</v>
      </c>
      <c r="BJ29" s="301">
        <v>201.1387947593</v>
      </c>
      <c r="BK29" s="301">
        <v>199.17181670080001</v>
      </c>
      <c r="BL29" s="301">
        <v>203.9138402696</v>
      </c>
      <c r="BM29" s="301">
        <v>204.63651916440003</v>
      </c>
      <c r="BN29" s="301">
        <v>187.30917504936059</v>
      </c>
      <c r="BO29" s="301">
        <v>197.30556455520002</v>
      </c>
      <c r="BP29" s="301">
        <v>190.96195821379999</v>
      </c>
      <c r="BQ29" s="301">
        <v>190.21708224679998</v>
      </c>
      <c r="BR29" s="301">
        <v>204.50356904449998</v>
      </c>
      <c r="BS29" s="301">
        <v>204.16064116319998</v>
      </c>
      <c r="BT29" s="301">
        <v>202.40325971591045</v>
      </c>
      <c r="BU29" s="301">
        <v>191.91422424306998</v>
      </c>
      <c r="BV29" s="301">
        <v>198.93572764233602</v>
      </c>
      <c r="BW29" s="301">
        <v>186.67733187299996</v>
      </c>
      <c r="BX29" s="301">
        <v>186.13670978050001</v>
      </c>
      <c r="BY29" s="301">
        <v>170.72531497759999</v>
      </c>
      <c r="BZ29" s="301">
        <v>174.2</v>
      </c>
      <c r="CA29" s="301">
        <v>175.72022050890001</v>
      </c>
      <c r="CB29" s="301">
        <v>172.9238295376</v>
      </c>
      <c r="CC29" s="301">
        <v>151.24261553140002</v>
      </c>
      <c r="CD29" s="301">
        <v>147.76887805701799</v>
      </c>
      <c r="CE29" s="301">
        <v>150.49005479997493</v>
      </c>
      <c r="CF29" s="301">
        <v>151.04853066215151</v>
      </c>
      <c r="CG29" s="301">
        <v>153.8064803165</v>
      </c>
      <c r="CH29" s="301">
        <v>147.176259327541</v>
      </c>
      <c r="CI29" s="301">
        <v>154.8723973091775</v>
      </c>
      <c r="CJ29" s="301">
        <v>152.72713881596999</v>
      </c>
      <c r="CK29" s="301">
        <v>144.51623770646103</v>
      </c>
      <c r="CL29" s="301">
        <v>144.85359327990568</v>
      </c>
      <c r="CM29" s="301">
        <v>146.01853128330151</v>
      </c>
      <c r="CN29" s="301">
        <v>149.53044461211601</v>
      </c>
      <c r="CO29" s="301">
        <v>143.01418972859099</v>
      </c>
      <c r="CP29" s="301">
        <v>146.05616104077501</v>
      </c>
      <c r="CQ29" s="301">
        <v>153.39006734371299</v>
      </c>
      <c r="CR29" s="301">
        <v>157.48527970151002</v>
      </c>
      <c r="CS29" s="301">
        <v>154.73402935232829</v>
      </c>
      <c r="CT29" s="301">
        <v>156.30114293017243</v>
      </c>
      <c r="CU29" s="301">
        <v>153.12732666375427</v>
      </c>
      <c r="CV29" s="301">
        <v>153.20968241351756</v>
      </c>
      <c r="CW29" s="301">
        <v>154.62467975861063</v>
      </c>
      <c r="CX29" s="301">
        <v>153.88933391233158</v>
      </c>
      <c r="CY29" s="301">
        <v>149.91052194756287</v>
      </c>
      <c r="CZ29" s="301">
        <v>147.61246405443111</v>
      </c>
      <c r="DA29" s="301">
        <v>147.46936847641601</v>
      </c>
      <c r="DB29" s="306">
        <v>146.0543154212904</v>
      </c>
      <c r="DC29" s="306">
        <v>147.20626726667223</v>
      </c>
      <c r="DD29" s="306">
        <v>149.97467618072361</v>
      </c>
      <c r="DE29" s="306">
        <v>149.20641940096641</v>
      </c>
      <c r="DF29" s="306">
        <v>148.79178085881293</v>
      </c>
      <c r="DG29" s="306">
        <v>152.68437142358493</v>
      </c>
      <c r="DH29" s="306">
        <v>148.72149711194263</v>
      </c>
      <c r="DI29" s="306">
        <v>150.45792386767334</v>
      </c>
      <c r="DJ29" s="306">
        <v>155.25069889884332</v>
      </c>
      <c r="DK29" s="306">
        <v>152.61133205235384</v>
      </c>
      <c r="DL29" s="306">
        <v>148.57791865215898</v>
      </c>
      <c r="DM29" s="306">
        <v>149.5826498072424</v>
      </c>
      <c r="DN29" s="306">
        <v>155.27922484997799</v>
      </c>
      <c r="DO29" s="306">
        <v>157.90602460664417</v>
      </c>
      <c r="DP29" s="306">
        <v>153.25886968801376</v>
      </c>
      <c r="DQ29" s="306">
        <v>156.11862083206591</v>
      </c>
      <c r="DR29" s="306">
        <v>148.46452964585009</v>
      </c>
      <c r="DS29" s="306">
        <v>148.34892304836367</v>
      </c>
      <c r="DT29" s="306">
        <v>147.36077853597976</v>
      </c>
      <c r="DU29" s="306">
        <v>151.81115420271115</v>
      </c>
      <c r="DV29" s="306">
        <v>153.50893030142896</v>
      </c>
      <c r="DW29" s="306">
        <v>146.36245426999997</v>
      </c>
      <c r="DX29" s="306">
        <v>137.42093181632754</v>
      </c>
      <c r="DY29" s="306">
        <v>139.80665185785324</v>
      </c>
      <c r="DZ29" s="306">
        <v>132.5885906288529</v>
      </c>
      <c r="EA29" s="306">
        <v>139.16767038236154</v>
      </c>
      <c r="EB29" s="306">
        <v>129.11338223696509</v>
      </c>
      <c r="EC29" s="306">
        <v>122.41669863121167</v>
      </c>
      <c r="ED29" s="306">
        <v>130.06438843528449</v>
      </c>
      <c r="EE29" s="306">
        <v>129.05632087898815</v>
      </c>
      <c r="EF29" s="306">
        <v>122.31538051991812</v>
      </c>
      <c r="EG29" s="306">
        <v>124.60444150566673</v>
      </c>
      <c r="EH29" s="306">
        <v>119.05017074000001</v>
      </c>
      <c r="EI29" s="306">
        <v>120.29009453035333</v>
      </c>
      <c r="EJ29" s="306">
        <v>117.11893484646608</v>
      </c>
      <c r="EK29" s="306">
        <v>115.2777651976776</v>
      </c>
      <c r="EL29" s="306">
        <v>117.27124322073165</v>
      </c>
      <c r="EM29" s="306">
        <v>130.53578452397323</v>
      </c>
      <c r="EN29" s="306">
        <v>126.96889979720096</v>
      </c>
      <c r="EO29" s="306">
        <v>125.47581571238489</v>
      </c>
      <c r="EP29" s="306">
        <v>121.91230048172073</v>
      </c>
      <c r="EQ29" s="306">
        <v>126.2335804749296</v>
      </c>
      <c r="ER29" s="306">
        <v>122.55534371678141</v>
      </c>
      <c r="ES29" s="306">
        <v>120.19035210013119</v>
      </c>
      <c r="ET29" s="306">
        <v>121.10874121089407</v>
      </c>
      <c r="EU29" s="306">
        <v>124.28919568197395</v>
      </c>
      <c r="EV29" s="307">
        <v>114.51957392479906</v>
      </c>
      <c r="EW29" s="308">
        <v>117.79230116433197</v>
      </c>
      <c r="EX29" s="308">
        <v>121.33567679764097</v>
      </c>
      <c r="EY29" s="308">
        <v>119.1698853957532</v>
      </c>
      <c r="EZ29" s="308">
        <v>119.60947826159155</v>
      </c>
      <c r="FA29" s="308">
        <v>113.26089435546379</v>
      </c>
      <c r="FB29" s="308">
        <v>118.37773491163424</v>
      </c>
      <c r="FC29" s="308">
        <v>116.19813909079373</v>
      </c>
      <c r="FD29" s="308">
        <v>111.366921445141</v>
      </c>
      <c r="FE29" s="309">
        <v>110.64967066584684</v>
      </c>
    </row>
    <row r="30" spans="1:161" ht="15.95" customHeight="1" x14ac:dyDescent="0.3">
      <c r="A30" s="299" t="s">
        <v>309</v>
      </c>
      <c r="B30" s="300">
        <v>107.05617068000001</v>
      </c>
      <c r="C30" s="300">
        <v>108.93011505999999</v>
      </c>
      <c r="D30" s="300">
        <v>113.39572072</v>
      </c>
      <c r="E30" s="300">
        <v>113.43588736000001</v>
      </c>
      <c r="F30" s="300">
        <v>112.66284388</v>
      </c>
      <c r="G30" s="300">
        <v>100.35393292999997</v>
      </c>
      <c r="H30" s="300">
        <v>90.524277550000008</v>
      </c>
      <c r="I30" s="300">
        <v>90.827012930000009</v>
      </c>
      <c r="J30" s="300">
        <v>88.998793969999994</v>
      </c>
      <c r="K30" s="300">
        <v>93.634986659999996</v>
      </c>
      <c r="L30" s="300">
        <v>95.818290009999984</v>
      </c>
      <c r="M30" s="300">
        <v>90.924419810000003</v>
      </c>
      <c r="N30" s="300">
        <v>89.465531080000019</v>
      </c>
      <c r="O30" s="300">
        <v>87.017192260000002</v>
      </c>
      <c r="P30" s="300">
        <v>97.94841670000001</v>
      </c>
      <c r="Q30" s="300">
        <v>94.414618800000014</v>
      </c>
      <c r="R30" s="300">
        <v>103.72423058</v>
      </c>
      <c r="S30" s="300">
        <v>104.63281302999999</v>
      </c>
      <c r="T30" s="300">
        <v>104.79314769</v>
      </c>
      <c r="U30" s="300">
        <v>107.6631656</v>
      </c>
      <c r="V30" s="300">
        <v>111.43260396000001</v>
      </c>
      <c r="W30" s="300">
        <v>114.40807389999999</v>
      </c>
      <c r="X30" s="300">
        <v>115.29542647999999</v>
      </c>
      <c r="Y30" s="300">
        <v>115.11089678</v>
      </c>
      <c r="Z30" s="300">
        <v>118.30599309</v>
      </c>
      <c r="AA30" s="300">
        <v>121.27700214000002</v>
      </c>
      <c r="AB30" s="300">
        <v>135.58144806999999</v>
      </c>
      <c r="AC30" s="300">
        <v>142.86493009999998</v>
      </c>
      <c r="AD30" s="300">
        <v>169.72970027</v>
      </c>
      <c r="AE30" s="300">
        <v>175.88312285000001</v>
      </c>
      <c r="AF30" s="301">
        <v>173.10405279</v>
      </c>
      <c r="AG30" s="301">
        <v>170.34762260000002</v>
      </c>
      <c r="AH30" s="301">
        <v>160.21634463000001</v>
      </c>
      <c r="AI30" s="301">
        <v>69.774889770000016</v>
      </c>
      <c r="AJ30" s="301">
        <v>68.284423019999991</v>
      </c>
      <c r="AK30" s="301">
        <v>71.220660969999997</v>
      </c>
      <c r="AL30" s="301">
        <v>69.166733960000002</v>
      </c>
      <c r="AM30" s="301">
        <v>70.189227939999995</v>
      </c>
      <c r="AN30" s="301">
        <v>72.921444230000006</v>
      </c>
      <c r="AO30" s="301">
        <v>72.971721670000008</v>
      </c>
      <c r="AP30" s="301">
        <v>73.985624639999997</v>
      </c>
      <c r="AQ30" s="301">
        <v>94.544895410000009</v>
      </c>
      <c r="AR30" s="301">
        <v>126.34180978000001</v>
      </c>
      <c r="AS30" s="301">
        <v>128.09277563000001</v>
      </c>
      <c r="AT30" s="301">
        <v>129.84127587</v>
      </c>
      <c r="AU30" s="301">
        <v>132.82563729</v>
      </c>
      <c r="AV30" s="301">
        <v>135.14218713</v>
      </c>
      <c r="AW30" s="301">
        <v>137.93477261000001</v>
      </c>
      <c r="AX30" s="301">
        <v>136.91163017000002</v>
      </c>
      <c r="AY30" s="301">
        <v>148.69408185000003</v>
      </c>
      <c r="AZ30" s="301">
        <v>142.45097073000002</v>
      </c>
      <c r="BA30" s="301">
        <v>123.94744793</v>
      </c>
      <c r="BB30" s="301">
        <v>121.95530051000001</v>
      </c>
      <c r="BC30" s="301">
        <v>122.74004037</v>
      </c>
      <c r="BD30" s="301">
        <v>134.92717345</v>
      </c>
      <c r="BE30" s="301">
        <v>145.6838238</v>
      </c>
      <c r="BF30" s="301">
        <v>150.76304543000001</v>
      </c>
      <c r="BG30" s="301">
        <v>148.29760101999997</v>
      </c>
      <c r="BH30" s="301">
        <v>143.33968397000004</v>
      </c>
      <c r="BI30" s="301">
        <v>141.68004776999999</v>
      </c>
      <c r="BJ30" s="301">
        <v>145.97479647000003</v>
      </c>
      <c r="BK30" s="301">
        <v>140.78666691000001</v>
      </c>
      <c r="BL30" s="301">
        <v>134.30451740999999</v>
      </c>
      <c r="BM30" s="301">
        <v>101.19061445</v>
      </c>
      <c r="BN30" s="301">
        <v>95.298990035000003</v>
      </c>
      <c r="BO30" s="301">
        <v>93.261003739999992</v>
      </c>
      <c r="BP30" s="301">
        <v>101.6658759645</v>
      </c>
      <c r="BQ30" s="301">
        <v>106.93296581</v>
      </c>
      <c r="BR30" s="301">
        <v>107.00747396509999</v>
      </c>
      <c r="BS30" s="301">
        <v>106.97144995279999</v>
      </c>
      <c r="BT30" s="301">
        <v>99.167376590000003</v>
      </c>
      <c r="BU30" s="301">
        <v>101.09709640999999</v>
      </c>
      <c r="BV30" s="301">
        <v>119.36422509293199</v>
      </c>
      <c r="BW30" s="301">
        <v>140.93557837685498</v>
      </c>
      <c r="BX30" s="301">
        <v>135.07382787749998</v>
      </c>
      <c r="BY30" s="301">
        <v>122.99443790000001</v>
      </c>
      <c r="BZ30" s="301">
        <v>128.1</v>
      </c>
      <c r="CA30" s="301">
        <v>137.3546411996</v>
      </c>
      <c r="CB30" s="301">
        <v>169.12147708320001</v>
      </c>
      <c r="CC30" s="301">
        <v>190.72459717737001</v>
      </c>
      <c r="CD30" s="301">
        <v>180.44956415000001</v>
      </c>
      <c r="CE30" s="301">
        <v>174.68730865236961</v>
      </c>
      <c r="CF30" s="301">
        <v>190.66209004645998</v>
      </c>
      <c r="CG30" s="301">
        <v>184.70920149082335</v>
      </c>
      <c r="CH30" s="301">
        <v>183.93004421749197</v>
      </c>
      <c r="CI30" s="301">
        <v>162.67965234715564</v>
      </c>
      <c r="CJ30" s="301">
        <v>185.53134688473202</v>
      </c>
      <c r="CK30" s="301">
        <v>189.60304870303099</v>
      </c>
      <c r="CL30" s="301">
        <v>180.33724069675984</v>
      </c>
      <c r="CM30" s="301">
        <v>171.552213982414</v>
      </c>
      <c r="CN30" s="301">
        <v>200.69722438833335</v>
      </c>
      <c r="CO30" s="301">
        <v>189.94621802061098</v>
      </c>
      <c r="CP30" s="301">
        <v>212.01689140925001</v>
      </c>
      <c r="CQ30" s="301">
        <v>230.7074109253555</v>
      </c>
      <c r="CR30" s="301">
        <v>219.75381403593502</v>
      </c>
      <c r="CS30" s="301">
        <v>207.3773747911886</v>
      </c>
      <c r="CT30" s="301">
        <v>212.71430301606202</v>
      </c>
      <c r="CU30" s="301">
        <v>204.04919331571153</v>
      </c>
      <c r="CV30" s="301">
        <v>208.85902242130322</v>
      </c>
      <c r="CW30" s="301">
        <v>203.35630842974692</v>
      </c>
      <c r="CX30" s="301">
        <v>216.33333592894729</v>
      </c>
      <c r="CY30" s="301">
        <v>217.50065759838878</v>
      </c>
      <c r="CZ30" s="301">
        <v>204.99283890157344</v>
      </c>
      <c r="DA30" s="301">
        <v>201.56493766462546</v>
      </c>
      <c r="DB30" s="306">
        <v>191.37446692838139</v>
      </c>
      <c r="DC30" s="306">
        <v>195.9792965428056</v>
      </c>
      <c r="DD30" s="306">
        <v>191.17219434187692</v>
      </c>
      <c r="DE30" s="306">
        <v>183.483586938624</v>
      </c>
      <c r="DF30" s="306">
        <v>195.84589353909578</v>
      </c>
      <c r="DG30" s="306">
        <v>194.90484247874761</v>
      </c>
      <c r="DH30" s="306">
        <v>191.32610357999999</v>
      </c>
      <c r="DI30" s="306">
        <v>175.49887980645335</v>
      </c>
      <c r="DJ30" s="306">
        <v>192.75273477815125</v>
      </c>
      <c r="DK30" s="306">
        <v>71.701365969114747</v>
      </c>
      <c r="DL30" s="306">
        <v>70.596200430875257</v>
      </c>
      <c r="DM30" s="306">
        <v>69.268624629999991</v>
      </c>
      <c r="DN30" s="306">
        <v>71.9164691</v>
      </c>
      <c r="DO30" s="306">
        <v>70.646511236210813</v>
      </c>
      <c r="DP30" s="306">
        <v>73.515980659730019</v>
      </c>
      <c r="DQ30" s="306">
        <v>72.5125025047642</v>
      </c>
      <c r="DR30" s="306">
        <v>72.815012122797555</v>
      </c>
      <c r="DS30" s="306">
        <v>65.922800289116154</v>
      </c>
      <c r="DT30" s="306">
        <v>65.328942992470999</v>
      </c>
      <c r="DU30" s="306">
        <v>64.413063789999995</v>
      </c>
      <c r="DV30" s="306">
        <v>55.353894419999996</v>
      </c>
      <c r="DW30" s="306">
        <v>62.437432524032999</v>
      </c>
      <c r="DX30" s="306">
        <v>61.694743041641885</v>
      </c>
      <c r="DY30" s="306">
        <v>62.495124946246207</v>
      </c>
      <c r="DZ30" s="306">
        <v>55.803127179999997</v>
      </c>
      <c r="EA30" s="306">
        <v>59.301496520000001</v>
      </c>
      <c r="EB30" s="306">
        <v>53.925816929999989</v>
      </c>
      <c r="EC30" s="306">
        <v>58.041689560000009</v>
      </c>
      <c r="ED30" s="306">
        <v>63.018241279999998</v>
      </c>
      <c r="EE30" s="306">
        <v>56.696199839999998</v>
      </c>
      <c r="EF30" s="306">
        <v>57.011321270000003</v>
      </c>
      <c r="EG30" s="306">
        <v>56.083986469999999</v>
      </c>
      <c r="EH30" s="306">
        <v>54.152456160000007</v>
      </c>
      <c r="EI30" s="306">
        <v>49.011956789999999</v>
      </c>
      <c r="EJ30" s="306">
        <v>52.686713900000001</v>
      </c>
      <c r="EK30" s="306">
        <v>56.696561120000005</v>
      </c>
      <c r="EL30" s="306">
        <v>61.353560309999999</v>
      </c>
      <c r="EM30" s="306">
        <v>54.877719310000003</v>
      </c>
      <c r="EN30" s="306">
        <v>52.638820889999998</v>
      </c>
      <c r="EO30" s="306">
        <v>55.670415679999991</v>
      </c>
      <c r="EP30" s="306">
        <v>51.887539340000004</v>
      </c>
      <c r="EQ30" s="306">
        <v>48.841415120000008</v>
      </c>
      <c r="ER30" s="306">
        <v>50.583919390000005</v>
      </c>
      <c r="ES30" s="306">
        <v>49.963729180000009</v>
      </c>
      <c r="ET30" s="306">
        <v>40.702441520000001</v>
      </c>
      <c r="EU30" s="306">
        <v>69.028702460000005</v>
      </c>
      <c r="EV30" s="307">
        <v>81.387326849999994</v>
      </c>
      <c r="EW30" s="308">
        <v>82.688207879999993</v>
      </c>
      <c r="EX30" s="308">
        <v>82.949273900000009</v>
      </c>
      <c r="EY30" s="308">
        <v>75.392922889999994</v>
      </c>
      <c r="EZ30" s="308">
        <v>58.466528240000002</v>
      </c>
      <c r="FA30" s="308">
        <v>60.927957050000003</v>
      </c>
      <c r="FB30" s="308">
        <v>62.688632649999995</v>
      </c>
      <c r="FC30" s="308">
        <v>63.95747489</v>
      </c>
      <c r="FD30" s="308">
        <v>24.389610609999998</v>
      </c>
      <c r="FE30" s="309">
        <v>59.990707640000004</v>
      </c>
    </row>
    <row r="31" spans="1:161" ht="15.95" customHeight="1" x14ac:dyDescent="0.3">
      <c r="A31" s="299" t="s">
        <v>310</v>
      </c>
      <c r="B31" s="300">
        <v>51.244430170000001</v>
      </c>
      <c r="C31" s="300">
        <v>52.259572419999991</v>
      </c>
      <c r="D31" s="300">
        <v>55.850058779999998</v>
      </c>
      <c r="E31" s="300">
        <v>64.938542740000003</v>
      </c>
      <c r="F31" s="300">
        <v>57.690338689999997</v>
      </c>
      <c r="G31" s="300">
        <v>60.792891959999999</v>
      </c>
      <c r="H31" s="300">
        <v>57.187647950000006</v>
      </c>
      <c r="I31" s="300">
        <v>57.002124610000003</v>
      </c>
      <c r="J31" s="300">
        <v>52.75685172</v>
      </c>
      <c r="K31" s="300">
        <v>50.617907880000004</v>
      </c>
      <c r="L31" s="300">
        <v>50.973789340000003</v>
      </c>
      <c r="M31" s="300">
        <v>53.15350952</v>
      </c>
      <c r="N31" s="300">
        <v>52.918427860000001</v>
      </c>
      <c r="O31" s="300">
        <v>51.789400890000003</v>
      </c>
      <c r="P31" s="300">
        <v>54.673898159999993</v>
      </c>
      <c r="Q31" s="300">
        <v>58.030201310000002</v>
      </c>
      <c r="R31" s="300">
        <v>52.78444219</v>
      </c>
      <c r="S31" s="300">
        <v>50.81987359</v>
      </c>
      <c r="T31" s="300">
        <v>50.275459620000007</v>
      </c>
      <c r="U31" s="300">
        <v>52.116784420000002</v>
      </c>
      <c r="V31" s="300">
        <v>70.011760819999992</v>
      </c>
      <c r="W31" s="300">
        <v>72.804523000000003</v>
      </c>
      <c r="X31" s="300">
        <v>71.0182681</v>
      </c>
      <c r="Y31" s="300">
        <v>75.792336219999996</v>
      </c>
      <c r="Z31" s="300">
        <v>74.007369260000004</v>
      </c>
      <c r="AA31" s="300">
        <v>75.371005949999997</v>
      </c>
      <c r="AB31" s="300">
        <v>75.791591480000008</v>
      </c>
      <c r="AC31" s="300">
        <v>76.099601019999994</v>
      </c>
      <c r="AD31" s="300">
        <v>80.89745090000001</v>
      </c>
      <c r="AE31" s="300">
        <v>84.26285489</v>
      </c>
      <c r="AF31" s="301">
        <v>79.066404750000004</v>
      </c>
      <c r="AG31" s="301">
        <v>76.952264539999987</v>
      </c>
      <c r="AH31" s="301">
        <v>73.470780099999999</v>
      </c>
      <c r="AI31" s="301">
        <v>72.317518210000003</v>
      </c>
      <c r="AJ31" s="301">
        <v>71.387064080000002</v>
      </c>
      <c r="AK31" s="301">
        <v>77.403741479999994</v>
      </c>
      <c r="AL31" s="301">
        <v>80.801302740000011</v>
      </c>
      <c r="AM31" s="301">
        <v>103.04885627050001</v>
      </c>
      <c r="AN31" s="301">
        <v>101.03159974</v>
      </c>
      <c r="AO31" s="301">
        <v>101.11206374805001</v>
      </c>
      <c r="AP31" s="301">
        <v>99.920416457800002</v>
      </c>
      <c r="AQ31" s="301">
        <v>103.72492347599999</v>
      </c>
      <c r="AR31" s="301">
        <v>100.04347389719999</v>
      </c>
      <c r="AS31" s="301">
        <v>97.498390549999982</v>
      </c>
      <c r="AT31" s="301">
        <v>88.57160101720001</v>
      </c>
      <c r="AU31" s="301">
        <v>85.758259624899992</v>
      </c>
      <c r="AV31" s="301">
        <v>88.088845417999991</v>
      </c>
      <c r="AW31" s="301">
        <v>83.108534426000006</v>
      </c>
      <c r="AX31" s="301">
        <v>81.602117080399992</v>
      </c>
      <c r="AY31" s="301">
        <v>96.570214322500007</v>
      </c>
      <c r="AZ31" s="301">
        <v>100.32021284420001</v>
      </c>
      <c r="BA31" s="301">
        <v>103.4731487116</v>
      </c>
      <c r="BB31" s="301">
        <v>106.7594048097</v>
      </c>
      <c r="BC31" s="301">
        <v>101.09695687239999</v>
      </c>
      <c r="BD31" s="301">
        <v>89.513401830199996</v>
      </c>
      <c r="BE31" s="301">
        <v>90.987898324099987</v>
      </c>
      <c r="BF31" s="301">
        <v>73.457811110000009</v>
      </c>
      <c r="BG31" s="301">
        <v>81.837080082</v>
      </c>
      <c r="BH31" s="301">
        <v>87.269428949000002</v>
      </c>
      <c r="BI31" s="301">
        <v>94.546593384399998</v>
      </c>
      <c r="BJ31" s="301">
        <v>97.070399299599998</v>
      </c>
      <c r="BK31" s="301">
        <v>88.831011635099998</v>
      </c>
      <c r="BL31" s="301">
        <v>111.79761309450001</v>
      </c>
      <c r="BM31" s="301">
        <v>83.810003458400004</v>
      </c>
      <c r="BN31" s="301">
        <v>72.488846315455191</v>
      </c>
      <c r="BO31" s="301">
        <v>65.051982602799995</v>
      </c>
      <c r="BP31" s="301">
        <v>62.706798494200001</v>
      </c>
      <c r="BQ31" s="301">
        <v>56.307619406699999</v>
      </c>
      <c r="BR31" s="301">
        <v>55.847667190599999</v>
      </c>
      <c r="BS31" s="301">
        <v>60.101927183999997</v>
      </c>
      <c r="BT31" s="301">
        <v>59.37408370464</v>
      </c>
      <c r="BU31" s="301">
        <v>58.578465504831996</v>
      </c>
      <c r="BV31" s="301">
        <v>58.771804737976005</v>
      </c>
      <c r="BW31" s="301">
        <v>56.812968732910008</v>
      </c>
      <c r="BX31" s="301">
        <v>53.268025104499998</v>
      </c>
      <c r="BY31" s="301">
        <v>63.678511868399994</v>
      </c>
      <c r="BZ31" s="301">
        <v>60.8</v>
      </c>
      <c r="CA31" s="301">
        <v>63.449577165699992</v>
      </c>
      <c r="CB31" s="301">
        <v>65.775833495599997</v>
      </c>
      <c r="CC31" s="301">
        <v>55.707913117559997</v>
      </c>
      <c r="CD31" s="301">
        <v>55.460364584503999</v>
      </c>
      <c r="CE31" s="301">
        <v>57.715432643515427</v>
      </c>
      <c r="CF31" s="301">
        <v>65.822877396079335</v>
      </c>
      <c r="CG31" s="301">
        <v>61.149913132750001</v>
      </c>
      <c r="CH31" s="301">
        <v>62.690629086446492</v>
      </c>
      <c r="CI31" s="301">
        <v>59.540902473701507</v>
      </c>
      <c r="CJ31" s="301">
        <v>60.721167989892002</v>
      </c>
      <c r="CK31" s="301">
        <v>61.232735219925999</v>
      </c>
      <c r="CL31" s="301">
        <v>56.305574611556999</v>
      </c>
      <c r="CM31" s="301">
        <v>59.155351571200001</v>
      </c>
      <c r="CN31" s="301">
        <v>61.881898985633335</v>
      </c>
      <c r="CO31" s="301">
        <v>59.018678339357997</v>
      </c>
      <c r="CP31" s="301">
        <v>61.782659743824993</v>
      </c>
      <c r="CQ31" s="301">
        <v>59.376520035877576</v>
      </c>
      <c r="CR31" s="301">
        <v>57.075425318355158</v>
      </c>
      <c r="CS31" s="301">
        <v>56.524977312472998</v>
      </c>
      <c r="CT31" s="301">
        <v>58.02565279372849</v>
      </c>
      <c r="CU31" s="301">
        <v>61.08911059853363</v>
      </c>
      <c r="CV31" s="301">
        <v>57.740576343036395</v>
      </c>
      <c r="CW31" s="301">
        <v>66.188946406192088</v>
      </c>
      <c r="CX31" s="301">
        <v>57.945527815372387</v>
      </c>
      <c r="CY31" s="301">
        <v>63.953598953473104</v>
      </c>
      <c r="CZ31" s="301">
        <v>66.558794424839789</v>
      </c>
      <c r="DA31" s="301">
        <v>64.627054264546928</v>
      </c>
      <c r="DB31" s="306">
        <v>71.116894091025685</v>
      </c>
      <c r="DC31" s="306">
        <v>71.378071404544997</v>
      </c>
      <c r="DD31" s="306">
        <v>70.375754979827093</v>
      </c>
      <c r="DE31" s="306">
        <v>74.329612756589114</v>
      </c>
      <c r="DF31" s="306">
        <v>74.541864790504505</v>
      </c>
      <c r="DG31" s="306">
        <v>75.63880394290095</v>
      </c>
      <c r="DH31" s="306">
        <v>81.837586041798872</v>
      </c>
      <c r="DI31" s="306">
        <v>76.890252947610648</v>
      </c>
      <c r="DJ31" s="306">
        <v>85.494191749348232</v>
      </c>
      <c r="DK31" s="306">
        <v>90.937781435718975</v>
      </c>
      <c r="DL31" s="306">
        <v>78.675503694750489</v>
      </c>
      <c r="DM31" s="306">
        <v>72.96462862718171</v>
      </c>
      <c r="DN31" s="306">
        <v>77.688579810000007</v>
      </c>
      <c r="DO31" s="306">
        <v>83.925388949999999</v>
      </c>
      <c r="DP31" s="306">
        <v>81.843995339999992</v>
      </c>
      <c r="DQ31" s="306">
        <v>83.275110204200004</v>
      </c>
      <c r="DR31" s="306">
        <v>90.325263011520008</v>
      </c>
      <c r="DS31" s="306">
        <v>94.290679214370002</v>
      </c>
      <c r="DT31" s="306">
        <v>95.315808950199994</v>
      </c>
      <c r="DU31" s="306">
        <v>97.55690987025001</v>
      </c>
      <c r="DV31" s="306">
        <v>103.85128297015999</v>
      </c>
      <c r="DW31" s="306">
        <v>102.77985009135</v>
      </c>
      <c r="DX31" s="306">
        <v>91.480773463000006</v>
      </c>
      <c r="DY31" s="306">
        <v>103.16057094813</v>
      </c>
      <c r="DZ31" s="306">
        <v>102.05493669700002</v>
      </c>
      <c r="EA31" s="306">
        <v>100.9823888511</v>
      </c>
      <c r="EB31" s="306">
        <v>93.326283079999996</v>
      </c>
      <c r="EC31" s="306">
        <v>84.548529260000009</v>
      </c>
      <c r="ED31" s="306">
        <v>86.037834840000002</v>
      </c>
      <c r="EE31" s="306">
        <v>87.843171407599996</v>
      </c>
      <c r="EF31" s="306">
        <v>93.425696039999991</v>
      </c>
      <c r="EG31" s="306">
        <v>98.42596726636323</v>
      </c>
      <c r="EH31" s="306">
        <v>65.688832332962463</v>
      </c>
      <c r="EI31" s="306">
        <v>69.723178323840003</v>
      </c>
      <c r="EJ31" s="306">
        <v>68.226054231970011</v>
      </c>
      <c r="EK31" s="306">
        <v>61.017547141119991</v>
      </c>
      <c r="EL31" s="306">
        <v>64.437502880299988</v>
      </c>
      <c r="EM31" s="306">
        <v>55.871056140599997</v>
      </c>
      <c r="EN31" s="306">
        <v>54.477559017699996</v>
      </c>
      <c r="EO31" s="306">
        <v>56.629802185280006</v>
      </c>
      <c r="EP31" s="306">
        <v>57.392353089999986</v>
      </c>
      <c r="EQ31" s="306">
        <v>62.937505570100001</v>
      </c>
      <c r="ER31" s="306">
        <v>60.451097196957996</v>
      </c>
      <c r="ES31" s="306">
        <v>61.548703170533997</v>
      </c>
      <c r="ET31" s="306">
        <v>58.376375905513996</v>
      </c>
      <c r="EU31" s="306">
        <v>61.030363024716998</v>
      </c>
      <c r="EV31" s="307">
        <v>56.409812900365502</v>
      </c>
      <c r="EW31" s="308">
        <v>48.659363995088995</v>
      </c>
      <c r="EX31" s="308">
        <v>57.363202060845005</v>
      </c>
      <c r="EY31" s="308">
        <v>65.680102477568994</v>
      </c>
      <c r="EZ31" s="308">
        <v>88.046020959939995</v>
      </c>
      <c r="FA31" s="308">
        <v>85.12676282197998</v>
      </c>
      <c r="FB31" s="308">
        <v>90.646612659013996</v>
      </c>
      <c r="FC31" s="308">
        <v>89.935677629638008</v>
      </c>
      <c r="FD31" s="308">
        <v>92.327962474858992</v>
      </c>
      <c r="FE31" s="309">
        <v>91.370465187299999</v>
      </c>
    </row>
    <row r="32" spans="1:161" ht="15.95" customHeight="1" x14ac:dyDescent="0.3">
      <c r="A32" s="299" t="s">
        <v>311</v>
      </c>
      <c r="B32" s="300">
        <v>137.22029699999999</v>
      </c>
      <c r="C32" s="300">
        <v>150.77954341</v>
      </c>
      <c r="D32" s="300">
        <v>155.00799566000001</v>
      </c>
      <c r="E32" s="300">
        <v>147.51578659</v>
      </c>
      <c r="F32" s="300">
        <v>138.49188716</v>
      </c>
      <c r="G32" s="300">
        <v>139.75762038000002</v>
      </c>
      <c r="H32" s="300">
        <v>146.47286763</v>
      </c>
      <c r="I32" s="300">
        <v>160.47393908999999</v>
      </c>
      <c r="J32" s="300">
        <v>152.11909307999997</v>
      </c>
      <c r="K32" s="300">
        <v>150.24947868999999</v>
      </c>
      <c r="L32" s="300">
        <v>145.54792584</v>
      </c>
      <c r="M32" s="300">
        <v>145.53761368000002</v>
      </c>
      <c r="N32" s="300">
        <v>131.09612285</v>
      </c>
      <c r="O32" s="300">
        <v>135.01779162</v>
      </c>
      <c r="P32" s="300">
        <v>186.80955642739201</v>
      </c>
      <c r="Q32" s="300">
        <v>191.99598179079999</v>
      </c>
      <c r="R32" s="300">
        <v>198.23690170609999</v>
      </c>
      <c r="S32" s="300">
        <v>196.62209035220002</v>
      </c>
      <c r="T32" s="300">
        <v>192.70914635999998</v>
      </c>
      <c r="U32" s="300">
        <v>208.26788869524802</v>
      </c>
      <c r="V32" s="300">
        <v>208.90080498292198</v>
      </c>
      <c r="W32" s="300">
        <v>214.59797326069997</v>
      </c>
      <c r="X32" s="300">
        <v>205.83065559184203</v>
      </c>
      <c r="Y32" s="300">
        <v>204.08373970267499</v>
      </c>
      <c r="Z32" s="300">
        <v>198.62210499682402</v>
      </c>
      <c r="AA32" s="300">
        <v>204.67757639345797</v>
      </c>
      <c r="AB32" s="300">
        <v>197.09025105275003</v>
      </c>
      <c r="AC32" s="300">
        <v>196.51090954755301</v>
      </c>
      <c r="AD32" s="300">
        <v>202.63536832102901</v>
      </c>
      <c r="AE32" s="300">
        <v>201.05450663677868</v>
      </c>
      <c r="AF32" s="301">
        <v>206.01312511168751</v>
      </c>
      <c r="AG32" s="301">
        <v>214.68709359682001</v>
      </c>
      <c r="AH32" s="301">
        <v>199.77982239619999</v>
      </c>
      <c r="AI32" s="301">
        <v>218.47805708356799</v>
      </c>
      <c r="AJ32" s="301">
        <v>205.72549899401599</v>
      </c>
      <c r="AK32" s="301">
        <v>205.96792474167</v>
      </c>
      <c r="AL32" s="301">
        <v>198.92989336639999</v>
      </c>
      <c r="AM32" s="301">
        <v>198.35554558512001</v>
      </c>
      <c r="AN32" s="301">
        <v>202.11933296262799</v>
      </c>
      <c r="AO32" s="301">
        <v>189.88258895100404</v>
      </c>
      <c r="AP32" s="301">
        <v>178.39323592220498</v>
      </c>
      <c r="AQ32" s="301">
        <v>181.692723829774</v>
      </c>
      <c r="AR32" s="301">
        <v>188.77173291461997</v>
      </c>
      <c r="AS32" s="301">
        <v>197.94253344000001</v>
      </c>
      <c r="AT32" s="301">
        <v>188.270279378016</v>
      </c>
      <c r="AU32" s="301">
        <v>196.19810038999998</v>
      </c>
      <c r="AV32" s="301">
        <v>180.07128118</v>
      </c>
      <c r="AW32" s="301">
        <v>172.62117612</v>
      </c>
      <c r="AX32" s="301">
        <v>166.05414146999999</v>
      </c>
      <c r="AY32" s="301">
        <v>170.11233213</v>
      </c>
      <c r="AZ32" s="301">
        <v>178.84907192000003</v>
      </c>
      <c r="BA32" s="301">
        <v>171.59122252999998</v>
      </c>
      <c r="BB32" s="301">
        <v>169.97594788999999</v>
      </c>
      <c r="BC32" s="301">
        <v>167.26369274000001</v>
      </c>
      <c r="BD32" s="301">
        <v>176.57161114000002</v>
      </c>
      <c r="BE32" s="301">
        <v>164.85178373000002</v>
      </c>
      <c r="BF32" s="301">
        <v>169.87015441999998</v>
      </c>
      <c r="BG32" s="301">
        <v>158.78019934392</v>
      </c>
      <c r="BH32" s="301">
        <v>162.19544779000003</v>
      </c>
      <c r="BI32" s="301">
        <v>168.97571375999999</v>
      </c>
      <c r="BJ32" s="301">
        <v>177.64796829000002</v>
      </c>
      <c r="BK32" s="301">
        <v>177.23504173000001</v>
      </c>
      <c r="BL32" s="301">
        <v>173.6722761</v>
      </c>
      <c r="BM32" s="301">
        <v>162.47436128999999</v>
      </c>
      <c r="BN32" s="301">
        <v>160.43448423000001</v>
      </c>
      <c r="BO32" s="301">
        <v>161.53261053999998</v>
      </c>
      <c r="BP32" s="301">
        <v>128.07402870000001</v>
      </c>
      <c r="BQ32" s="301">
        <v>125.85005543</v>
      </c>
      <c r="BR32" s="301">
        <v>121.80793532000003</v>
      </c>
      <c r="BS32" s="301">
        <v>130.39338036000001</v>
      </c>
      <c r="BT32" s="301">
        <v>138.66813169999998</v>
      </c>
      <c r="BU32" s="301">
        <v>138.07241931000002</v>
      </c>
      <c r="BV32" s="301">
        <v>158.78189895</v>
      </c>
      <c r="BW32" s="301">
        <v>132.5531411</v>
      </c>
      <c r="BX32" s="301">
        <v>124.66669349999998</v>
      </c>
      <c r="BY32" s="301">
        <v>113.60830847</v>
      </c>
      <c r="BZ32" s="301">
        <v>123.5</v>
      </c>
      <c r="CA32" s="301">
        <v>164.95755005999999</v>
      </c>
      <c r="CB32" s="301">
        <v>177.2015864</v>
      </c>
      <c r="CC32" s="301">
        <v>193.26253732000001</v>
      </c>
      <c r="CD32" s="301">
        <v>192.88159967999997</v>
      </c>
      <c r="CE32" s="301">
        <v>184.51640113999997</v>
      </c>
      <c r="CF32" s="301">
        <v>198.47289294392198</v>
      </c>
      <c r="CG32" s="301">
        <v>199.83347336999998</v>
      </c>
      <c r="CH32" s="301">
        <v>192.72449817999996</v>
      </c>
      <c r="CI32" s="301">
        <v>216.83481277000001</v>
      </c>
      <c r="CJ32" s="301">
        <v>210.47897127999997</v>
      </c>
      <c r="CK32" s="301">
        <v>194.58624557000002</v>
      </c>
      <c r="CL32" s="301">
        <v>199.75987399000002</v>
      </c>
      <c r="CM32" s="301">
        <v>203.09809205000002</v>
      </c>
      <c r="CN32" s="301">
        <v>204.64999940999999</v>
      </c>
      <c r="CO32" s="301">
        <v>221.03937699000002</v>
      </c>
      <c r="CP32" s="301">
        <v>221.95142896999999</v>
      </c>
      <c r="CQ32" s="301">
        <v>224.63160335000001</v>
      </c>
      <c r="CR32" s="301">
        <v>255.37537333200001</v>
      </c>
      <c r="CS32" s="301">
        <v>243.13694783</v>
      </c>
      <c r="CT32" s="301">
        <v>254.88248366999997</v>
      </c>
      <c r="CU32" s="301">
        <v>229.26020974000002</v>
      </c>
      <c r="CV32" s="301">
        <v>223.86129384999998</v>
      </c>
      <c r="CW32" s="301">
        <v>218.31627356999999</v>
      </c>
      <c r="CX32" s="301">
        <v>243.72593791000003</v>
      </c>
      <c r="CY32" s="301">
        <v>230.09221882</v>
      </c>
      <c r="CZ32" s="301">
        <v>217.97998961000002</v>
      </c>
      <c r="DA32" s="301">
        <v>227.18946084999999</v>
      </c>
      <c r="DB32" s="306">
        <v>225.41342435000001</v>
      </c>
      <c r="DC32" s="306">
        <v>229.84339907999998</v>
      </c>
      <c r="DD32" s="306">
        <v>219.78456971</v>
      </c>
      <c r="DE32" s="306">
        <v>229.35001772000004</v>
      </c>
      <c r="DF32" s="306">
        <v>218.35158142000003</v>
      </c>
      <c r="DG32" s="306">
        <v>136.84479168000001</v>
      </c>
      <c r="DH32" s="306">
        <v>113.54816340000001</v>
      </c>
      <c r="DI32" s="306">
        <v>114.42968809</v>
      </c>
      <c r="DJ32" s="306">
        <v>147.18651021999997</v>
      </c>
      <c r="DK32" s="306">
        <v>123.86807395</v>
      </c>
      <c r="DL32" s="306">
        <v>104.30948324000001</v>
      </c>
      <c r="DM32" s="306">
        <v>116.28419409</v>
      </c>
      <c r="DN32" s="306">
        <v>114.05336359</v>
      </c>
      <c r="DO32" s="306">
        <v>76.192870389999996</v>
      </c>
      <c r="DP32" s="306">
        <v>100.06703791</v>
      </c>
      <c r="DQ32" s="306">
        <v>107.21346042</v>
      </c>
      <c r="DR32" s="306">
        <v>112.57178802000001</v>
      </c>
      <c r="DS32" s="306">
        <v>136.72672969999999</v>
      </c>
      <c r="DT32" s="306">
        <v>158.78688453000001</v>
      </c>
      <c r="DU32" s="306">
        <v>139.30092685000002</v>
      </c>
      <c r="DV32" s="306">
        <v>157.35036982999998</v>
      </c>
      <c r="DW32" s="306">
        <v>159.46481009999999</v>
      </c>
      <c r="DX32" s="306">
        <v>142.53913288999999</v>
      </c>
      <c r="DY32" s="306">
        <v>138.02243579</v>
      </c>
      <c r="DZ32" s="306">
        <v>155.34140682</v>
      </c>
      <c r="EA32" s="306">
        <v>146.90757117000001</v>
      </c>
      <c r="EB32" s="306">
        <v>120.13824843</v>
      </c>
      <c r="EC32" s="306">
        <v>144.57967333000002</v>
      </c>
      <c r="ED32" s="306">
        <v>145.68205325</v>
      </c>
      <c r="EE32" s="306">
        <v>145.63874274</v>
      </c>
      <c r="EF32" s="306">
        <v>76.029999239999995</v>
      </c>
      <c r="EG32" s="306">
        <v>64.796222560000004</v>
      </c>
      <c r="EH32" s="306">
        <v>102.60703546000001</v>
      </c>
      <c r="EI32" s="306">
        <v>92.382095109999995</v>
      </c>
      <c r="EJ32" s="306">
        <v>82.441503909999994</v>
      </c>
      <c r="EK32" s="306">
        <v>112.39716389</v>
      </c>
      <c r="EL32" s="306">
        <v>101.32560507000001</v>
      </c>
      <c r="EM32" s="306">
        <v>107.91036920000001</v>
      </c>
      <c r="EN32" s="306">
        <v>104.97044170000001</v>
      </c>
      <c r="EO32" s="306">
        <v>80.933676739999996</v>
      </c>
      <c r="EP32" s="306">
        <v>102.09090949</v>
      </c>
      <c r="EQ32" s="306">
        <v>90.684609049999992</v>
      </c>
      <c r="ER32" s="306">
        <v>88.179077669999998</v>
      </c>
      <c r="ES32" s="306">
        <v>88.671949910000009</v>
      </c>
      <c r="ET32" s="306">
        <v>90.92166675</v>
      </c>
      <c r="EU32" s="306">
        <v>91.52650426999999</v>
      </c>
      <c r="EV32" s="307">
        <v>80.90324588</v>
      </c>
      <c r="EW32" s="308">
        <v>92.434132889999987</v>
      </c>
      <c r="EX32" s="308">
        <v>78.479345420000001</v>
      </c>
      <c r="EY32" s="308">
        <v>72.035096019999997</v>
      </c>
      <c r="EZ32" s="308">
        <v>67.38928919</v>
      </c>
      <c r="FA32" s="308">
        <v>75.342115520000007</v>
      </c>
      <c r="FB32" s="308">
        <v>83.573326900219826</v>
      </c>
      <c r="FC32" s="308">
        <v>79.264473257162521</v>
      </c>
      <c r="FD32" s="308">
        <v>70.003747490765392</v>
      </c>
      <c r="FE32" s="309">
        <v>70.959593418475194</v>
      </c>
    </row>
    <row r="33" spans="1:161" ht="15.95" customHeight="1" x14ac:dyDescent="0.3">
      <c r="A33" s="299" t="s">
        <v>312</v>
      </c>
      <c r="B33" s="300">
        <v>114.45344073000001</v>
      </c>
      <c r="C33" s="300">
        <v>99.704000000000008</v>
      </c>
      <c r="D33" s="300">
        <v>86.748277700000003</v>
      </c>
      <c r="E33" s="300">
        <v>82.708195869999997</v>
      </c>
      <c r="F33" s="300">
        <v>98.616503129999998</v>
      </c>
      <c r="G33" s="300">
        <v>72.055042009999994</v>
      </c>
      <c r="H33" s="300">
        <v>43.372793119999997</v>
      </c>
      <c r="I33" s="300">
        <v>90.011262909999999</v>
      </c>
      <c r="J33" s="300">
        <v>105.01609831</v>
      </c>
      <c r="K33" s="300">
        <v>71.645405640000007</v>
      </c>
      <c r="L33" s="300">
        <v>86.211463520000009</v>
      </c>
      <c r="M33" s="300">
        <v>56.909129269999994</v>
      </c>
      <c r="N33" s="300">
        <v>41.822000000000003</v>
      </c>
      <c r="O33" s="300">
        <v>50.652037480000004</v>
      </c>
      <c r="P33" s="300">
        <v>55.632497480000005</v>
      </c>
      <c r="Q33" s="300">
        <v>57.427219749999999</v>
      </c>
      <c r="R33" s="300">
        <v>116.56919108</v>
      </c>
      <c r="S33" s="300">
        <v>49.010033799999995</v>
      </c>
      <c r="T33" s="300">
        <v>35.470640850000002</v>
      </c>
      <c r="U33" s="300">
        <v>69.31536444999999</v>
      </c>
      <c r="V33" s="300">
        <v>64.461098680000006</v>
      </c>
      <c r="W33" s="300">
        <v>40.931335730000001</v>
      </c>
      <c r="X33" s="300">
        <v>48.409954450000001</v>
      </c>
      <c r="Y33" s="300">
        <v>33.191553720000002</v>
      </c>
      <c r="Z33" s="300">
        <v>117.00602423000001</v>
      </c>
      <c r="AA33" s="300">
        <v>139.04881968000001</v>
      </c>
      <c r="AB33" s="300">
        <v>44.717543369999994</v>
      </c>
      <c r="AC33" s="300">
        <v>72.287639599999991</v>
      </c>
      <c r="AD33" s="300">
        <v>22.558524139999999</v>
      </c>
      <c r="AE33" s="300">
        <v>42.715292739999995</v>
      </c>
      <c r="AF33" s="301">
        <v>85.7283233</v>
      </c>
      <c r="AG33" s="301">
        <v>110.01511720000001</v>
      </c>
      <c r="AH33" s="301">
        <v>80.515078219999992</v>
      </c>
      <c r="AI33" s="301">
        <v>87.519785420000005</v>
      </c>
      <c r="AJ33" s="301">
        <v>107.78356589000001</v>
      </c>
      <c r="AK33" s="301">
        <v>136.71970745000002</v>
      </c>
      <c r="AL33" s="301">
        <v>117.87130501999999</v>
      </c>
      <c r="AM33" s="301">
        <v>137.54589321</v>
      </c>
      <c r="AN33" s="301">
        <v>104.18372838000001</v>
      </c>
      <c r="AO33" s="301">
        <v>107.08101313000002</v>
      </c>
      <c r="AP33" s="301">
        <v>111.35514560999999</v>
      </c>
      <c r="AQ33" s="301">
        <v>118.06027586999998</v>
      </c>
      <c r="AR33" s="301">
        <v>106.88014185</v>
      </c>
      <c r="AS33" s="301">
        <v>104.64156715</v>
      </c>
      <c r="AT33" s="301">
        <v>102.31124568999999</v>
      </c>
      <c r="AU33" s="301">
        <v>118.17537926999999</v>
      </c>
      <c r="AV33" s="301">
        <v>100.572051836</v>
      </c>
      <c r="AW33" s="301">
        <v>101.0723290116</v>
      </c>
      <c r="AX33" s="301">
        <v>101.48423714</v>
      </c>
      <c r="AY33" s="301">
        <v>200.88283938000001</v>
      </c>
      <c r="AZ33" s="301">
        <v>101.39260682</v>
      </c>
      <c r="BA33" s="301">
        <v>98.940275439999994</v>
      </c>
      <c r="BB33" s="301">
        <v>106.68135240000001</v>
      </c>
      <c r="BC33" s="301">
        <v>99.991705420000002</v>
      </c>
      <c r="BD33" s="301">
        <v>100.63581572</v>
      </c>
      <c r="BE33" s="301">
        <v>101.26156373000001</v>
      </c>
      <c r="BF33" s="301">
        <v>102.27182934999999</v>
      </c>
      <c r="BG33" s="301">
        <v>101.06587696000001</v>
      </c>
      <c r="BH33" s="301">
        <v>100.36830617</v>
      </c>
      <c r="BI33" s="301">
        <v>99.469764060000003</v>
      </c>
      <c r="BJ33" s="301">
        <v>105.04198081</v>
      </c>
      <c r="BK33" s="301">
        <v>105.77165236000002</v>
      </c>
      <c r="BL33" s="301">
        <v>110.50747477</v>
      </c>
      <c r="BM33" s="301">
        <v>110.77199189999999</v>
      </c>
      <c r="BN33" s="301">
        <v>104.68397661000002</v>
      </c>
      <c r="BO33" s="301">
        <v>179.63714135999999</v>
      </c>
      <c r="BP33" s="301">
        <v>179.14162669000001</v>
      </c>
      <c r="BQ33" s="301">
        <v>191.25821807</v>
      </c>
      <c r="BR33" s="301">
        <v>177.85861935000003</v>
      </c>
      <c r="BS33" s="301">
        <v>176.03233316000001</v>
      </c>
      <c r="BT33" s="301">
        <v>173.98821156</v>
      </c>
      <c r="BU33" s="301">
        <v>173.79330754000003</v>
      </c>
      <c r="BV33" s="301">
        <v>186.29218322</v>
      </c>
      <c r="BW33" s="301">
        <v>166.32805578</v>
      </c>
      <c r="BX33" s="301">
        <v>96.300700399999997</v>
      </c>
      <c r="BY33" s="301">
        <v>96.555892209999996</v>
      </c>
      <c r="BZ33" s="301">
        <v>117</v>
      </c>
      <c r="CA33" s="301">
        <v>327.16980612190002</v>
      </c>
      <c r="CB33" s="301">
        <v>315.83441252520004</v>
      </c>
      <c r="CC33" s="301">
        <v>97.244355690000006</v>
      </c>
      <c r="CD33" s="301">
        <v>97.144225640000016</v>
      </c>
      <c r="CE33" s="301">
        <v>130.09404003999998</v>
      </c>
      <c r="CF33" s="301">
        <v>148.77235172000002</v>
      </c>
      <c r="CG33" s="301">
        <v>105.11936122</v>
      </c>
      <c r="CH33" s="301">
        <v>121.50673423000001</v>
      </c>
      <c r="CI33" s="301">
        <v>124.21850848</v>
      </c>
      <c r="CJ33" s="301">
        <v>122.63656034</v>
      </c>
      <c r="CK33" s="301">
        <v>140.47484263999999</v>
      </c>
      <c r="CL33" s="301">
        <v>105.70575474</v>
      </c>
      <c r="CM33" s="301">
        <v>114.89270558</v>
      </c>
      <c r="CN33" s="301">
        <v>126.83694008999998</v>
      </c>
      <c r="CO33" s="301">
        <v>110.64921754</v>
      </c>
      <c r="CP33" s="301">
        <v>99.145994840000014</v>
      </c>
      <c r="CQ33" s="301">
        <v>179.94994226999998</v>
      </c>
      <c r="CR33" s="301">
        <v>160.92463586999997</v>
      </c>
      <c r="CS33" s="301">
        <v>135.09033431999998</v>
      </c>
      <c r="CT33" s="301">
        <v>140.67405260999999</v>
      </c>
      <c r="CU33" s="301">
        <v>151.003748</v>
      </c>
      <c r="CV33" s="301">
        <v>146.03221798000001</v>
      </c>
      <c r="CW33" s="301">
        <v>203.79691233000003</v>
      </c>
      <c r="CX33" s="301">
        <v>151.72788442000001</v>
      </c>
      <c r="CY33" s="301">
        <v>143.42008215999999</v>
      </c>
      <c r="CZ33" s="301">
        <v>102.26512584000001</v>
      </c>
      <c r="DA33" s="301">
        <v>119.23910370000002</v>
      </c>
      <c r="DB33" s="306">
        <v>86.268810970000004</v>
      </c>
      <c r="DC33" s="306">
        <v>80.582246189999992</v>
      </c>
      <c r="DD33" s="306">
        <v>86.03819999000001</v>
      </c>
      <c r="DE33" s="306">
        <v>149.34097087000001</v>
      </c>
      <c r="DF33" s="306">
        <v>126.11912100000001</v>
      </c>
      <c r="DG33" s="306">
        <v>110.53387240000001</v>
      </c>
      <c r="DH33" s="306">
        <v>59.015373770000004</v>
      </c>
      <c r="DI33" s="306">
        <v>92.048594280000003</v>
      </c>
      <c r="DJ33" s="306">
        <v>62.764448790000003</v>
      </c>
      <c r="DK33" s="306">
        <v>126.25569025</v>
      </c>
      <c r="DL33" s="306">
        <v>74.628025680000007</v>
      </c>
      <c r="DM33" s="306">
        <v>65.917897359999998</v>
      </c>
      <c r="DN33" s="306">
        <v>112.38806081000001</v>
      </c>
      <c r="DO33" s="306">
        <v>91.573648689999999</v>
      </c>
      <c r="DP33" s="306">
        <v>73.369487679999992</v>
      </c>
      <c r="DQ33" s="306">
        <v>41.788475520000006</v>
      </c>
      <c r="DR33" s="306">
        <v>65.313737979999999</v>
      </c>
      <c r="DS33" s="306">
        <v>59.793046109999999</v>
      </c>
      <c r="DT33" s="306">
        <v>129.31287355000001</v>
      </c>
      <c r="DU33" s="306">
        <v>129.97698156999999</v>
      </c>
      <c r="DV33" s="306">
        <v>86.69772485999998</v>
      </c>
      <c r="DW33" s="306">
        <v>62.931069030000003</v>
      </c>
      <c r="DX33" s="306">
        <v>74.562955509999995</v>
      </c>
      <c r="DY33" s="306">
        <v>104.84351746999999</v>
      </c>
      <c r="DZ33" s="306">
        <v>104.34421483999999</v>
      </c>
      <c r="EA33" s="306">
        <v>61.079368879999997</v>
      </c>
      <c r="EB33" s="306">
        <v>102.46350220000001</v>
      </c>
      <c r="EC33" s="306">
        <v>55.075876559999998</v>
      </c>
      <c r="ED33" s="306">
        <v>42.541531560000003</v>
      </c>
      <c r="EE33" s="306">
        <v>103.85646876999999</v>
      </c>
      <c r="EF33" s="306">
        <v>142.37864443999999</v>
      </c>
      <c r="EG33" s="306">
        <v>121.63569293</v>
      </c>
      <c r="EH33" s="306">
        <v>52.563565740000001</v>
      </c>
      <c r="EI33" s="306">
        <v>49.899605399999999</v>
      </c>
      <c r="EJ33" s="306">
        <v>187.74344924000002</v>
      </c>
      <c r="EK33" s="306">
        <v>186.62417241000003</v>
      </c>
      <c r="EL33" s="306">
        <v>177.48192721999999</v>
      </c>
      <c r="EM33" s="306">
        <v>108.79224887999999</v>
      </c>
      <c r="EN33" s="306">
        <v>173.59687211000002</v>
      </c>
      <c r="EO33" s="306">
        <v>156.71266249000001</v>
      </c>
      <c r="EP33" s="306">
        <v>146.61136728</v>
      </c>
      <c r="EQ33" s="306">
        <v>119.79660928</v>
      </c>
      <c r="ER33" s="306">
        <v>102.29555146000001</v>
      </c>
      <c r="ES33" s="306">
        <v>117.9647988</v>
      </c>
      <c r="ET33" s="306">
        <v>74.490195069999999</v>
      </c>
      <c r="EU33" s="306">
        <v>68.07372070000001</v>
      </c>
      <c r="EV33" s="307">
        <v>182.49409918000001</v>
      </c>
      <c r="EW33" s="308">
        <v>185.20827037999999</v>
      </c>
      <c r="EX33" s="308">
        <v>191.93333656000001</v>
      </c>
      <c r="EY33" s="308">
        <v>179.38747985000003</v>
      </c>
      <c r="EZ33" s="308">
        <v>165.45513862999999</v>
      </c>
      <c r="FA33" s="308">
        <v>173.85542667000001</v>
      </c>
      <c r="FB33" s="308">
        <v>188.47350443000002</v>
      </c>
      <c r="FC33" s="308">
        <v>173.89584897999998</v>
      </c>
      <c r="FD33" s="308">
        <v>134.10154978</v>
      </c>
      <c r="FE33" s="309">
        <v>244.43934708</v>
      </c>
    </row>
    <row r="34" spans="1:161" ht="15.95" customHeight="1" x14ac:dyDescent="0.3">
      <c r="A34" s="299" t="s">
        <v>295</v>
      </c>
      <c r="B34" s="300">
        <v>2584.0691234332435</v>
      </c>
      <c r="C34" s="300">
        <v>2502.5072279668798</v>
      </c>
      <c r="D34" s="300">
        <v>2618.2954970914407</v>
      </c>
      <c r="E34" s="300">
        <v>2405.7028710025006</v>
      </c>
      <c r="F34" s="300">
        <v>2434.2028871593898</v>
      </c>
      <c r="G34" s="300">
        <v>2433.7696518176899</v>
      </c>
      <c r="H34" s="300">
        <v>2307.3440869599999</v>
      </c>
      <c r="I34" s="300">
        <v>2364.1858472471995</v>
      </c>
      <c r="J34" s="300">
        <v>2401.484966</v>
      </c>
      <c r="K34" s="300">
        <v>2415.7989406988281</v>
      </c>
      <c r="L34" s="300">
        <v>2398.59363089</v>
      </c>
      <c r="M34" s="300">
        <v>2440.5669922362563</v>
      </c>
      <c r="N34" s="300">
        <v>2395.8200874511281</v>
      </c>
      <c r="O34" s="300">
        <v>2449.2566982579679</v>
      </c>
      <c r="P34" s="300">
        <v>2478.0919903911681</v>
      </c>
      <c r="Q34" s="300">
        <v>2507.9984458537829</v>
      </c>
      <c r="R34" s="300">
        <v>2545.2617323390746</v>
      </c>
      <c r="S34" s="300">
        <v>2581.279009063604</v>
      </c>
      <c r="T34" s="300">
        <v>2639.4203197248521</v>
      </c>
      <c r="U34" s="300">
        <v>2627.3473755171958</v>
      </c>
      <c r="V34" s="300">
        <v>2765.5933041577105</v>
      </c>
      <c r="W34" s="300">
        <v>2720.3057713025714</v>
      </c>
      <c r="X34" s="300">
        <v>2814.8598975876303</v>
      </c>
      <c r="Y34" s="300">
        <v>2784.6080039760236</v>
      </c>
      <c r="Z34" s="300">
        <v>2502.6274114717762</v>
      </c>
      <c r="AA34" s="300">
        <v>2525.5556401726199</v>
      </c>
      <c r="AB34" s="300">
        <v>2694.1426267412303</v>
      </c>
      <c r="AC34" s="300">
        <v>2494.1741218903121</v>
      </c>
      <c r="AD34" s="300">
        <v>2675.2977028743107</v>
      </c>
      <c r="AE34" s="300">
        <v>2531.7372881548072</v>
      </c>
      <c r="AF34" s="301">
        <v>2501.9437331199874</v>
      </c>
      <c r="AG34" s="301">
        <v>2673.2929988378964</v>
      </c>
      <c r="AH34" s="301">
        <v>2709.54130890744</v>
      </c>
      <c r="AI34" s="301">
        <v>2518.3126664581964</v>
      </c>
      <c r="AJ34" s="301">
        <v>2592.0647094128644</v>
      </c>
      <c r="AK34" s="301">
        <v>2591.8862847660598</v>
      </c>
      <c r="AL34" s="301">
        <v>2673.6402237064299</v>
      </c>
      <c r="AM34" s="301">
        <v>2778.5381851616107</v>
      </c>
      <c r="AN34" s="301">
        <v>2875.209174307608</v>
      </c>
      <c r="AO34" s="301">
        <v>3031.1043445189084</v>
      </c>
      <c r="AP34" s="301">
        <v>3048.5302861297232</v>
      </c>
      <c r="AQ34" s="301">
        <v>3019.9528259975668</v>
      </c>
      <c r="AR34" s="301">
        <v>3302.4105886041725</v>
      </c>
      <c r="AS34" s="301">
        <v>3309.5826069479999</v>
      </c>
      <c r="AT34" s="301">
        <v>3411.5961864697115</v>
      </c>
      <c r="AU34" s="301">
        <v>3490.7335543008844</v>
      </c>
      <c r="AV34" s="301">
        <v>3608.9346765320006</v>
      </c>
      <c r="AW34" s="301">
        <v>3656.6279004192002</v>
      </c>
      <c r="AX34" s="301">
        <v>3920.8016715332169</v>
      </c>
      <c r="AY34" s="301">
        <v>3984.822853867201</v>
      </c>
      <c r="AZ34" s="301">
        <v>3884.3129099927596</v>
      </c>
      <c r="BA34" s="301">
        <v>3916.9496417009495</v>
      </c>
      <c r="BB34" s="301">
        <v>3838.476218883</v>
      </c>
      <c r="BC34" s="301">
        <v>3999.696298738349</v>
      </c>
      <c r="BD34" s="301">
        <v>4126.3830231343045</v>
      </c>
      <c r="BE34" s="301">
        <v>4149.8841865626473</v>
      </c>
      <c r="BF34" s="301">
        <v>3960.0629855249244</v>
      </c>
      <c r="BG34" s="301">
        <v>4121.63582510792</v>
      </c>
      <c r="BH34" s="301">
        <v>4226.890925644444</v>
      </c>
      <c r="BI34" s="301">
        <v>3992.5112830776552</v>
      </c>
      <c r="BJ34" s="301">
        <v>3706.9053025522962</v>
      </c>
      <c r="BK34" s="301">
        <v>3790.9021296137357</v>
      </c>
      <c r="BL34" s="301">
        <v>3898.3213439115116</v>
      </c>
      <c r="BM34" s="301">
        <v>3956.278062564772</v>
      </c>
      <c r="BN34" s="301">
        <v>3994.268365413086</v>
      </c>
      <c r="BO34" s="301">
        <v>4189.313796861722</v>
      </c>
      <c r="BP34" s="301">
        <v>4284.5490874570824</v>
      </c>
      <c r="BQ34" s="301">
        <v>4485.9378921075404</v>
      </c>
      <c r="BR34" s="301">
        <v>4408.9237224656945</v>
      </c>
      <c r="BS34" s="301">
        <v>4608.1733101818927</v>
      </c>
      <c r="BT34" s="301">
        <v>4686.9736283341472</v>
      </c>
      <c r="BU34" s="301">
        <v>4653.0649879088678</v>
      </c>
      <c r="BV34" s="301">
        <v>4633.4331871187578</v>
      </c>
      <c r="BW34" s="301">
        <v>4653.9778186011654</v>
      </c>
      <c r="BX34" s="301">
        <v>4698.3504031965003</v>
      </c>
      <c r="BY34" s="301">
        <v>4936.2206234471996</v>
      </c>
      <c r="BZ34" s="301">
        <v>4504.8999999999996</v>
      </c>
      <c r="CA34" s="301">
        <v>4473.7121715940957</v>
      </c>
      <c r="CB34" s="301">
        <v>4576.9378655364262</v>
      </c>
      <c r="CC34" s="301">
        <v>4617.7249940811307</v>
      </c>
      <c r="CD34" s="301">
        <v>4625.8396103387422</v>
      </c>
      <c r="CE34" s="301">
        <v>4709.4976142422802</v>
      </c>
      <c r="CF34" s="301">
        <v>4910.9788726282986</v>
      </c>
      <c r="CG34" s="301">
        <v>4690.746654579365</v>
      </c>
      <c r="CH34" s="301">
        <v>4597.9984281177312</v>
      </c>
      <c r="CI34" s="301">
        <v>4614.4393789309843</v>
      </c>
      <c r="CJ34" s="301">
        <v>4599.4399279357258</v>
      </c>
      <c r="CK34" s="301">
        <v>4534.9156943326952</v>
      </c>
      <c r="CL34" s="301">
        <v>4808.2402846302748</v>
      </c>
      <c r="CM34" s="301">
        <v>4731.7891083057284</v>
      </c>
      <c r="CN34" s="301">
        <v>4660.2725908522871</v>
      </c>
      <c r="CO34" s="301">
        <v>4715.511403845906</v>
      </c>
      <c r="CP34" s="301">
        <v>4834.0856087451948</v>
      </c>
      <c r="CQ34" s="301">
        <v>4852.7324877344299</v>
      </c>
      <c r="CR34" s="301">
        <v>4756.0766773243795</v>
      </c>
      <c r="CS34" s="301">
        <v>4356.1605687254214</v>
      </c>
      <c r="CT34" s="301">
        <v>4560.0350648851509</v>
      </c>
      <c r="CU34" s="301">
        <v>4586.0337356784257</v>
      </c>
      <c r="CV34" s="301">
        <v>4553.9093444831387</v>
      </c>
      <c r="CW34" s="301">
        <v>4370.8053132127534</v>
      </c>
      <c r="CX34" s="301">
        <v>4414.112776287132</v>
      </c>
      <c r="CY34" s="301">
        <v>4520.2382485368289</v>
      </c>
      <c r="CZ34" s="301">
        <v>4801.2743753836294</v>
      </c>
      <c r="DA34" s="301">
        <v>4957.7581408468159</v>
      </c>
      <c r="DB34" s="306">
        <v>5020.0848936221382</v>
      </c>
      <c r="DC34" s="306">
        <v>4928.0467187170652</v>
      </c>
      <c r="DD34" s="306">
        <v>4631.5355443207081</v>
      </c>
      <c r="DE34" s="306">
        <v>4489.0790226495164</v>
      </c>
      <c r="DF34" s="306">
        <v>4517.5566947531479</v>
      </c>
      <c r="DG34" s="306">
        <v>4498.8856054008156</v>
      </c>
      <c r="DH34" s="306">
        <v>4481.1123959399729</v>
      </c>
      <c r="DI34" s="306">
        <v>4403.4969460716084</v>
      </c>
      <c r="DJ34" s="306">
        <v>4555.4384073198817</v>
      </c>
      <c r="DK34" s="306">
        <v>4686.7859283755261</v>
      </c>
      <c r="DL34" s="306">
        <v>5015.9983491151324</v>
      </c>
      <c r="DM34" s="306">
        <v>5146.4015723533857</v>
      </c>
      <c r="DN34" s="306">
        <v>5181.5018734402993</v>
      </c>
      <c r="DO34" s="306">
        <v>5387.0593270309428</v>
      </c>
      <c r="DP34" s="306">
        <v>4957.5420081963885</v>
      </c>
      <c r="DQ34" s="306">
        <v>4889.6510353684507</v>
      </c>
      <c r="DR34" s="306">
        <v>5164.8123622297144</v>
      </c>
      <c r="DS34" s="306">
        <v>5071.7244875444258</v>
      </c>
      <c r="DT34" s="306">
        <v>5172.6351945485912</v>
      </c>
      <c r="DU34" s="306">
        <v>5177.9254871589983</v>
      </c>
      <c r="DV34" s="306">
        <v>5307.9265304158789</v>
      </c>
      <c r="DW34" s="306">
        <v>5346.364734608178</v>
      </c>
      <c r="DX34" s="306">
        <v>6159.6289634396662</v>
      </c>
      <c r="DY34" s="306">
        <v>6298.6699053517723</v>
      </c>
      <c r="DZ34" s="306">
        <v>6348.1219881867673</v>
      </c>
      <c r="EA34" s="306">
        <v>6169.1075029714566</v>
      </c>
      <c r="EB34" s="306">
        <v>5991.1487580566081</v>
      </c>
      <c r="EC34" s="306">
        <v>5864.1412629690649</v>
      </c>
      <c r="ED34" s="306">
        <v>5810.8364647774742</v>
      </c>
      <c r="EE34" s="306">
        <v>5787.930146035711</v>
      </c>
      <c r="EF34" s="306">
        <v>5880.0608276496068</v>
      </c>
      <c r="EG34" s="306">
        <v>5865.7455039762935</v>
      </c>
      <c r="EH34" s="306">
        <v>5835.5898833371057</v>
      </c>
      <c r="EI34" s="306">
        <v>5688.9629147342121</v>
      </c>
      <c r="EJ34" s="306">
        <v>4733.4716454409572</v>
      </c>
      <c r="EK34" s="306">
        <v>5739.4981949589355</v>
      </c>
      <c r="EL34" s="306">
        <v>5891.5547090654727</v>
      </c>
      <c r="EM34" s="306">
        <v>5762.0198245566271</v>
      </c>
      <c r="EN34" s="306">
        <v>5519.494347319458</v>
      </c>
      <c r="EO34" s="306">
        <v>5503.7942135112626</v>
      </c>
      <c r="EP34" s="306">
        <v>6090.6604365725661</v>
      </c>
      <c r="EQ34" s="306">
        <v>6207.0427223663664</v>
      </c>
      <c r="ER34" s="306">
        <v>6242.3659360806159</v>
      </c>
      <c r="ES34" s="306">
        <v>6057.8274817662659</v>
      </c>
      <c r="ET34" s="306">
        <v>6129.3384047071495</v>
      </c>
      <c r="EU34" s="306">
        <v>6028.7144924954409</v>
      </c>
      <c r="EV34" s="307">
        <v>6091.0997433042721</v>
      </c>
      <c r="EW34" s="308">
        <v>6188.4603797982891</v>
      </c>
      <c r="EX34" s="308">
        <v>6233.3507820108871</v>
      </c>
      <c r="EY34" s="308">
        <v>6463.069089214483</v>
      </c>
      <c r="EZ34" s="308">
        <v>6348.0652578394229</v>
      </c>
      <c r="FA34" s="308">
        <v>5691.9985852813688</v>
      </c>
      <c r="FB34" s="308">
        <v>5779.5334276034146</v>
      </c>
      <c r="FC34" s="308">
        <v>5474.0886255480646</v>
      </c>
      <c r="FD34" s="308">
        <v>5301.1002734835702</v>
      </c>
      <c r="FE34" s="309">
        <v>5219.5936739969784</v>
      </c>
    </row>
    <row r="35" spans="1:161" ht="7.7" customHeight="1" x14ac:dyDescent="0.3">
      <c r="A35" s="299"/>
      <c r="B35" s="293"/>
      <c r="C35" s="293"/>
      <c r="D35" s="293"/>
      <c r="E35" s="293"/>
      <c r="F35" s="293"/>
      <c r="G35" s="293"/>
      <c r="H35" s="300"/>
      <c r="I35" s="300"/>
      <c r="J35" s="300"/>
      <c r="K35" s="300"/>
      <c r="L35" s="300"/>
      <c r="M35" s="300"/>
      <c r="N35" s="300"/>
      <c r="O35" s="300"/>
      <c r="P35" s="300"/>
      <c r="Q35" s="300"/>
      <c r="R35" s="300"/>
      <c r="S35" s="300"/>
      <c r="T35" s="300"/>
      <c r="U35" s="300"/>
      <c r="V35" s="300"/>
      <c r="W35" s="300"/>
      <c r="X35" s="300"/>
      <c r="Y35" s="300"/>
      <c r="Z35" s="300"/>
      <c r="AA35" s="300"/>
      <c r="AB35" s="300"/>
      <c r="AC35" s="300"/>
      <c r="AD35" s="300"/>
      <c r="AE35" s="300"/>
      <c r="AF35" s="301"/>
      <c r="AG35" s="301"/>
      <c r="AH35" s="301"/>
      <c r="AI35" s="301"/>
      <c r="AJ35" s="301"/>
      <c r="AK35" s="301"/>
      <c r="AL35" s="301"/>
      <c r="AM35" s="294"/>
      <c r="AN35" s="294"/>
      <c r="AO35" s="294"/>
      <c r="AP35" s="294"/>
      <c r="AQ35" s="294"/>
      <c r="AR35" s="294"/>
      <c r="AS35" s="294"/>
      <c r="AT35" s="294"/>
      <c r="AU35" s="294"/>
      <c r="AV35" s="294"/>
      <c r="AW35" s="294"/>
      <c r="AX35" s="294"/>
      <c r="AY35" s="294"/>
      <c r="AZ35" s="294"/>
      <c r="BA35" s="294"/>
      <c r="BB35" s="294"/>
      <c r="BC35" s="294"/>
      <c r="BD35" s="294"/>
      <c r="BE35" s="294"/>
      <c r="BF35" s="294"/>
      <c r="BG35" s="294"/>
      <c r="BH35" s="294"/>
      <c r="BI35" s="294"/>
      <c r="BJ35" s="294"/>
      <c r="BK35" s="294"/>
      <c r="BL35" s="294"/>
      <c r="BM35" s="294"/>
      <c r="BN35" s="294"/>
      <c r="BO35" s="294"/>
      <c r="BP35" s="294"/>
      <c r="BQ35" s="294"/>
      <c r="BR35" s="294"/>
      <c r="BS35" s="294"/>
      <c r="BT35" s="294"/>
      <c r="BU35" s="294"/>
      <c r="BV35" s="294"/>
      <c r="BW35" s="294"/>
      <c r="BX35" s="294"/>
      <c r="BY35" s="294"/>
      <c r="BZ35" s="294"/>
      <c r="CA35" s="294"/>
      <c r="CB35" s="294"/>
      <c r="CC35" s="294"/>
      <c r="CD35" s="294"/>
      <c r="CE35" s="294"/>
      <c r="CF35" s="294"/>
      <c r="CG35" s="294"/>
      <c r="CH35" s="294"/>
      <c r="CI35" s="294"/>
      <c r="CJ35" s="294"/>
      <c r="CK35" s="294"/>
      <c r="CL35" s="294"/>
      <c r="CM35" s="294"/>
      <c r="CN35" s="294"/>
      <c r="CO35" s="294"/>
      <c r="CP35" s="294"/>
      <c r="CQ35" s="294"/>
      <c r="CR35" s="294"/>
      <c r="CS35" s="294"/>
      <c r="CT35" s="294"/>
      <c r="CU35" s="294"/>
      <c r="CV35" s="294"/>
      <c r="CW35" s="294"/>
      <c r="CX35" s="294"/>
      <c r="CY35" s="294"/>
      <c r="CZ35" s="294"/>
      <c r="DA35" s="294"/>
      <c r="DB35" s="306"/>
      <c r="DC35" s="306"/>
      <c r="DD35" s="306"/>
      <c r="DE35" s="306"/>
      <c r="DF35" s="306"/>
      <c r="DG35" s="306"/>
      <c r="DH35" s="306"/>
      <c r="DI35" s="306"/>
      <c r="DJ35" s="306"/>
      <c r="DK35" s="306"/>
      <c r="DL35" s="306"/>
      <c r="DM35" s="306"/>
      <c r="DN35" s="306"/>
      <c r="DO35" s="306"/>
      <c r="DP35" s="306"/>
      <c r="DQ35" s="306"/>
      <c r="DR35" s="306"/>
      <c r="DS35" s="306"/>
      <c r="DT35" s="306"/>
      <c r="DU35" s="306"/>
      <c r="DV35" s="306"/>
      <c r="DW35" s="306"/>
      <c r="DX35" s="306"/>
      <c r="DY35" s="306"/>
      <c r="DZ35" s="306"/>
      <c r="EA35" s="306"/>
      <c r="EB35" s="306"/>
      <c r="EC35" s="306"/>
      <c r="ED35" s="306"/>
      <c r="EE35" s="306"/>
      <c r="EF35" s="306"/>
      <c r="EG35" s="306"/>
      <c r="EH35" s="306"/>
      <c r="EI35" s="306"/>
      <c r="EJ35" s="306"/>
      <c r="EK35" s="306"/>
      <c r="EL35" s="306"/>
      <c r="EM35" s="306"/>
      <c r="EN35" s="306"/>
      <c r="EO35" s="306"/>
      <c r="EP35" s="306"/>
      <c r="EQ35" s="306"/>
      <c r="ER35" s="306"/>
      <c r="ES35" s="306"/>
      <c r="ET35" s="306"/>
      <c r="EU35" s="306"/>
      <c r="EV35" s="307"/>
      <c r="EW35" s="308"/>
      <c r="EX35" s="308"/>
      <c r="EY35" s="308"/>
      <c r="EZ35" s="308"/>
      <c r="FA35" s="308"/>
      <c r="FB35" s="308"/>
      <c r="FC35" s="308"/>
      <c r="FD35" s="308"/>
      <c r="FE35" s="309"/>
    </row>
    <row r="36" spans="1:161" ht="17.25" x14ac:dyDescent="0.3">
      <c r="A36" s="292" t="s">
        <v>313</v>
      </c>
      <c r="B36" s="293">
        <f>SUM(B38:B44)</f>
        <v>15116.942524435231</v>
      </c>
      <c r="C36" s="293">
        <f>SUM(C38:C44)</f>
        <v>15340.222457769232</v>
      </c>
      <c r="D36" s="293">
        <f>SUM(D38:D44)</f>
        <v>15436.7207706386</v>
      </c>
      <c r="E36" s="293">
        <f>SUM(E38:E44)</f>
        <v>15692.966629632501</v>
      </c>
      <c r="F36" s="293">
        <v>15896.994440702552</v>
      </c>
      <c r="G36" s="293">
        <v>15813.534849207481</v>
      </c>
      <c r="H36" s="293">
        <v>16155.643936807443</v>
      </c>
      <c r="I36" s="293">
        <v>15698.908377838319</v>
      </c>
      <c r="J36" s="293">
        <v>15609.721732529999</v>
      </c>
      <c r="K36" s="293">
        <v>15277.935578577499</v>
      </c>
      <c r="L36" s="293">
        <v>15313.442857202497</v>
      </c>
      <c r="M36" s="293">
        <v>15684.186930290001</v>
      </c>
      <c r="N36" s="293">
        <v>15340.489823020771</v>
      </c>
      <c r="O36" s="293">
        <v>15862.4246946275</v>
      </c>
      <c r="P36" s="293">
        <v>15831.258217189999</v>
      </c>
      <c r="Q36" s="293">
        <v>16036.405133759001</v>
      </c>
      <c r="R36" s="293">
        <v>16714.162621351337</v>
      </c>
      <c r="S36" s="293">
        <v>16902.897127363605</v>
      </c>
      <c r="T36" s="293">
        <v>17958.848678855</v>
      </c>
      <c r="U36" s="293">
        <v>17862.567996480313</v>
      </c>
      <c r="V36" s="293">
        <v>18648.170724910793</v>
      </c>
      <c r="W36" s="293">
        <v>18184.048520572302</v>
      </c>
      <c r="X36" s="293">
        <v>17971.699280649998</v>
      </c>
      <c r="Y36" s="293">
        <v>17763.138895170996</v>
      </c>
      <c r="Z36" s="293">
        <v>17882.814975919999</v>
      </c>
      <c r="AA36" s="293">
        <v>17333.195110600001</v>
      </c>
      <c r="AB36" s="293">
        <v>19013.070763780001</v>
      </c>
      <c r="AC36" s="293">
        <v>18597.881258420002</v>
      </c>
      <c r="AD36" s="293">
        <v>20126.91926720001</v>
      </c>
      <c r="AE36" s="293">
        <v>20737.70626599</v>
      </c>
      <c r="AF36" s="294">
        <v>21339.073223082003</v>
      </c>
      <c r="AG36" s="294">
        <v>21726.624711916276</v>
      </c>
      <c r="AH36" s="294">
        <v>21976.713323428557</v>
      </c>
      <c r="AI36" s="294">
        <v>22073.532365816147</v>
      </c>
      <c r="AJ36" s="294">
        <v>22743.688729123929</v>
      </c>
      <c r="AK36" s="294">
        <v>23623.890787420289</v>
      </c>
      <c r="AL36" s="294">
        <v>24037.577134998959</v>
      </c>
      <c r="AM36" s="294">
        <v>24911.486120716982</v>
      </c>
      <c r="AN36" s="294">
        <v>25441.509448169909</v>
      </c>
      <c r="AO36" s="294">
        <v>26831.381436573607</v>
      </c>
      <c r="AP36" s="294">
        <v>27969.412402886199</v>
      </c>
      <c r="AQ36" s="294">
        <v>29204.06130761261</v>
      </c>
      <c r="AR36" s="294">
        <v>30061.478746890338</v>
      </c>
      <c r="AS36" s="294">
        <v>30013.07777618412</v>
      </c>
      <c r="AT36" s="294">
        <v>30240.192163557422</v>
      </c>
      <c r="AU36" s="294">
        <v>30493.290275353091</v>
      </c>
      <c r="AV36" s="294">
        <v>29986.643425269827</v>
      </c>
      <c r="AW36" s="294">
        <v>30192.637866626181</v>
      </c>
      <c r="AX36" s="294">
        <v>30133.677872429409</v>
      </c>
      <c r="AY36" s="294">
        <v>30471.485060851031</v>
      </c>
      <c r="AZ36" s="294">
        <v>30814.396110226819</v>
      </c>
      <c r="BA36" s="294">
        <v>31102.514827486215</v>
      </c>
      <c r="BB36" s="294">
        <v>31324.312980510891</v>
      </c>
      <c r="BC36" s="294">
        <v>31735.331435496766</v>
      </c>
      <c r="BD36" s="294">
        <v>32669.055944429387</v>
      </c>
      <c r="BE36" s="294">
        <v>32063.951929540497</v>
      </c>
      <c r="BF36" s="294">
        <v>32456.412352301537</v>
      </c>
      <c r="BG36" s="294">
        <v>32873.883856290136</v>
      </c>
      <c r="BH36" s="294">
        <v>33648.244522643181</v>
      </c>
      <c r="BI36" s="294">
        <v>34850.645398997061</v>
      </c>
      <c r="BJ36" s="294">
        <v>35310.939554479104</v>
      </c>
      <c r="BK36" s="294">
        <v>36406.38836048833</v>
      </c>
      <c r="BL36" s="294">
        <v>37340.338138703453</v>
      </c>
      <c r="BM36" s="294">
        <v>38538.254944416709</v>
      </c>
      <c r="BN36" s="294">
        <v>39024.947403573518</v>
      </c>
      <c r="BO36" s="294">
        <v>39583.737789667422</v>
      </c>
      <c r="BP36" s="294">
        <v>40380.426747892197</v>
      </c>
      <c r="BQ36" s="294">
        <v>40096.49645331646</v>
      </c>
      <c r="BR36" s="294">
        <v>40715.427971786092</v>
      </c>
      <c r="BS36" s="294">
        <v>40250.810220386367</v>
      </c>
      <c r="BT36" s="294">
        <v>40391.272727638607</v>
      </c>
      <c r="BU36" s="294">
        <v>40962.521936381578</v>
      </c>
      <c r="BV36" s="294">
        <v>42205.435526976828</v>
      </c>
      <c r="BW36" s="294">
        <v>42550.799013972035</v>
      </c>
      <c r="BX36" s="294">
        <v>43118.261591039991</v>
      </c>
      <c r="BY36" s="294">
        <v>43289.48516640289</v>
      </c>
      <c r="BZ36" s="294">
        <v>43572</v>
      </c>
      <c r="CA36" s="294">
        <v>43444.522447301875</v>
      </c>
      <c r="CB36" s="294">
        <v>43029.902938804204</v>
      </c>
      <c r="CC36" s="294">
        <v>42472.792006511074</v>
      </c>
      <c r="CD36" s="294">
        <v>42379.602888459645</v>
      </c>
      <c r="CE36" s="294">
        <v>42130.619052599061</v>
      </c>
      <c r="CF36" s="294">
        <v>41879.675503155711</v>
      </c>
      <c r="CG36" s="294">
        <v>42072.724455766023</v>
      </c>
      <c r="CH36" s="294">
        <v>43325.198968531164</v>
      </c>
      <c r="CI36" s="294">
        <v>43253.540572116843</v>
      </c>
      <c r="CJ36" s="294">
        <v>43570.095512344735</v>
      </c>
      <c r="CK36" s="294">
        <v>43992.604062785947</v>
      </c>
      <c r="CL36" s="294">
        <v>44659.551017516926</v>
      </c>
      <c r="CM36" s="294">
        <v>44737.278299508798</v>
      </c>
      <c r="CN36" s="294">
        <v>44805.743884943127</v>
      </c>
      <c r="CO36" s="294">
        <v>45123.066840000254</v>
      </c>
      <c r="CP36" s="294">
        <v>45279.146631420466</v>
      </c>
      <c r="CQ36" s="294">
        <v>44971.320502872113</v>
      </c>
      <c r="CR36" s="294">
        <v>45202.129109198577</v>
      </c>
      <c r="CS36" s="294">
        <v>44989.868385167581</v>
      </c>
      <c r="CT36" s="294">
        <v>45940.266697205188</v>
      </c>
      <c r="CU36" s="294">
        <v>45591.969206117072</v>
      </c>
      <c r="CV36" s="294">
        <v>46371.272110202131</v>
      </c>
      <c r="CW36" s="294">
        <v>48123.760424358501</v>
      </c>
      <c r="CX36" s="294">
        <v>47365.641809494336</v>
      </c>
      <c r="CY36" s="294">
        <v>46953.146010267134</v>
      </c>
      <c r="CZ36" s="294">
        <v>48756.074992337381</v>
      </c>
      <c r="DA36" s="294">
        <v>48370.2747426356</v>
      </c>
      <c r="DB36" s="295">
        <v>48262.782983742021</v>
      </c>
      <c r="DC36" s="295">
        <v>48080.005765923037</v>
      </c>
      <c r="DD36" s="295">
        <v>47946.41567659648</v>
      </c>
      <c r="DE36" s="295">
        <v>47011.860843169496</v>
      </c>
      <c r="DF36" s="295">
        <v>48211.463707805138</v>
      </c>
      <c r="DG36" s="295">
        <v>47451.245688336901</v>
      </c>
      <c r="DH36" s="295">
        <v>47074.766595301735</v>
      </c>
      <c r="DI36" s="295">
        <v>47308.654934858081</v>
      </c>
      <c r="DJ36" s="295">
        <v>47230.104163937431</v>
      </c>
      <c r="DK36" s="295">
        <v>47233.082972101809</v>
      </c>
      <c r="DL36" s="295">
        <v>47561.8531385553</v>
      </c>
      <c r="DM36" s="295">
        <v>46295.188279658156</v>
      </c>
      <c r="DN36" s="295">
        <v>46208.976783235143</v>
      </c>
      <c r="DO36" s="295">
        <v>46396.32935767922</v>
      </c>
      <c r="DP36" s="295">
        <v>45966.468991512796</v>
      </c>
      <c r="DQ36" s="295">
        <v>46806.99148102005</v>
      </c>
      <c r="DR36" s="295">
        <v>47536.385280782612</v>
      </c>
      <c r="DS36" s="295">
        <v>46230.592650292077</v>
      </c>
      <c r="DT36" s="295">
        <v>47414.384471721263</v>
      </c>
      <c r="DU36" s="295">
        <v>48168.189038257427</v>
      </c>
      <c r="DV36" s="295">
        <v>47778.882680371258</v>
      </c>
      <c r="DW36" s="295">
        <v>47764.572085554886</v>
      </c>
      <c r="DX36" s="295">
        <v>48227.693074419323</v>
      </c>
      <c r="DY36" s="295">
        <v>47961.33651625771</v>
      </c>
      <c r="DZ36" s="295">
        <v>47896.823959201618</v>
      </c>
      <c r="EA36" s="295">
        <v>47158.858752580192</v>
      </c>
      <c r="EB36" s="295">
        <v>47009.239468564308</v>
      </c>
      <c r="EC36" s="295">
        <v>47074.08544559485</v>
      </c>
      <c r="ED36" s="295">
        <v>47461.264602055649</v>
      </c>
      <c r="EE36" s="295">
        <v>48180.297845123787</v>
      </c>
      <c r="EF36" s="295">
        <v>47939.939094677844</v>
      </c>
      <c r="EG36" s="295">
        <v>48288.002200700794</v>
      </c>
      <c r="EH36" s="295">
        <v>48535.886508315991</v>
      </c>
      <c r="EI36" s="295">
        <v>45408.875130053617</v>
      </c>
      <c r="EJ36" s="295">
        <v>42966.186667539587</v>
      </c>
      <c r="EK36" s="295">
        <v>42687.06112481968</v>
      </c>
      <c r="EL36" s="295">
        <v>41266.013093037283</v>
      </c>
      <c r="EM36" s="295">
        <v>40270.055745694495</v>
      </c>
      <c r="EN36" s="295">
        <v>39543.90704570504</v>
      </c>
      <c r="EO36" s="295">
        <v>40414.927202255101</v>
      </c>
      <c r="EP36" s="295">
        <v>40745.483826639203</v>
      </c>
      <c r="EQ36" s="295">
        <v>41456.876013619869</v>
      </c>
      <c r="ER36" s="295">
        <v>40598.449441552213</v>
      </c>
      <c r="ES36" s="295">
        <v>42940.507673381086</v>
      </c>
      <c r="ET36" s="295">
        <v>44177.409253478552</v>
      </c>
      <c r="EU36" s="295">
        <v>43784.373289394811</v>
      </c>
      <c r="EV36" s="296">
        <v>43550.669307153723</v>
      </c>
      <c r="EW36" s="297">
        <v>43430.808246636356</v>
      </c>
      <c r="EX36" s="297">
        <v>43580.014822398953</v>
      </c>
      <c r="EY36" s="297">
        <v>43437.96178721964</v>
      </c>
      <c r="EZ36" s="297">
        <v>43714.297068862135</v>
      </c>
      <c r="FA36" s="297">
        <v>42745.428636907469</v>
      </c>
      <c r="FB36" s="297">
        <v>43780.204536576755</v>
      </c>
      <c r="FC36" s="297">
        <v>44003.722471908943</v>
      </c>
      <c r="FD36" s="297">
        <v>44371.216066506546</v>
      </c>
      <c r="FE36" s="298">
        <v>45807.106731700056</v>
      </c>
    </row>
    <row r="37" spans="1:161" ht="17.25" x14ac:dyDescent="0.3">
      <c r="A37" s="299" t="s">
        <v>286</v>
      </c>
      <c r="B37" s="300"/>
      <c r="C37" s="300"/>
      <c r="D37" s="300"/>
      <c r="E37" s="300"/>
      <c r="F37" s="300"/>
      <c r="G37" s="300"/>
      <c r="H37" s="300"/>
      <c r="I37" s="300"/>
      <c r="J37" s="300"/>
      <c r="K37" s="300"/>
      <c r="L37" s="300"/>
      <c r="M37" s="300"/>
      <c r="N37" s="300"/>
      <c r="O37" s="300"/>
      <c r="P37" s="300"/>
      <c r="Q37" s="300"/>
      <c r="R37" s="300"/>
      <c r="S37" s="300"/>
      <c r="T37" s="300"/>
      <c r="U37" s="300"/>
      <c r="V37" s="300"/>
      <c r="W37" s="300"/>
      <c r="X37" s="300"/>
      <c r="Y37" s="300"/>
      <c r="Z37" s="300"/>
      <c r="AA37" s="300"/>
      <c r="AB37" s="300"/>
      <c r="AC37" s="300"/>
      <c r="AD37" s="300"/>
      <c r="AE37" s="300"/>
      <c r="AF37" s="301"/>
      <c r="AG37" s="301"/>
      <c r="AH37" s="301"/>
      <c r="AI37" s="301"/>
      <c r="AJ37" s="301"/>
      <c r="AK37" s="301"/>
      <c r="AL37" s="301"/>
      <c r="AM37" s="294"/>
      <c r="AN37" s="294"/>
      <c r="AO37" s="294"/>
      <c r="AP37" s="294"/>
      <c r="AQ37" s="294"/>
      <c r="AR37" s="301"/>
      <c r="AS37" s="301"/>
      <c r="AT37" s="301"/>
      <c r="AU37" s="301"/>
      <c r="AV37" s="301"/>
      <c r="AW37" s="301"/>
      <c r="AX37" s="301"/>
      <c r="AY37" s="301"/>
      <c r="AZ37" s="301"/>
      <c r="BA37" s="301"/>
      <c r="BB37" s="301"/>
      <c r="BC37" s="301"/>
      <c r="BD37" s="301"/>
      <c r="BE37" s="301"/>
      <c r="BF37" s="301"/>
      <c r="BG37" s="301"/>
      <c r="BH37" s="301"/>
      <c r="BI37" s="301"/>
      <c r="BJ37" s="301"/>
      <c r="BK37" s="301"/>
      <c r="BL37" s="294"/>
      <c r="BM37" s="294"/>
      <c r="BN37" s="294"/>
      <c r="BO37" s="294"/>
      <c r="BP37" s="294"/>
      <c r="BQ37" s="294"/>
      <c r="BR37" s="294"/>
      <c r="BS37" s="294"/>
      <c r="BT37" s="294"/>
      <c r="BU37" s="294"/>
      <c r="BV37" s="294"/>
      <c r="BW37" s="294"/>
      <c r="BX37" s="294"/>
      <c r="BY37" s="294"/>
      <c r="BZ37" s="294"/>
      <c r="CA37" s="294"/>
      <c r="CB37" s="294"/>
      <c r="CC37" s="294"/>
      <c r="CD37" s="294"/>
      <c r="CE37" s="294"/>
      <c r="CF37" s="294"/>
      <c r="CG37" s="294"/>
      <c r="CH37" s="294"/>
      <c r="CI37" s="294"/>
      <c r="CJ37" s="294"/>
      <c r="CK37" s="294"/>
      <c r="CL37" s="294"/>
      <c r="CM37" s="294"/>
      <c r="CN37" s="294"/>
      <c r="CO37" s="294"/>
      <c r="CP37" s="294"/>
      <c r="CQ37" s="294"/>
      <c r="CR37" s="294"/>
      <c r="CS37" s="294">
        <v>0</v>
      </c>
      <c r="CT37" s="294"/>
      <c r="CU37" s="294"/>
      <c r="CV37" s="294"/>
      <c r="CW37" s="294"/>
      <c r="CX37" s="294"/>
      <c r="CY37" s="294"/>
      <c r="CZ37" s="294"/>
      <c r="DA37" s="294"/>
      <c r="DB37" s="306"/>
      <c r="DC37" s="306"/>
      <c r="DD37" s="306"/>
      <c r="DE37" s="306"/>
      <c r="DF37" s="306"/>
      <c r="DG37" s="306"/>
      <c r="DH37" s="306"/>
      <c r="DI37" s="306"/>
      <c r="DJ37" s="306"/>
      <c r="DK37" s="306"/>
      <c r="DL37" s="306"/>
      <c r="DM37" s="306"/>
      <c r="DN37" s="306"/>
      <c r="DO37" s="306"/>
      <c r="DP37" s="306"/>
      <c r="DQ37" s="306"/>
      <c r="DR37" s="306"/>
      <c r="DS37" s="306"/>
      <c r="DT37" s="306"/>
      <c r="DU37" s="306"/>
      <c r="DV37" s="306"/>
      <c r="DW37" s="306"/>
      <c r="DX37" s="306"/>
      <c r="DY37" s="306"/>
      <c r="DZ37" s="306"/>
      <c r="EA37" s="306"/>
      <c r="EB37" s="306"/>
      <c r="EC37" s="306"/>
      <c r="ED37" s="306"/>
      <c r="EE37" s="306"/>
      <c r="EF37" s="306"/>
      <c r="EG37" s="306"/>
      <c r="EH37" s="306"/>
      <c r="EI37" s="306"/>
      <c r="EJ37" s="306"/>
      <c r="EK37" s="306"/>
      <c r="EL37" s="306"/>
      <c r="EM37" s="306"/>
      <c r="EN37" s="306"/>
      <c r="EO37" s="306"/>
      <c r="EP37" s="306"/>
      <c r="EQ37" s="306"/>
      <c r="ER37" s="306"/>
      <c r="ES37" s="306"/>
      <c r="ET37" s="306"/>
      <c r="EU37" s="306"/>
      <c r="EV37" s="307"/>
      <c r="EW37" s="308"/>
      <c r="EX37" s="308"/>
      <c r="EY37" s="308"/>
      <c r="EZ37" s="308"/>
      <c r="FA37" s="308"/>
      <c r="FB37" s="308"/>
      <c r="FC37" s="308"/>
      <c r="FD37" s="308"/>
      <c r="FE37" s="309"/>
    </row>
    <row r="38" spans="1:161" ht="15.95" customHeight="1" x14ac:dyDescent="0.3">
      <c r="A38" s="299" t="s">
        <v>314</v>
      </c>
      <c r="B38" s="300">
        <v>6444.7886749252302</v>
      </c>
      <c r="C38" s="300">
        <v>6305.295456699233</v>
      </c>
      <c r="D38" s="300">
        <v>6304.5127371385997</v>
      </c>
      <c r="E38" s="300">
        <v>6633.5494685125004</v>
      </c>
      <c r="F38" s="300">
        <v>6802.7288730225509</v>
      </c>
      <c r="G38" s="300">
        <v>6864.8700624874791</v>
      </c>
      <c r="H38" s="300">
        <v>6978.3594197274397</v>
      </c>
      <c r="I38" s="300">
        <v>6987.2388921083193</v>
      </c>
      <c r="J38" s="300">
        <v>6761.2236051799991</v>
      </c>
      <c r="K38" s="300">
        <v>6734.2435406175</v>
      </c>
      <c r="L38" s="300">
        <v>6713.6977799124988</v>
      </c>
      <c r="M38" s="300">
        <v>6979.0847059800008</v>
      </c>
      <c r="N38" s="300">
        <v>6742.9449578507702</v>
      </c>
      <c r="O38" s="300">
        <v>7096.4184074800014</v>
      </c>
      <c r="P38" s="300">
        <v>6874.2981054499996</v>
      </c>
      <c r="Q38" s="300">
        <v>7106.2051660289999</v>
      </c>
      <c r="R38" s="300">
        <v>7294.6279957313354</v>
      </c>
      <c r="S38" s="300">
        <v>7911.1575664936008</v>
      </c>
      <c r="T38" s="300">
        <v>8601.8289462249995</v>
      </c>
      <c r="U38" s="300">
        <v>8680.0621483603136</v>
      </c>
      <c r="V38" s="300">
        <v>9125.3628209747385</v>
      </c>
      <c r="W38" s="300">
        <v>8643.6008820922998</v>
      </c>
      <c r="X38" s="300">
        <v>9004.5649159299992</v>
      </c>
      <c r="Y38" s="300">
        <v>8562.4102878900012</v>
      </c>
      <c r="Z38" s="300">
        <v>9077.0496576200003</v>
      </c>
      <c r="AA38" s="300">
        <v>8186.5770525300004</v>
      </c>
      <c r="AB38" s="300">
        <v>10182.628594440001</v>
      </c>
      <c r="AC38" s="300">
        <v>9753.3952551399998</v>
      </c>
      <c r="AD38" s="300">
        <v>11114.291857820001</v>
      </c>
      <c r="AE38" s="300">
        <v>11580.200298870001</v>
      </c>
      <c r="AF38" s="301">
        <v>12269.380826312001</v>
      </c>
      <c r="AG38" s="301">
        <v>12691.389133246279</v>
      </c>
      <c r="AH38" s="301">
        <v>12567.320152738559</v>
      </c>
      <c r="AI38" s="301">
        <v>12600.402771576149</v>
      </c>
      <c r="AJ38" s="301">
        <v>12635.541921993929</v>
      </c>
      <c r="AK38" s="301">
        <v>13169.436488200285</v>
      </c>
      <c r="AL38" s="301">
        <v>13628.700497694255</v>
      </c>
      <c r="AM38" s="301">
        <v>13485.89982990036</v>
      </c>
      <c r="AN38" s="301">
        <v>13978.265567046956</v>
      </c>
      <c r="AO38" s="301">
        <v>14770.230000431471</v>
      </c>
      <c r="AP38" s="301">
        <v>15384.684646477044</v>
      </c>
      <c r="AQ38" s="301">
        <v>16418.186102116582</v>
      </c>
      <c r="AR38" s="301">
        <v>16819.744095303337</v>
      </c>
      <c r="AS38" s="301">
        <v>16483.991348237902</v>
      </c>
      <c r="AT38" s="301">
        <v>16997.548346971635</v>
      </c>
      <c r="AU38" s="301">
        <v>17113.250938400091</v>
      </c>
      <c r="AV38" s="301">
        <v>17171.710921446</v>
      </c>
      <c r="AW38" s="301">
        <v>17073.678888538001</v>
      </c>
      <c r="AX38" s="301">
        <v>17095.034753902684</v>
      </c>
      <c r="AY38" s="301">
        <v>17817.152225681199</v>
      </c>
      <c r="AZ38" s="301">
        <v>17906.253474518988</v>
      </c>
      <c r="BA38" s="301">
        <v>17692.894974183557</v>
      </c>
      <c r="BB38" s="301">
        <v>17980.276590711997</v>
      </c>
      <c r="BC38" s="301">
        <v>18345.873784902757</v>
      </c>
      <c r="BD38" s="301">
        <v>18664.111806376735</v>
      </c>
      <c r="BE38" s="301">
        <v>18299.297011773768</v>
      </c>
      <c r="BF38" s="301">
        <v>18849.5629346938</v>
      </c>
      <c r="BG38" s="301">
        <v>18237.742267949303</v>
      </c>
      <c r="BH38" s="301">
        <v>18532.403376099646</v>
      </c>
      <c r="BI38" s="301">
        <v>20876.439979044691</v>
      </c>
      <c r="BJ38" s="301">
        <v>20612.104700710323</v>
      </c>
      <c r="BK38" s="301">
        <v>21015.164096153771</v>
      </c>
      <c r="BL38" s="301">
        <v>21812.39123293119</v>
      </c>
      <c r="BM38" s="301">
        <v>23286.924846593422</v>
      </c>
      <c r="BN38" s="301">
        <v>23244.365210886339</v>
      </c>
      <c r="BO38" s="301">
        <v>23903.763452114505</v>
      </c>
      <c r="BP38" s="301">
        <v>24311.55523149221</v>
      </c>
      <c r="BQ38" s="301">
        <v>24170.292192276418</v>
      </c>
      <c r="BR38" s="301">
        <v>24605.413468120329</v>
      </c>
      <c r="BS38" s="301">
        <v>24504.204618881635</v>
      </c>
      <c r="BT38" s="301">
        <v>24251.901324765495</v>
      </c>
      <c r="BU38" s="301">
        <v>24886.096967351834</v>
      </c>
      <c r="BV38" s="301">
        <v>25722.640854484063</v>
      </c>
      <c r="BW38" s="301">
        <v>26319.272506515608</v>
      </c>
      <c r="BX38" s="301">
        <v>26496.494134091485</v>
      </c>
      <c r="BY38" s="301">
        <v>26638.718733664795</v>
      </c>
      <c r="BZ38" s="301">
        <v>26592.3</v>
      </c>
      <c r="CA38" s="301">
        <v>26509.758805633959</v>
      </c>
      <c r="CB38" s="301">
        <v>26176.510753525828</v>
      </c>
      <c r="CC38" s="301">
        <v>25726.591426780855</v>
      </c>
      <c r="CD38" s="301">
        <v>25832.408048005036</v>
      </c>
      <c r="CE38" s="301">
        <v>25465.192956973882</v>
      </c>
      <c r="CF38" s="301">
        <v>25309.266102489641</v>
      </c>
      <c r="CG38" s="301">
        <v>25368.739889411077</v>
      </c>
      <c r="CH38" s="301">
        <v>26254.089162531789</v>
      </c>
      <c r="CI38" s="301">
        <v>26126.17752316855</v>
      </c>
      <c r="CJ38" s="301">
        <v>26059.490091299824</v>
      </c>
      <c r="CK38" s="301">
        <v>26240.89264214713</v>
      </c>
      <c r="CL38" s="301">
        <v>26830.54477783191</v>
      </c>
      <c r="CM38" s="301">
        <v>26935.095087198326</v>
      </c>
      <c r="CN38" s="301">
        <v>26758.256683495547</v>
      </c>
      <c r="CO38" s="301">
        <v>27000.954808954735</v>
      </c>
      <c r="CP38" s="301">
        <v>27169.520695239342</v>
      </c>
      <c r="CQ38" s="301">
        <v>26860.117312605362</v>
      </c>
      <c r="CR38" s="301">
        <v>26766.511737936911</v>
      </c>
      <c r="CS38" s="301">
        <v>27147.929035312554</v>
      </c>
      <c r="CT38" s="301">
        <v>28186.185109815851</v>
      </c>
      <c r="CU38" s="301">
        <v>28050.464175337242</v>
      </c>
      <c r="CV38" s="301">
        <v>28771.391896985078</v>
      </c>
      <c r="CW38" s="301">
        <v>28839.786654959</v>
      </c>
      <c r="CX38" s="301">
        <v>28854.741656711511</v>
      </c>
      <c r="CY38" s="301">
        <v>28577.440321043345</v>
      </c>
      <c r="CZ38" s="301">
        <v>28894.929750472991</v>
      </c>
      <c r="DA38" s="301">
        <v>28637.703148636876</v>
      </c>
      <c r="DB38" s="306">
        <v>28594.815648361047</v>
      </c>
      <c r="DC38" s="306">
        <v>28958.834719601771</v>
      </c>
      <c r="DD38" s="306">
        <v>28258.371856886795</v>
      </c>
      <c r="DE38" s="306">
        <v>28039.123374428847</v>
      </c>
      <c r="DF38" s="306">
        <v>28587.809284866391</v>
      </c>
      <c r="DG38" s="306">
        <v>27813.386176080621</v>
      </c>
      <c r="DH38" s="306">
        <v>28135.79659020765</v>
      </c>
      <c r="DI38" s="306">
        <v>27684.040180411594</v>
      </c>
      <c r="DJ38" s="306">
        <v>27720.801449251783</v>
      </c>
      <c r="DK38" s="306">
        <v>28078.089967427513</v>
      </c>
      <c r="DL38" s="306">
        <v>28198.470894678732</v>
      </c>
      <c r="DM38" s="306">
        <v>27834.960120266045</v>
      </c>
      <c r="DN38" s="306">
        <v>28411.561630678178</v>
      </c>
      <c r="DO38" s="306">
        <v>28381.759875903426</v>
      </c>
      <c r="DP38" s="306">
        <v>27948.293318443055</v>
      </c>
      <c r="DQ38" s="306">
        <v>27608.212119793006</v>
      </c>
      <c r="DR38" s="306">
        <v>27877.083280596609</v>
      </c>
      <c r="DS38" s="306">
        <v>27182.275194393922</v>
      </c>
      <c r="DT38" s="306">
        <v>27549.480853916313</v>
      </c>
      <c r="DU38" s="306">
        <v>28457.088770426049</v>
      </c>
      <c r="DV38" s="306">
        <v>28530.012024427542</v>
      </c>
      <c r="DW38" s="306">
        <v>28356.353089864187</v>
      </c>
      <c r="DX38" s="306">
        <v>28325.442330554644</v>
      </c>
      <c r="DY38" s="306">
        <v>28154.064930009052</v>
      </c>
      <c r="DZ38" s="306">
        <v>27950.808394374755</v>
      </c>
      <c r="EA38" s="306">
        <v>27817.517398400199</v>
      </c>
      <c r="EB38" s="306">
        <v>25971.417488266914</v>
      </c>
      <c r="EC38" s="306">
        <v>27286.765373550119</v>
      </c>
      <c r="ED38" s="306">
        <v>27714.811160459954</v>
      </c>
      <c r="EE38" s="306">
        <v>27976.363410950929</v>
      </c>
      <c r="EF38" s="306">
        <v>27975.93123826629</v>
      </c>
      <c r="EG38" s="306">
        <v>27944.171625869218</v>
      </c>
      <c r="EH38" s="306">
        <v>28078.603190557802</v>
      </c>
      <c r="EI38" s="306">
        <v>28929.643226998345</v>
      </c>
      <c r="EJ38" s="306">
        <v>28008.447852825495</v>
      </c>
      <c r="EK38" s="306">
        <v>27860.838758990005</v>
      </c>
      <c r="EL38" s="306">
        <v>27061.609938420363</v>
      </c>
      <c r="EM38" s="306">
        <v>26203.368075202146</v>
      </c>
      <c r="EN38" s="306">
        <v>25714.277376673494</v>
      </c>
      <c r="EO38" s="306">
        <v>26624.996873326501</v>
      </c>
      <c r="EP38" s="306">
        <v>26942.430097309196</v>
      </c>
      <c r="EQ38" s="306">
        <v>28069.99081083732</v>
      </c>
      <c r="ER38" s="306">
        <v>27533.168848261703</v>
      </c>
      <c r="ES38" s="306">
        <v>29760.263586959321</v>
      </c>
      <c r="ET38" s="306">
        <v>30849.539074040229</v>
      </c>
      <c r="EU38" s="306">
        <v>30253.815386042766</v>
      </c>
      <c r="EV38" s="307">
        <v>30617.263614064592</v>
      </c>
      <c r="EW38" s="308">
        <v>30258.725157355635</v>
      </c>
      <c r="EX38" s="308">
        <v>30358.212899582461</v>
      </c>
      <c r="EY38" s="308">
        <v>30145.237349037878</v>
      </c>
      <c r="EZ38" s="308">
        <v>29967.42801972622</v>
      </c>
      <c r="FA38" s="308">
        <v>29365.63447671595</v>
      </c>
      <c r="FB38" s="308">
        <v>30514.239195629645</v>
      </c>
      <c r="FC38" s="308">
        <v>30291.170680253774</v>
      </c>
      <c r="FD38" s="308">
        <v>30480.318591907057</v>
      </c>
      <c r="FE38" s="309">
        <v>31885.762459003814</v>
      </c>
    </row>
    <row r="39" spans="1:161" ht="15.95" customHeight="1" x14ac:dyDescent="0.3">
      <c r="A39" s="299" t="s">
        <v>315</v>
      </c>
      <c r="B39" s="300">
        <v>468.60798435999999</v>
      </c>
      <c r="C39" s="300">
        <v>470.24154758999998</v>
      </c>
      <c r="D39" s="300">
        <v>479.68038003999999</v>
      </c>
      <c r="E39" s="300">
        <v>479.50442501999999</v>
      </c>
      <c r="F39" s="300">
        <v>481.58261557000003</v>
      </c>
      <c r="G39" s="300">
        <v>466.51204041</v>
      </c>
      <c r="H39" s="300">
        <v>457.62590590999997</v>
      </c>
      <c r="I39" s="300">
        <v>472.24705354000002</v>
      </c>
      <c r="J39" s="300">
        <v>481.09773373000002</v>
      </c>
      <c r="K39" s="300">
        <v>472.07193341999999</v>
      </c>
      <c r="L39" s="300">
        <v>496.24646680000001</v>
      </c>
      <c r="M39" s="300">
        <v>511.45445789000007</v>
      </c>
      <c r="N39" s="300">
        <v>497.24813764999999</v>
      </c>
      <c r="O39" s="300">
        <v>528.41465094750004</v>
      </c>
      <c r="P39" s="300">
        <v>539.2068761700001</v>
      </c>
      <c r="Q39" s="300">
        <v>522.09401614000001</v>
      </c>
      <c r="R39" s="300">
        <v>526.45380634000003</v>
      </c>
      <c r="S39" s="300">
        <v>542.46389465000004</v>
      </c>
      <c r="T39" s="300">
        <v>526.12812516000008</v>
      </c>
      <c r="U39" s="300">
        <v>512.83819185000004</v>
      </c>
      <c r="V39" s="300">
        <v>551.53457698</v>
      </c>
      <c r="W39" s="300">
        <v>501.04487133999999</v>
      </c>
      <c r="X39" s="300">
        <v>538.73533246</v>
      </c>
      <c r="Y39" s="300">
        <v>498.29035831000004</v>
      </c>
      <c r="Z39" s="300">
        <v>466.64985055999995</v>
      </c>
      <c r="AA39" s="300">
        <v>456.69155274000002</v>
      </c>
      <c r="AB39" s="300">
        <v>465.46625001000001</v>
      </c>
      <c r="AC39" s="300">
        <v>468.15293301999992</v>
      </c>
      <c r="AD39" s="300">
        <v>484.50061353999996</v>
      </c>
      <c r="AE39" s="300">
        <v>434.89408147000006</v>
      </c>
      <c r="AF39" s="301">
        <v>442.82866725000002</v>
      </c>
      <c r="AG39" s="301">
        <v>454.39573581999997</v>
      </c>
      <c r="AH39" s="301">
        <v>458.74458886000002</v>
      </c>
      <c r="AI39" s="301">
        <v>550.66283559999988</v>
      </c>
      <c r="AJ39" s="301">
        <v>536.79151089000004</v>
      </c>
      <c r="AK39" s="301">
        <v>525.15368693000005</v>
      </c>
      <c r="AL39" s="301">
        <v>528.87499480999998</v>
      </c>
      <c r="AM39" s="301">
        <v>736.25263270507548</v>
      </c>
      <c r="AN39" s="301">
        <v>767.22931738944737</v>
      </c>
      <c r="AO39" s="301">
        <v>762.64465607813838</v>
      </c>
      <c r="AP39" s="301">
        <v>778.36642598808839</v>
      </c>
      <c r="AQ39" s="301">
        <v>828.78973730421194</v>
      </c>
      <c r="AR39" s="301">
        <v>814.34787147140003</v>
      </c>
      <c r="AS39" s="301">
        <v>821.1324246622188</v>
      </c>
      <c r="AT39" s="301">
        <v>845.13113745280009</v>
      </c>
      <c r="AU39" s="301">
        <v>843.87320631766488</v>
      </c>
      <c r="AV39" s="301">
        <v>780.63020521483008</v>
      </c>
      <c r="AW39" s="301">
        <v>835.71731479097934</v>
      </c>
      <c r="AX39" s="301">
        <v>808.23524528150836</v>
      </c>
      <c r="AY39" s="301">
        <v>864.52464495352797</v>
      </c>
      <c r="AZ39" s="301">
        <v>835.01464383940811</v>
      </c>
      <c r="BA39" s="301">
        <v>852.48664039232472</v>
      </c>
      <c r="BB39" s="301">
        <v>820.18542898882708</v>
      </c>
      <c r="BC39" s="301">
        <v>783.24904743539662</v>
      </c>
      <c r="BD39" s="301">
        <v>854.49531804243452</v>
      </c>
      <c r="BE39" s="301">
        <v>866.56678217700005</v>
      </c>
      <c r="BF39" s="301">
        <v>863.93197241999985</v>
      </c>
      <c r="BG39" s="301">
        <v>1163.252797892</v>
      </c>
      <c r="BH39" s="301">
        <v>935.63231437349998</v>
      </c>
      <c r="BI39" s="301">
        <v>960.24258202700014</v>
      </c>
      <c r="BJ39" s="301">
        <v>929.53932955300002</v>
      </c>
      <c r="BK39" s="301">
        <v>895.58478828299997</v>
      </c>
      <c r="BL39" s="301">
        <v>918.33535403909991</v>
      </c>
      <c r="BM39" s="301">
        <v>626.41958018500009</v>
      </c>
      <c r="BN39" s="301">
        <v>628.84846234835004</v>
      </c>
      <c r="BO39" s="301">
        <v>597.69785010359988</v>
      </c>
      <c r="BP39" s="301">
        <v>645.54345992879996</v>
      </c>
      <c r="BQ39" s="301">
        <v>655.9961158003</v>
      </c>
      <c r="BR39" s="301">
        <v>672.19210213769998</v>
      </c>
      <c r="BS39" s="301">
        <v>665.46477013560002</v>
      </c>
      <c r="BT39" s="301">
        <v>673.46223828982511</v>
      </c>
      <c r="BU39" s="301">
        <v>629.98539596748401</v>
      </c>
      <c r="BV39" s="301">
        <v>639.71141224889197</v>
      </c>
      <c r="BW39" s="301">
        <v>656.70469074235007</v>
      </c>
      <c r="BX39" s="301">
        <v>642.20342627750006</v>
      </c>
      <c r="BY39" s="301">
        <v>637.97542089280012</v>
      </c>
      <c r="BZ39" s="301">
        <v>660.6</v>
      </c>
      <c r="CA39" s="301">
        <v>670.19315308</v>
      </c>
      <c r="CB39" s="301">
        <v>641.55011064440009</v>
      </c>
      <c r="CC39" s="301">
        <v>628.59565935428998</v>
      </c>
      <c r="CD39" s="301">
        <v>587.39318120709595</v>
      </c>
      <c r="CE39" s="301">
        <v>529.7320594299124</v>
      </c>
      <c r="CF39" s="301">
        <v>577.35060364858953</v>
      </c>
      <c r="CG39" s="301">
        <v>620.21793431018</v>
      </c>
      <c r="CH39" s="301">
        <v>557.35959204843937</v>
      </c>
      <c r="CI39" s="301">
        <v>555.70872516225609</v>
      </c>
      <c r="CJ39" s="301">
        <v>567.088139485488</v>
      </c>
      <c r="CK39" s="301">
        <v>567.92160093380994</v>
      </c>
      <c r="CL39" s="301">
        <v>559.07335459969693</v>
      </c>
      <c r="CM39" s="301">
        <v>577.10916266942399</v>
      </c>
      <c r="CN39" s="301">
        <v>568.76678335682527</v>
      </c>
      <c r="CO39" s="301">
        <v>536.68980986636302</v>
      </c>
      <c r="CP39" s="301">
        <v>530.40994925872496</v>
      </c>
      <c r="CQ39" s="301">
        <v>503.35971517609994</v>
      </c>
      <c r="CR39" s="301">
        <v>893.4442050251148</v>
      </c>
      <c r="CS39" s="301">
        <v>525.79527575947463</v>
      </c>
      <c r="CT39" s="301">
        <v>526.75451270656254</v>
      </c>
      <c r="CU39" s="301">
        <v>559.72252891158973</v>
      </c>
      <c r="CV39" s="301">
        <v>535.2708489375608</v>
      </c>
      <c r="CW39" s="301">
        <v>606.2287633817183</v>
      </c>
      <c r="CX39" s="301">
        <v>527.37181324143694</v>
      </c>
      <c r="CY39" s="301">
        <v>538.04903418306469</v>
      </c>
      <c r="CZ39" s="301">
        <v>561.18108326248193</v>
      </c>
      <c r="DA39" s="301">
        <v>595.73253880975585</v>
      </c>
      <c r="DB39" s="306">
        <v>572.32306120790713</v>
      </c>
      <c r="DC39" s="306">
        <v>552.5160099109097</v>
      </c>
      <c r="DD39" s="306">
        <v>593.88835595285502</v>
      </c>
      <c r="DE39" s="306">
        <v>555.75434125584161</v>
      </c>
      <c r="DF39" s="306">
        <v>572.52122886067286</v>
      </c>
      <c r="DG39" s="306">
        <v>572.48772209297852</v>
      </c>
      <c r="DH39" s="306">
        <v>543.66750878321102</v>
      </c>
      <c r="DI39" s="306">
        <v>551.40942668385264</v>
      </c>
      <c r="DJ39" s="306">
        <v>558.34322405259184</v>
      </c>
      <c r="DK39" s="306">
        <v>537.61300739832973</v>
      </c>
      <c r="DL39" s="306">
        <v>562.08599884938053</v>
      </c>
      <c r="DM39" s="306">
        <v>507.76910443117595</v>
      </c>
      <c r="DN39" s="306">
        <v>532.29789359968618</v>
      </c>
      <c r="DO39" s="306">
        <v>508.98341436963398</v>
      </c>
      <c r="DP39" s="306">
        <v>514.80131731125937</v>
      </c>
      <c r="DQ39" s="306">
        <v>513.01671767011567</v>
      </c>
      <c r="DR39" s="306">
        <v>505.83727816239627</v>
      </c>
      <c r="DS39" s="306">
        <v>483.23901673941265</v>
      </c>
      <c r="DT39" s="306">
        <v>489.32309548883842</v>
      </c>
      <c r="DU39" s="306">
        <v>444.08857239277205</v>
      </c>
      <c r="DV39" s="306">
        <v>435.97883156011824</v>
      </c>
      <c r="DW39" s="306">
        <v>458.71604199692592</v>
      </c>
      <c r="DX39" s="306">
        <v>437.49802077527795</v>
      </c>
      <c r="DY39" s="306">
        <v>420.06169667808797</v>
      </c>
      <c r="DZ39" s="306">
        <v>432.81626805888629</v>
      </c>
      <c r="EA39" s="306">
        <v>435.79182204165517</v>
      </c>
      <c r="EB39" s="306">
        <v>1830.1227810380849</v>
      </c>
      <c r="EC39" s="306">
        <v>450.30178894585015</v>
      </c>
      <c r="ED39" s="306">
        <v>432.14887151976387</v>
      </c>
      <c r="EE39" s="306">
        <v>432.3282698502785</v>
      </c>
      <c r="EF39" s="306">
        <v>450.31813334545558</v>
      </c>
      <c r="EG39" s="306">
        <v>430.95566277999995</v>
      </c>
      <c r="EH39" s="306">
        <v>462.68857582278008</v>
      </c>
      <c r="EI39" s="306">
        <v>476.01319446089894</v>
      </c>
      <c r="EJ39" s="306">
        <v>477.10907601032346</v>
      </c>
      <c r="EK39" s="306">
        <v>440.06263985545542</v>
      </c>
      <c r="EL39" s="306">
        <v>468.2593045009661</v>
      </c>
      <c r="EM39" s="306">
        <v>402.53638242272831</v>
      </c>
      <c r="EN39" s="306">
        <v>416.96499596578843</v>
      </c>
      <c r="EO39" s="306">
        <v>432.35111873337479</v>
      </c>
      <c r="EP39" s="306">
        <v>412.18896748562366</v>
      </c>
      <c r="EQ39" s="306">
        <v>435.54265618791925</v>
      </c>
      <c r="ER39" s="306">
        <v>405.14106759363443</v>
      </c>
      <c r="ES39" s="306">
        <v>371.00091946422293</v>
      </c>
      <c r="ET39" s="306">
        <v>366.44840856461315</v>
      </c>
      <c r="EU39" s="306">
        <v>373.3853717698475</v>
      </c>
      <c r="EV39" s="307">
        <v>489.50186423784544</v>
      </c>
      <c r="EW39" s="308">
        <v>486.89483063941719</v>
      </c>
      <c r="EX39" s="308">
        <v>465.10101415653838</v>
      </c>
      <c r="EY39" s="308">
        <v>460.63034423337496</v>
      </c>
      <c r="EZ39" s="308">
        <v>441.1378179214696</v>
      </c>
      <c r="FA39" s="308">
        <v>423.4297444945127</v>
      </c>
      <c r="FB39" s="308">
        <v>472.45355899524372</v>
      </c>
      <c r="FC39" s="308">
        <v>426.87796152822665</v>
      </c>
      <c r="FD39" s="308">
        <v>430.44988246736563</v>
      </c>
      <c r="FE39" s="309">
        <v>448.27893722430736</v>
      </c>
    </row>
    <row r="40" spans="1:161" ht="15.95" customHeight="1" x14ac:dyDescent="0.3">
      <c r="A40" s="299" t="s">
        <v>316</v>
      </c>
      <c r="B40" s="300">
        <v>1162.9356793799998</v>
      </c>
      <c r="C40" s="300">
        <v>1131.2907618199997</v>
      </c>
      <c r="D40" s="300">
        <v>1166.2176899599999</v>
      </c>
      <c r="E40" s="300">
        <v>1158.4819639699997</v>
      </c>
      <c r="F40" s="300">
        <v>1175.7612312900001</v>
      </c>
      <c r="G40" s="300">
        <v>941.65728150000007</v>
      </c>
      <c r="H40" s="300">
        <v>993.87810414</v>
      </c>
      <c r="I40" s="300">
        <v>1003.72506273</v>
      </c>
      <c r="J40" s="300">
        <v>1215.0490695599999</v>
      </c>
      <c r="K40" s="300">
        <v>972.94413888000008</v>
      </c>
      <c r="L40" s="300">
        <v>965.11932878000005</v>
      </c>
      <c r="M40" s="300">
        <v>916.70504654000001</v>
      </c>
      <c r="N40" s="300">
        <v>802.31248841000001</v>
      </c>
      <c r="O40" s="300">
        <v>872.13641170000005</v>
      </c>
      <c r="P40" s="300">
        <v>818.36552984999992</v>
      </c>
      <c r="Q40" s="300">
        <v>815.95914462000007</v>
      </c>
      <c r="R40" s="300">
        <v>861.96423044000005</v>
      </c>
      <c r="S40" s="300">
        <v>765.58609545000002</v>
      </c>
      <c r="T40" s="300">
        <v>853.47303348000003</v>
      </c>
      <c r="U40" s="300">
        <v>787.78583042999992</v>
      </c>
      <c r="V40" s="300">
        <v>785.84849853000014</v>
      </c>
      <c r="W40" s="300">
        <v>753.37836473999994</v>
      </c>
      <c r="X40" s="300">
        <v>662.78097652999998</v>
      </c>
      <c r="Y40" s="300">
        <v>981.96627690000003</v>
      </c>
      <c r="Z40" s="300">
        <v>1062.5459337100001</v>
      </c>
      <c r="AA40" s="300">
        <v>1204.6879438000001</v>
      </c>
      <c r="AB40" s="300">
        <v>797.69432051000001</v>
      </c>
      <c r="AC40" s="300">
        <v>774.26449505999994</v>
      </c>
      <c r="AD40" s="300">
        <v>782.88061094000011</v>
      </c>
      <c r="AE40" s="300">
        <v>1094.8615553599998</v>
      </c>
      <c r="AF40" s="301">
        <v>977.44120275000012</v>
      </c>
      <c r="AG40" s="301">
        <v>1001.5621306699999</v>
      </c>
      <c r="AH40" s="301">
        <v>933.60571980999998</v>
      </c>
      <c r="AI40" s="301">
        <v>635.71753233000004</v>
      </c>
      <c r="AJ40" s="301">
        <v>766.06467996999993</v>
      </c>
      <c r="AK40" s="301">
        <v>746.91647439999997</v>
      </c>
      <c r="AL40" s="301">
        <v>897.7234989399999</v>
      </c>
      <c r="AM40" s="301">
        <v>1213.30374869</v>
      </c>
      <c r="AN40" s="301">
        <v>1192.29668277</v>
      </c>
      <c r="AO40" s="301">
        <v>1131.4506496000001</v>
      </c>
      <c r="AP40" s="301">
        <v>967.05194824000012</v>
      </c>
      <c r="AQ40" s="301">
        <v>949.13341641739999</v>
      </c>
      <c r="AR40" s="301">
        <v>984.64917747160007</v>
      </c>
      <c r="AS40" s="301">
        <v>1308.4414925600001</v>
      </c>
      <c r="AT40" s="301">
        <v>927.91836048920004</v>
      </c>
      <c r="AU40" s="301">
        <v>865.270856181</v>
      </c>
      <c r="AV40" s="301">
        <v>844.4362185760001</v>
      </c>
      <c r="AW40" s="301">
        <v>902.59995982999988</v>
      </c>
      <c r="AX40" s="301">
        <v>870.88403972080005</v>
      </c>
      <c r="AY40" s="301">
        <v>869.90900274839998</v>
      </c>
      <c r="AZ40" s="301">
        <v>647.2437888157001</v>
      </c>
      <c r="BA40" s="301">
        <v>659.70122256280001</v>
      </c>
      <c r="BB40" s="301">
        <v>649.53919179190007</v>
      </c>
      <c r="BC40" s="301">
        <v>657.1281703308</v>
      </c>
      <c r="BD40" s="301">
        <v>721.66498546460014</v>
      </c>
      <c r="BE40" s="301">
        <v>619.60441126160003</v>
      </c>
      <c r="BF40" s="301">
        <v>689.23127576000002</v>
      </c>
      <c r="BG40" s="301">
        <v>746.58323857000005</v>
      </c>
      <c r="BH40" s="301">
        <v>816.38891534779998</v>
      </c>
      <c r="BI40" s="301">
        <v>822.91521183569989</v>
      </c>
      <c r="BJ40" s="301">
        <v>660.33382583529999</v>
      </c>
      <c r="BK40" s="301">
        <v>890.3417324400001</v>
      </c>
      <c r="BL40" s="301">
        <v>912.81419984490014</v>
      </c>
      <c r="BM40" s="301">
        <v>907.34752255759997</v>
      </c>
      <c r="BN40" s="301">
        <v>1103.4293905640002</v>
      </c>
      <c r="BO40" s="301">
        <v>1098.8190824791998</v>
      </c>
      <c r="BP40" s="301">
        <v>1086.2779939989002</v>
      </c>
      <c r="BQ40" s="301">
        <v>1102.7416683502001</v>
      </c>
      <c r="BR40" s="301">
        <v>1017.9662629621</v>
      </c>
      <c r="BS40" s="301">
        <v>1047.2683423904</v>
      </c>
      <c r="BT40" s="301">
        <v>1222.7016199096752</v>
      </c>
      <c r="BU40" s="301">
        <v>1038.192572284026</v>
      </c>
      <c r="BV40" s="301">
        <v>1070.0801470244</v>
      </c>
      <c r="BW40" s="301">
        <v>1050.290249135955</v>
      </c>
      <c r="BX40" s="301">
        <v>1023.9510717104999</v>
      </c>
      <c r="BY40" s="301">
        <v>1025.6176749312001</v>
      </c>
      <c r="BZ40" s="301">
        <v>1102.7</v>
      </c>
      <c r="CA40" s="301">
        <v>1173.2575775100001</v>
      </c>
      <c r="CB40" s="301">
        <v>1229.0083955999999</v>
      </c>
      <c r="CC40" s="301">
        <v>1241.0590705384</v>
      </c>
      <c r="CD40" s="301">
        <v>1160.4138999592342</v>
      </c>
      <c r="CE40" s="301">
        <v>1114.8627421571664</v>
      </c>
      <c r="CF40" s="301">
        <v>1151.6871802734861</v>
      </c>
      <c r="CG40" s="301">
        <v>1215.5913640822532</v>
      </c>
      <c r="CH40" s="301">
        <v>1156.1124858719008</v>
      </c>
      <c r="CI40" s="301">
        <v>1166.4370581979306</v>
      </c>
      <c r="CJ40" s="301">
        <v>1187.873294201248</v>
      </c>
      <c r="CK40" s="301">
        <v>1227.9908151867189</v>
      </c>
      <c r="CL40" s="301">
        <v>1212.3295438793812</v>
      </c>
      <c r="CM40" s="301">
        <v>1113.2806808999999</v>
      </c>
      <c r="CN40" s="301">
        <v>1246.6045088000001</v>
      </c>
      <c r="CO40" s="301">
        <v>1282.6906904670659</v>
      </c>
      <c r="CP40" s="301">
        <v>1251.0547616700001</v>
      </c>
      <c r="CQ40" s="301">
        <v>1290.3787855500002</v>
      </c>
      <c r="CR40" s="301">
        <v>1284.99398152</v>
      </c>
      <c r="CS40" s="301">
        <v>1257.0662896100002</v>
      </c>
      <c r="CT40" s="301">
        <v>1203.95263019</v>
      </c>
      <c r="CU40" s="301">
        <v>1227.5464195999998</v>
      </c>
      <c r="CV40" s="301">
        <v>1231.8452086700001</v>
      </c>
      <c r="CW40" s="301">
        <v>1253.55208881</v>
      </c>
      <c r="CX40" s="301">
        <v>1245.5277986599999</v>
      </c>
      <c r="CY40" s="301">
        <v>1252.1333085700003</v>
      </c>
      <c r="CZ40" s="301">
        <v>1254.5425171500001</v>
      </c>
      <c r="DA40" s="301">
        <v>1237.0136824099998</v>
      </c>
      <c r="DB40" s="306">
        <v>1261.8882919499999</v>
      </c>
      <c r="DC40" s="306">
        <v>1098.98831421</v>
      </c>
      <c r="DD40" s="306">
        <v>1108.71473808</v>
      </c>
      <c r="DE40" s="306">
        <v>1131.55235146</v>
      </c>
      <c r="DF40" s="306">
        <v>1213.81598981</v>
      </c>
      <c r="DG40" s="306">
        <v>1084.14678626</v>
      </c>
      <c r="DH40" s="306">
        <v>1023.7717210300001</v>
      </c>
      <c r="DI40" s="306">
        <v>1038.11641773</v>
      </c>
      <c r="DJ40" s="306">
        <v>1078.24625874</v>
      </c>
      <c r="DK40" s="306">
        <v>1095.8367682999999</v>
      </c>
      <c r="DL40" s="306">
        <v>1160.0948921900001</v>
      </c>
      <c r="DM40" s="306">
        <v>1038.98491782</v>
      </c>
      <c r="DN40" s="306">
        <v>1008.1067244299999</v>
      </c>
      <c r="DO40" s="306">
        <v>1036.5537718799999</v>
      </c>
      <c r="DP40" s="306">
        <v>1051.03016372</v>
      </c>
      <c r="DQ40" s="306">
        <v>1029.0173099600001</v>
      </c>
      <c r="DR40" s="306">
        <v>1087.07250673</v>
      </c>
      <c r="DS40" s="306">
        <v>1085.8868631099999</v>
      </c>
      <c r="DT40" s="306">
        <v>1132.42842544</v>
      </c>
      <c r="DU40" s="306">
        <v>1191.2075010399999</v>
      </c>
      <c r="DV40" s="306">
        <v>1176.04277073</v>
      </c>
      <c r="DW40" s="306">
        <v>1121.4244135399999</v>
      </c>
      <c r="DX40" s="306">
        <v>1154.4734286300002</v>
      </c>
      <c r="DY40" s="306">
        <v>1228.81845258</v>
      </c>
      <c r="DZ40" s="306">
        <v>1191.45487381</v>
      </c>
      <c r="EA40" s="306">
        <v>1218.7412026599998</v>
      </c>
      <c r="EB40" s="306">
        <v>1223.9099037999999</v>
      </c>
      <c r="EC40" s="306">
        <v>1184.60574303</v>
      </c>
      <c r="ED40" s="306">
        <v>1269.4600179000001</v>
      </c>
      <c r="EE40" s="306">
        <v>1291.3575625500002</v>
      </c>
      <c r="EF40" s="306">
        <v>1093.2899683099999</v>
      </c>
      <c r="EG40" s="306">
        <v>1102.1223163263999</v>
      </c>
      <c r="EH40" s="306">
        <v>1258.6576706256999</v>
      </c>
      <c r="EI40" s="306">
        <v>889.95560919999991</v>
      </c>
      <c r="EJ40" s="306">
        <v>1248.8639113175</v>
      </c>
      <c r="EK40" s="306">
        <v>1252.5029211331998</v>
      </c>
      <c r="EL40" s="306">
        <v>1238.6448648372</v>
      </c>
      <c r="EM40" s="306">
        <v>1102.2192755941001</v>
      </c>
      <c r="EN40" s="306">
        <v>1088.5117864535998</v>
      </c>
      <c r="EO40" s="306">
        <v>1098.6375384210492</v>
      </c>
      <c r="EP40" s="306">
        <v>1183.6423842500001</v>
      </c>
      <c r="EQ40" s="306">
        <v>951.91972452490006</v>
      </c>
      <c r="ER40" s="306">
        <v>941.89173655276898</v>
      </c>
      <c r="ES40" s="306">
        <v>943.09297103975791</v>
      </c>
      <c r="ET40" s="306">
        <v>1148.161928026816</v>
      </c>
      <c r="EU40" s="306">
        <v>1085.1010588972622</v>
      </c>
      <c r="EV40" s="307">
        <v>993.35544601773529</v>
      </c>
      <c r="EW40" s="308">
        <v>1159.7594004856417</v>
      </c>
      <c r="EX40" s="308">
        <v>1184.8702391292127</v>
      </c>
      <c r="EY40" s="308">
        <v>1239.1248036529685</v>
      </c>
      <c r="EZ40" s="308">
        <v>1244.8969681897527</v>
      </c>
      <c r="FA40" s="308">
        <v>1206.9374304353435</v>
      </c>
      <c r="FB40" s="308">
        <v>1175.9664316616554</v>
      </c>
      <c r="FC40" s="308">
        <v>1181.0685480174741</v>
      </c>
      <c r="FD40" s="308">
        <v>1113.9531505156879</v>
      </c>
      <c r="FE40" s="309">
        <v>1122.8127030029511</v>
      </c>
    </row>
    <row r="41" spans="1:161" ht="15.95" customHeight="1" x14ac:dyDescent="0.3">
      <c r="A41" s="299" t="s">
        <v>317</v>
      </c>
      <c r="B41" s="300">
        <v>6302.0155715999999</v>
      </c>
      <c r="C41" s="300">
        <v>6680.7657261099994</v>
      </c>
      <c r="D41" s="300">
        <v>6724.97390103</v>
      </c>
      <c r="E41" s="300">
        <v>6641.7870406299999</v>
      </c>
      <c r="F41" s="300">
        <v>6619.2726597399997</v>
      </c>
      <c r="G41" s="300">
        <v>6682.9836608900005</v>
      </c>
      <c r="H41" s="300">
        <v>7002.9131673500005</v>
      </c>
      <c r="I41" s="300">
        <v>6496.2261887800005</v>
      </c>
      <c r="J41" s="300">
        <v>6387.5204919999996</v>
      </c>
      <c r="K41" s="300">
        <v>6324.3398256299997</v>
      </c>
      <c r="L41" s="300">
        <v>6275.8983495599996</v>
      </c>
      <c r="M41" s="300">
        <v>6446.1536180599996</v>
      </c>
      <c r="N41" s="300">
        <v>6381.1979789400002</v>
      </c>
      <c r="O41" s="300">
        <v>6373.0213946099993</v>
      </c>
      <c r="P41" s="300">
        <v>6637.4945316800004</v>
      </c>
      <c r="Q41" s="300">
        <v>6604.8001880299998</v>
      </c>
      <c r="R41" s="300">
        <v>7131.5605834400003</v>
      </c>
      <c r="S41" s="300">
        <v>6885.8107046000005</v>
      </c>
      <c r="T41" s="300">
        <v>6880.0402745700003</v>
      </c>
      <c r="U41" s="300">
        <v>6897.9790052099988</v>
      </c>
      <c r="V41" s="300">
        <v>7111.6080771899997</v>
      </c>
      <c r="W41" s="300">
        <v>7272.3038766100008</v>
      </c>
      <c r="X41" s="300">
        <v>6765.3666168500004</v>
      </c>
      <c r="Y41" s="300">
        <v>6613.9897949399983</v>
      </c>
      <c r="Z41" s="300">
        <v>6511.3408801600008</v>
      </c>
      <c r="AA41" s="300">
        <v>6720.2382139600013</v>
      </c>
      <c r="AB41" s="300">
        <v>6799.8022695700001</v>
      </c>
      <c r="AC41" s="300">
        <v>6831.4908400600007</v>
      </c>
      <c r="AD41" s="300">
        <v>6968.8469247900011</v>
      </c>
      <c r="AE41" s="300">
        <v>6848.1601100899998</v>
      </c>
      <c r="AF41" s="301">
        <v>6873.1524102100011</v>
      </c>
      <c r="AG41" s="301">
        <v>6801.7794347700001</v>
      </c>
      <c r="AH41" s="301">
        <v>7214.9492784000004</v>
      </c>
      <c r="AI41" s="301">
        <v>7402.2263905499995</v>
      </c>
      <c r="AJ41" s="301">
        <v>7896.7884714799993</v>
      </c>
      <c r="AK41" s="301">
        <v>8124.274790559999</v>
      </c>
      <c r="AL41" s="301">
        <v>7858.4080253399998</v>
      </c>
      <c r="AM41" s="301">
        <v>8373.366120409999</v>
      </c>
      <c r="AN41" s="301">
        <v>8360.8378858800006</v>
      </c>
      <c r="AO41" s="301">
        <v>8991.8658315800003</v>
      </c>
      <c r="AP41" s="301">
        <v>9712.5298214499999</v>
      </c>
      <c r="AQ41" s="301">
        <v>9883.7314959899995</v>
      </c>
      <c r="AR41" s="301">
        <v>10251.246496</v>
      </c>
      <c r="AS41" s="301">
        <v>10210.12844561</v>
      </c>
      <c r="AT41" s="301">
        <v>10274.11542903</v>
      </c>
      <c r="AU41" s="301">
        <v>10468.837709490001</v>
      </c>
      <c r="AV41" s="301">
        <v>9958.9733252599981</v>
      </c>
      <c r="AW41" s="301">
        <v>10147.86294008</v>
      </c>
      <c r="AX41" s="301">
        <v>10126.988990459999</v>
      </c>
      <c r="AY41" s="301">
        <v>9803.2966179199993</v>
      </c>
      <c r="AZ41" s="301">
        <v>10097.500459539999</v>
      </c>
      <c r="BA41" s="301">
        <v>10765.053340660001</v>
      </c>
      <c r="BB41" s="301">
        <v>10735.642151260001</v>
      </c>
      <c r="BC41" s="301">
        <v>10856.389915900001</v>
      </c>
      <c r="BD41" s="301">
        <v>11348.335393660002</v>
      </c>
      <c r="BE41" s="301">
        <v>11034.58892355</v>
      </c>
      <c r="BF41" s="301">
        <v>10951.950675990001</v>
      </c>
      <c r="BG41" s="301">
        <v>11418.877000849998</v>
      </c>
      <c r="BH41" s="301">
        <v>11740.11639187</v>
      </c>
      <c r="BI41" s="301">
        <v>10661.107172099999</v>
      </c>
      <c r="BJ41" s="301">
        <v>11233.356511910002</v>
      </c>
      <c r="BK41" s="301">
        <v>11698.912610020001</v>
      </c>
      <c r="BL41" s="301">
        <v>11690.901640940001</v>
      </c>
      <c r="BM41" s="301">
        <v>11656.34252584</v>
      </c>
      <c r="BN41" s="301">
        <v>11898.459281705294</v>
      </c>
      <c r="BO41" s="301">
        <v>11841.779248340001</v>
      </c>
      <c r="BP41" s="301">
        <v>12119.461163170001</v>
      </c>
      <c r="BQ41" s="301">
        <v>11959.263320089998</v>
      </c>
      <c r="BR41" s="301">
        <v>12033.299451299999</v>
      </c>
      <c r="BS41" s="301">
        <v>11849.029915270001</v>
      </c>
      <c r="BT41" s="301">
        <v>12049.735481350001</v>
      </c>
      <c r="BU41" s="301">
        <v>12237.623585720001</v>
      </c>
      <c r="BV41" s="301">
        <v>12771.87269471</v>
      </c>
      <c r="BW41" s="301">
        <v>12604.712873370001</v>
      </c>
      <c r="BX41" s="301">
        <v>13016.858134540002</v>
      </c>
      <c r="BY41" s="301">
        <v>12913.63105928</v>
      </c>
      <c r="BZ41" s="301">
        <v>13147</v>
      </c>
      <c r="CA41" s="301">
        <v>13118.937917528101</v>
      </c>
      <c r="CB41" s="301">
        <v>12808.987533569998</v>
      </c>
      <c r="CC41" s="301">
        <v>12699.294463599999</v>
      </c>
      <c r="CD41" s="301">
        <v>12887.268928355456</v>
      </c>
      <c r="CE41" s="301">
        <v>13032.068816149102</v>
      </c>
      <c r="CF41" s="301">
        <v>12804.429970065301</v>
      </c>
      <c r="CG41" s="301">
        <v>12694.494009423945</v>
      </c>
      <c r="CH41" s="301">
        <v>13143.762891464403</v>
      </c>
      <c r="CI41" s="301">
        <v>13157.813962058814</v>
      </c>
      <c r="CJ41" s="301">
        <v>13578.577021504259</v>
      </c>
      <c r="CK41" s="301">
        <v>13771.555092289998</v>
      </c>
      <c r="CL41" s="301">
        <v>13816.512786643209</v>
      </c>
      <c r="CM41" s="301">
        <v>13818.975094050335</v>
      </c>
      <c r="CN41" s="301">
        <v>14040.205881303198</v>
      </c>
      <c r="CO41" s="301">
        <v>13791.420592661387</v>
      </c>
      <c r="CP41" s="301">
        <v>13684.788208897575</v>
      </c>
      <c r="CQ41" s="301">
        <v>13653.218557851666</v>
      </c>
      <c r="CR41" s="301">
        <v>13819.905715428018</v>
      </c>
      <c r="CS41" s="301">
        <v>13578.924258505071</v>
      </c>
      <c r="CT41" s="301">
        <v>13540.770921264202</v>
      </c>
      <c r="CU41" s="301">
        <v>13252.521961602872</v>
      </c>
      <c r="CV41" s="301">
        <v>13339.61738405</v>
      </c>
      <c r="CW41" s="301">
        <v>14916.01824416616</v>
      </c>
      <c r="CX41" s="301">
        <v>14210.609696606305</v>
      </c>
      <c r="CY41" s="301">
        <v>14041.001154581307</v>
      </c>
      <c r="CZ41" s="301">
        <v>15296.923382857789</v>
      </c>
      <c r="DA41" s="301">
        <v>15173.13869887598</v>
      </c>
      <c r="DB41" s="306">
        <v>15018.263919378927</v>
      </c>
      <c r="DC41" s="306">
        <v>14742.938335681563</v>
      </c>
      <c r="DD41" s="306">
        <v>14956.65082925991</v>
      </c>
      <c r="DE41" s="306">
        <v>14510.333934833619</v>
      </c>
      <c r="DF41" s="306">
        <v>15056.144897588718</v>
      </c>
      <c r="DG41" s="306">
        <v>15171.647123741199</v>
      </c>
      <c r="DH41" s="306">
        <v>14684.66835321</v>
      </c>
      <c r="DI41" s="306">
        <v>14947.0771968399</v>
      </c>
      <c r="DJ41" s="306">
        <v>14747.006277055696</v>
      </c>
      <c r="DK41" s="306">
        <v>14524.393285685514</v>
      </c>
      <c r="DL41" s="306">
        <v>14876.722076687709</v>
      </c>
      <c r="DM41" s="306">
        <v>14133.162113865214</v>
      </c>
      <c r="DN41" s="306">
        <v>13722.938397867038</v>
      </c>
      <c r="DO41" s="306">
        <v>13658.474553252863</v>
      </c>
      <c r="DP41" s="306">
        <v>13713.560803010605</v>
      </c>
      <c r="DQ41" s="306">
        <v>14901.813395452662</v>
      </c>
      <c r="DR41" s="306">
        <v>15284.337361634822</v>
      </c>
      <c r="DS41" s="306">
        <v>14878.836361205525</v>
      </c>
      <c r="DT41" s="306">
        <v>15665.437764636736</v>
      </c>
      <c r="DU41" s="306">
        <v>15500.379455365288</v>
      </c>
      <c r="DV41" s="306">
        <v>15165.218060984998</v>
      </c>
      <c r="DW41" s="306">
        <v>15358.027073609961</v>
      </c>
      <c r="DX41" s="306">
        <v>15843.72896821836</v>
      </c>
      <c r="DY41" s="306">
        <v>15531.822249046802</v>
      </c>
      <c r="DZ41" s="306">
        <v>15707.421114782263</v>
      </c>
      <c r="EA41" s="306">
        <v>15497.614728930559</v>
      </c>
      <c r="EB41" s="306">
        <v>15725.909426230339</v>
      </c>
      <c r="EC41" s="306">
        <v>15881.050669382561</v>
      </c>
      <c r="ED41" s="306">
        <v>15810.293413881202</v>
      </c>
      <c r="EE41" s="306">
        <v>16288.814558512751</v>
      </c>
      <c r="EF41" s="306">
        <v>16367.180242354269</v>
      </c>
      <c r="EG41" s="306">
        <v>16772.7220125846</v>
      </c>
      <c r="EH41" s="306">
        <v>16692.307028561998</v>
      </c>
      <c r="EI41" s="306">
        <v>13146.206215366301</v>
      </c>
      <c r="EJ41" s="306">
        <v>11296.01096170112</v>
      </c>
      <c r="EK41" s="306">
        <v>11230.284017903579</v>
      </c>
      <c r="EL41" s="306">
        <v>10618.087607406949</v>
      </c>
      <c r="EM41" s="306">
        <v>10613.788752279079</v>
      </c>
      <c r="EN41" s="306">
        <v>10370.461174444148</v>
      </c>
      <c r="EO41" s="306">
        <v>10321.357064558808</v>
      </c>
      <c r="EP41" s="306">
        <v>10265.4853919002</v>
      </c>
      <c r="EQ41" s="306">
        <v>10068.1525220352</v>
      </c>
      <c r="ER41" s="306">
        <v>9819.7713384643503</v>
      </c>
      <c r="ES41" s="306">
        <v>9946.8712513352584</v>
      </c>
      <c r="ET41" s="306">
        <v>9951.8735812463219</v>
      </c>
      <c r="EU41" s="306">
        <v>10289.991518472718</v>
      </c>
      <c r="EV41" s="307">
        <v>9718.0270819976286</v>
      </c>
      <c r="EW41" s="308">
        <v>9807.6727666209754</v>
      </c>
      <c r="EX41" s="308">
        <v>9836.4026199908603</v>
      </c>
      <c r="EY41" s="308">
        <v>9828.6074397492303</v>
      </c>
      <c r="EZ41" s="308">
        <v>10274.889815177326</v>
      </c>
      <c r="FA41" s="308">
        <v>10006.844882541969</v>
      </c>
      <c r="FB41" s="308">
        <v>9845.6127262176215</v>
      </c>
      <c r="FC41" s="308">
        <v>10241.54829850062</v>
      </c>
      <c r="FD41" s="308">
        <v>10455.761169201978</v>
      </c>
      <c r="FE41" s="309">
        <v>10430.395773621365</v>
      </c>
    </row>
    <row r="42" spans="1:161" ht="15.95" customHeight="1" x14ac:dyDescent="0.3">
      <c r="A42" s="299" t="s">
        <v>318</v>
      </c>
      <c r="B42" s="300">
        <v>189.6872918</v>
      </c>
      <c r="C42" s="300">
        <v>192.32956038000003</v>
      </c>
      <c r="D42" s="300">
        <v>187.63579283999997</v>
      </c>
      <c r="E42" s="300">
        <v>186.83519117999998</v>
      </c>
      <c r="F42" s="300">
        <v>190.58374953999999</v>
      </c>
      <c r="G42" s="300">
        <v>189.64591591999999</v>
      </c>
      <c r="H42" s="300">
        <v>186.66834541000003</v>
      </c>
      <c r="I42" s="300">
        <v>187.36985098000002</v>
      </c>
      <c r="J42" s="300">
        <v>185.50251247999998</v>
      </c>
      <c r="K42" s="300">
        <v>189.50261290999995</v>
      </c>
      <c r="L42" s="300">
        <v>245.97233521000004</v>
      </c>
      <c r="M42" s="300">
        <v>236.67397958000001</v>
      </c>
      <c r="N42" s="300">
        <v>240.47186411999999</v>
      </c>
      <c r="O42" s="300">
        <v>237.13085701</v>
      </c>
      <c r="P42" s="300">
        <v>240.56629139000003</v>
      </c>
      <c r="Q42" s="300">
        <v>232.90897743999994</v>
      </c>
      <c r="R42" s="300">
        <v>233.20169378999998</v>
      </c>
      <c r="S42" s="300">
        <v>228.62220969000003</v>
      </c>
      <c r="T42" s="300">
        <v>230.02197689000002</v>
      </c>
      <c r="U42" s="300">
        <v>224.88639358999998</v>
      </c>
      <c r="V42" s="300">
        <v>223.13200476</v>
      </c>
      <c r="W42" s="300">
        <v>229.63675009000002</v>
      </c>
      <c r="X42" s="300">
        <v>230.63354143999996</v>
      </c>
      <c r="Y42" s="300">
        <v>231.76835582999999</v>
      </c>
      <c r="Z42" s="300">
        <v>232.92954629000002</v>
      </c>
      <c r="AA42" s="300">
        <v>227.12856425000001</v>
      </c>
      <c r="AB42" s="300">
        <v>225.40608684999998</v>
      </c>
      <c r="AC42" s="300">
        <v>222.93032299000001</v>
      </c>
      <c r="AD42" s="300">
        <v>225.67875407999998</v>
      </c>
      <c r="AE42" s="300">
        <v>220.07457709000002</v>
      </c>
      <c r="AF42" s="301">
        <v>217.45503998000001</v>
      </c>
      <c r="AG42" s="301">
        <v>212.09023410000003</v>
      </c>
      <c r="AH42" s="301">
        <v>216.46422154999999</v>
      </c>
      <c r="AI42" s="301">
        <v>262.10546948000001</v>
      </c>
      <c r="AJ42" s="301">
        <v>250.27184975</v>
      </c>
      <c r="AK42" s="301">
        <v>246.37631425000006</v>
      </c>
      <c r="AL42" s="301">
        <v>252.57374556470003</v>
      </c>
      <c r="AM42" s="301">
        <v>266.12989082154002</v>
      </c>
      <c r="AN42" s="301">
        <v>262.62759897350799</v>
      </c>
      <c r="AO42" s="301">
        <v>258.93287238400001</v>
      </c>
      <c r="AP42" s="301">
        <v>258.21758849066197</v>
      </c>
      <c r="AQ42" s="301">
        <v>259.120777493216</v>
      </c>
      <c r="AR42" s="301">
        <v>254.30588637480002</v>
      </c>
      <c r="AS42" s="301">
        <v>266.04407790399995</v>
      </c>
      <c r="AT42" s="301">
        <v>274.803833884992</v>
      </c>
      <c r="AU42" s="301">
        <v>272.57093989853598</v>
      </c>
      <c r="AV42" s="301">
        <v>267.98756963200003</v>
      </c>
      <c r="AW42" s="301">
        <v>264.32966434080004</v>
      </c>
      <c r="AX42" s="301">
        <v>265.01099268001599</v>
      </c>
      <c r="AY42" s="301">
        <v>271.85899290409992</v>
      </c>
      <c r="AZ42" s="301">
        <v>274.65470752433197</v>
      </c>
      <c r="BA42" s="301">
        <v>279.41477370823003</v>
      </c>
      <c r="BB42" s="301">
        <v>277.1825085653</v>
      </c>
      <c r="BC42" s="301">
        <v>277.09952837940563</v>
      </c>
      <c r="BD42" s="301">
        <v>275.55134261480589</v>
      </c>
      <c r="BE42" s="301">
        <v>273.70802355509903</v>
      </c>
      <c r="BF42" s="301">
        <v>268.14331030472505</v>
      </c>
      <c r="BG42" s="301">
        <v>269.02164397112</v>
      </c>
      <c r="BH42" s="301">
        <v>731.10729746381207</v>
      </c>
      <c r="BI42" s="301">
        <v>791.4426735720939</v>
      </c>
      <c r="BJ42" s="301">
        <v>831.26537429648999</v>
      </c>
      <c r="BK42" s="301">
        <v>830.56692355338316</v>
      </c>
      <c r="BL42" s="301">
        <v>837.41173247365589</v>
      </c>
      <c r="BM42" s="301">
        <v>889.69365506415386</v>
      </c>
      <c r="BN42" s="301">
        <v>902.07250825924405</v>
      </c>
      <c r="BO42" s="301">
        <v>964.38526821359596</v>
      </c>
      <c r="BP42" s="301">
        <v>952.33906185976116</v>
      </c>
      <c r="BQ42" s="301">
        <v>934.85561663628698</v>
      </c>
      <c r="BR42" s="301">
        <v>930.74407377235798</v>
      </c>
      <c r="BS42" s="301">
        <v>896.93220265692787</v>
      </c>
      <c r="BT42" s="301">
        <v>891.44318436327978</v>
      </c>
      <c r="BU42" s="301">
        <v>872.35668540845006</v>
      </c>
      <c r="BV42" s="301">
        <v>883.20447421792983</v>
      </c>
      <c r="BW42" s="301">
        <v>855.66444331264495</v>
      </c>
      <c r="BX42" s="301">
        <v>852.46329929900003</v>
      </c>
      <c r="BY42" s="301">
        <v>850.37503405889993</v>
      </c>
      <c r="BZ42" s="301">
        <v>842.7</v>
      </c>
      <c r="CA42" s="301">
        <v>843.82739237395106</v>
      </c>
      <c r="CB42" s="301">
        <v>823.68528307794395</v>
      </c>
      <c r="CC42" s="301">
        <v>835.41973142809604</v>
      </c>
      <c r="CD42" s="301">
        <v>806.93081357865594</v>
      </c>
      <c r="CE42" s="301">
        <v>826.45568050751604</v>
      </c>
      <c r="CF42" s="301">
        <v>829.50856398211704</v>
      </c>
      <c r="CG42" s="301">
        <v>841.19152755898278</v>
      </c>
      <c r="CH42" s="301">
        <v>828.68114600926219</v>
      </c>
      <c r="CI42" s="301">
        <v>836.14533475577196</v>
      </c>
      <c r="CJ42" s="301">
        <v>832.7422997703361</v>
      </c>
      <c r="CK42" s="301">
        <v>829.79129939327083</v>
      </c>
      <c r="CL42" s="301">
        <v>826.88951937407182</v>
      </c>
      <c r="CM42" s="301">
        <v>808.0384836316731</v>
      </c>
      <c r="CN42" s="301">
        <v>849.70204623608936</v>
      </c>
      <c r="CO42" s="301">
        <v>1019.243693077647</v>
      </c>
      <c r="CP42" s="301">
        <v>992.75879927492508</v>
      </c>
      <c r="CQ42" s="301">
        <v>1011.2587461904056</v>
      </c>
      <c r="CR42" s="301">
        <v>1010.3461376177301</v>
      </c>
      <c r="CS42" s="301">
        <v>1055.8751111770673</v>
      </c>
      <c r="CT42" s="301">
        <v>1089.1370878063594</v>
      </c>
      <c r="CU42" s="301">
        <v>1089.0781982112446</v>
      </c>
      <c r="CV42" s="301">
        <v>1076.6301543840375</v>
      </c>
      <c r="CW42" s="301">
        <v>1071.6646437035176</v>
      </c>
      <c r="CX42" s="301">
        <v>1073.0638386189773</v>
      </c>
      <c r="CY42" s="301">
        <v>1080.2455569395288</v>
      </c>
      <c r="CZ42" s="301">
        <v>1058.4495861952448</v>
      </c>
      <c r="DA42" s="301">
        <v>1075.185473917325</v>
      </c>
      <c r="DB42" s="306">
        <v>1086.4122225771741</v>
      </c>
      <c r="DC42" s="306">
        <v>1065.1949677377149</v>
      </c>
      <c r="DD42" s="306">
        <v>1053.1878796096657</v>
      </c>
      <c r="DE42" s="306">
        <v>1056.691897941708</v>
      </c>
      <c r="DF42" s="306">
        <v>1041.954267578139</v>
      </c>
      <c r="DG42" s="306">
        <v>1055.6092499684667</v>
      </c>
      <c r="DH42" s="306">
        <v>1053.4909313176813</v>
      </c>
      <c r="DI42" s="306">
        <v>1069.2609083370446</v>
      </c>
      <c r="DJ42" s="306">
        <v>1074.5658869293459</v>
      </c>
      <c r="DK42" s="306">
        <v>1030.2013596104518</v>
      </c>
      <c r="DL42" s="306">
        <v>1019.7488581844905</v>
      </c>
      <c r="DM42" s="306">
        <v>1030.8291177600097</v>
      </c>
      <c r="DN42" s="306">
        <v>1045.0473905015949</v>
      </c>
      <c r="DO42" s="306">
        <v>1089.0937252589822</v>
      </c>
      <c r="DP42" s="306">
        <v>1059.8335857086604</v>
      </c>
      <c r="DQ42" s="306">
        <v>1064.4531311722003</v>
      </c>
      <c r="DR42" s="306">
        <v>1050.7963260873644</v>
      </c>
      <c r="DS42" s="306">
        <v>1055.6784994519082</v>
      </c>
      <c r="DT42" s="306">
        <v>1037.2959551731622</v>
      </c>
      <c r="DU42" s="306">
        <v>1051.8783190217714</v>
      </c>
      <c r="DV42" s="306">
        <v>1054.9642732351963</v>
      </c>
      <c r="DW42" s="306">
        <v>1055.0420912415609</v>
      </c>
      <c r="DX42" s="306">
        <v>1049.6800157578698</v>
      </c>
      <c r="DY42" s="306">
        <v>1038.4137723563063</v>
      </c>
      <c r="DZ42" s="306">
        <v>1022.5789859037511</v>
      </c>
      <c r="EA42" s="306">
        <v>671.51554664980881</v>
      </c>
      <c r="EB42" s="306">
        <v>688.87981079449253</v>
      </c>
      <c r="EC42" s="306">
        <v>647.603464185235</v>
      </c>
      <c r="ED42" s="306">
        <v>653.40540885492396</v>
      </c>
      <c r="EE42" s="306">
        <v>641.54325376485133</v>
      </c>
      <c r="EF42" s="306">
        <v>640.78724431223065</v>
      </c>
      <c r="EG42" s="306">
        <v>644.06762697469571</v>
      </c>
      <c r="EH42" s="306">
        <v>648.90846140942961</v>
      </c>
      <c r="EI42" s="306">
        <v>665.71218130899331</v>
      </c>
      <c r="EJ42" s="306">
        <v>662.5489567950184</v>
      </c>
      <c r="EK42" s="306">
        <v>647.86185180844211</v>
      </c>
      <c r="EL42" s="306">
        <v>642.54918221249795</v>
      </c>
      <c r="EM42" s="306">
        <v>660.55018073186102</v>
      </c>
      <c r="EN42" s="306">
        <v>655.269587349473</v>
      </c>
      <c r="EO42" s="306">
        <v>632.22445406539134</v>
      </c>
      <c r="EP42" s="306">
        <v>629.5125604326978</v>
      </c>
      <c r="EQ42" s="306">
        <v>622.26359059413255</v>
      </c>
      <c r="ER42" s="306">
        <v>618.77463983848008</v>
      </c>
      <c r="ES42" s="306">
        <v>624.08271494862333</v>
      </c>
      <c r="ET42" s="306">
        <v>645.96139649760403</v>
      </c>
      <c r="EU42" s="306">
        <v>630.13516416837354</v>
      </c>
      <c r="EV42" s="307">
        <v>632.17200813868965</v>
      </c>
      <c r="EW42" s="308">
        <v>611.70825254218687</v>
      </c>
      <c r="EX42" s="308">
        <v>622.75292387612387</v>
      </c>
      <c r="EY42" s="308">
        <v>606.30209645799994</v>
      </c>
      <c r="EZ42" s="308">
        <v>645.08380782800009</v>
      </c>
      <c r="FA42" s="308">
        <v>592.76066532800007</v>
      </c>
      <c r="FB42" s="308">
        <v>604.08524765249092</v>
      </c>
      <c r="FC42" s="308">
        <v>614.82031902722997</v>
      </c>
      <c r="FD42" s="308">
        <v>623.43251389747309</v>
      </c>
      <c r="FE42" s="309">
        <v>637.50871054597496</v>
      </c>
    </row>
    <row r="43" spans="1:161" ht="15.95" customHeight="1" x14ac:dyDescent="0.3">
      <c r="A43" s="299" t="s">
        <v>319</v>
      </c>
      <c r="B43" s="300">
        <v>9.1179679999999994</v>
      </c>
      <c r="C43" s="300">
        <v>11.717330350000001</v>
      </c>
      <c r="D43" s="300">
        <v>7.9930430399999999</v>
      </c>
      <c r="E43" s="300">
        <v>11.861389920000001</v>
      </c>
      <c r="F43" s="300">
        <v>9.7494911799999997</v>
      </c>
      <c r="G43" s="300">
        <v>10.30769705</v>
      </c>
      <c r="H43" s="300">
        <v>9.1355911999999986</v>
      </c>
      <c r="I43" s="300">
        <v>9.0528145999999996</v>
      </c>
      <c r="J43" s="300">
        <v>10.624908900000001</v>
      </c>
      <c r="K43" s="300">
        <v>10.878828310000001</v>
      </c>
      <c r="L43" s="300">
        <v>11.046060539999999</v>
      </c>
      <c r="M43" s="300">
        <v>11.032120429999997</v>
      </c>
      <c r="N43" s="300">
        <v>11.822817200000003</v>
      </c>
      <c r="O43" s="300">
        <v>10.679816880000001</v>
      </c>
      <c r="P43" s="300">
        <v>10.692720060000001</v>
      </c>
      <c r="Q43" s="300">
        <v>11.146156640000001</v>
      </c>
      <c r="R43" s="300">
        <v>8.5388528500000014</v>
      </c>
      <c r="S43" s="300">
        <v>8.4781432800000012</v>
      </c>
      <c r="T43" s="300">
        <v>8.530895189999999</v>
      </c>
      <c r="U43" s="300">
        <v>7.4263485899999999</v>
      </c>
      <c r="V43" s="300">
        <v>13.55000566</v>
      </c>
      <c r="W43" s="300">
        <v>13.858574460000002</v>
      </c>
      <c r="X43" s="300">
        <v>14.853204540000002</v>
      </c>
      <c r="Y43" s="300">
        <v>15.98460249</v>
      </c>
      <c r="Z43" s="300">
        <v>16.775565620000002</v>
      </c>
      <c r="AA43" s="300">
        <v>21.351797350000002</v>
      </c>
      <c r="AB43" s="300">
        <v>18.04752336</v>
      </c>
      <c r="AC43" s="300">
        <v>17.801968250000002</v>
      </c>
      <c r="AD43" s="300">
        <v>23.587131700000004</v>
      </c>
      <c r="AE43" s="300">
        <v>23.747023110000001</v>
      </c>
      <c r="AF43" s="301">
        <v>24.5029425</v>
      </c>
      <c r="AG43" s="301">
        <v>28.635337280000002</v>
      </c>
      <c r="AH43" s="301">
        <v>28.349896670000003</v>
      </c>
      <c r="AI43" s="301">
        <v>27.042128439999999</v>
      </c>
      <c r="AJ43" s="301">
        <v>27.353368019999998</v>
      </c>
      <c r="AK43" s="301">
        <v>29.129719699999999</v>
      </c>
      <c r="AL43" s="301">
        <v>54.231304629999997</v>
      </c>
      <c r="AM43" s="301">
        <v>36.303846450000002</v>
      </c>
      <c r="AN43" s="301">
        <v>34.53936684</v>
      </c>
      <c r="AO43" s="301">
        <v>35.051417840000006</v>
      </c>
      <c r="AP43" s="301">
        <v>34.887700359999997</v>
      </c>
      <c r="AQ43" s="301">
        <v>34.210978850000004</v>
      </c>
      <c r="AR43" s="301">
        <v>40.022331689999987</v>
      </c>
      <c r="AS43" s="301">
        <v>32.492058</v>
      </c>
      <c r="AT43" s="301">
        <v>31.745576939999992</v>
      </c>
      <c r="AU43" s="301">
        <v>31.953326220000005</v>
      </c>
      <c r="AV43" s="301">
        <v>31.040383429999999</v>
      </c>
      <c r="AW43" s="301">
        <v>30.791606260000005</v>
      </c>
      <c r="AX43" s="301">
        <v>31.402356489999995</v>
      </c>
      <c r="AY43" s="301">
        <v>30.432792489999997</v>
      </c>
      <c r="AZ43" s="301">
        <v>30.363027689999999</v>
      </c>
      <c r="BA43" s="301">
        <v>30.000618639999995</v>
      </c>
      <c r="BB43" s="301">
        <v>29.035494579999998</v>
      </c>
      <c r="BC43" s="301">
        <v>28.41835571</v>
      </c>
      <c r="BD43" s="301">
        <v>26.344219199999994</v>
      </c>
      <c r="BE43" s="301">
        <v>26.544093340000003</v>
      </c>
      <c r="BF43" s="301">
        <v>27.0836316</v>
      </c>
      <c r="BG43" s="301">
        <v>28.204045580000003</v>
      </c>
      <c r="BH43" s="301">
        <v>27.007360149999993</v>
      </c>
      <c r="BI43" s="301">
        <v>25.730599300000002</v>
      </c>
      <c r="BJ43" s="301">
        <v>24.559592890000001</v>
      </c>
      <c r="BK43" s="301">
        <v>25.746821460000003</v>
      </c>
      <c r="BL43" s="301">
        <v>25.202615220000002</v>
      </c>
      <c r="BM43" s="301">
        <v>25.036359859999994</v>
      </c>
      <c r="BN43" s="301">
        <v>25.760922540000006</v>
      </c>
      <c r="BO43" s="301">
        <v>25.63661763</v>
      </c>
      <c r="BP43" s="301">
        <v>33.795003980000004</v>
      </c>
      <c r="BQ43" s="301">
        <v>34.978401329999997</v>
      </c>
      <c r="BR43" s="301">
        <v>34.664465499999999</v>
      </c>
      <c r="BS43" s="301">
        <v>34.285675879999992</v>
      </c>
      <c r="BT43" s="301">
        <v>33.907771889999999</v>
      </c>
      <c r="BU43" s="301">
        <v>34.581127389999992</v>
      </c>
      <c r="BV43" s="301">
        <v>53.388415217228001</v>
      </c>
      <c r="BW43" s="301">
        <v>34.210427230000001</v>
      </c>
      <c r="BX43" s="301">
        <v>33.95963038</v>
      </c>
      <c r="BY43" s="301">
        <v>34.358752379999999</v>
      </c>
      <c r="BZ43" s="301">
        <v>33.200000000000003</v>
      </c>
      <c r="CA43" s="301">
        <v>34.69655899</v>
      </c>
      <c r="CB43" s="301">
        <v>11.339506000000002</v>
      </c>
      <c r="CC43" s="301">
        <v>14.406287180000001</v>
      </c>
      <c r="CD43" s="301">
        <v>27.876087310000003</v>
      </c>
      <c r="CE43" s="301">
        <v>37.507127600000011</v>
      </c>
      <c r="CF43" s="301">
        <v>36.770421140000003</v>
      </c>
      <c r="CG43" s="301">
        <v>36.755045270000004</v>
      </c>
      <c r="CH43" s="301">
        <v>36.217659510000004</v>
      </c>
      <c r="CI43" s="301">
        <v>36.527300359999998</v>
      </c>
      <c r="CJ43" s="301">
        <v>37.783368440000004</v>
      </c>
      <c r="CK43" s="301">
        <v>39.791675770000005</v>
      </c>
      <c r="CL43" s="301">
        <v>40.09645939</v>
      </c>
      <c r="CM43" s="301">
        <v>39.640578560000009</v>
      </c>
      <c r="CN43" s="301">
        <v>38.382180340000005</v>
      </c>
      <c r="CO43" s="301">
        <v>36.287515649999996</v>
      </c>
      <c r="CP43" s="301">
        <v>37.44355109</v>
      </c>
      <c r="CQ43" s="301">
        <v>36.432409760000006</v>
      </c>
      <c r="CR43" s="301">
        <v>34.820023059999997</v>
      </c>
      <c r="CS43" s="301">
        <v>35.05335419</v>
      </c>
      <c r="CT43" s="301">
        <v>33.86718071</v>
      </c>
      <c r="CU43" s="301">
        <v>31.920368870000001</v>
      </c>
      <c r="CV43" s="301">
        <v>30.837736710000001</v>
      </c>
      <c r="CW43" s="301">
        <v>31.309508759999996</v>
      </c>
      <c r="CX43" s="301">
        <v>30.176052100000003</v>
      </c>
      <c r="CY43" s="301">
        <v>30.069471799999999</v>
      </c>
      <c r="CZ43" s="301">
        <v>29.548265860000004</v>
      </c>
      <c r="DA43" s="301">
        <v>20.06854435</v>
      </c>
      <c r="DB43" s="306">
        <v>20.878156080000004</v>
      </c>
      <c r="DC43" s="306">
        <v>23.398656950000003</v>
      </c>
      <c r="DD43" s="306">
        <v>22.655865349999999</v>
      </c>
      <c r="DE43" s="306">
        <v>21.614540089999998</v>
      </c>
      <c r="DF43" s="306">
        <v>23.019424740000002</v>
      </c>
      <c r="DG43" s="306">
        <v>22.647824300000003</v>
      </c>
      <c r="DH43" s="306">
        <v>22.115520080000003</v>
      </c>
      <c r="DI43" s="306">
        <v>20.775751170000003</v>
      </c>
      <c r="DJ43" s="306">
        <v>21.204948660000003</v>
      </c>
      <c r="DK43" s="306">
        <v>21.575062930000001</v>
      </c>
      <c r="DL43" s="306">
        <v>20.594526470000002</v>
      </c>
      <c r="DM43" s="306">
        <v>21.167052450000003</v>
      </c>
      <c r="DN43" s="306">
        <v>21.115338100000002</v>
      </c>
      <c r="DO43" s="306">
        <v>21.578165970000004</v>
      </c>
      <c r="DP43" s="306">
        <v>21.695333580000003</v>
      </c>
      <c r="DQ43" s="306">
        <v>21.669164370000001</v>
      </c>
      <c r="DR43" s="306">
        <v>23.04923586</v>
      </c>
      <c r="DS43" s="306">
        <v>17.908949009999997</v>
      </c>
      <c r="DT43" s="306">
        <v>18.448866600000002</v>
      </c>
      <c r="DU43" s="306">
        <v>17.715637390000001</v>
      </c>
      <c r="DV43" s="306">
        <v>17.346502749999999</v>
      </c>
      <c r="DW43" s="306">
        <v>16.8446067</v>
      </c>
      <c r="DX43" s="306">
        <v>17.280281039999998</v>
      </c>
      <c r="DY43" s="306">
        <v>17.593123070000001</v>
      </c>
      <c r="DZ43" s="306">
        <v>18.023299530000003</v>
      </c>
      <c r="EA43" s="306">
        <v>17.931411710000003</v>
      </c>
      <c r="EB43" s="306">
        <v>17.801758929999998</v>
      </c>
      <c r="EC43" s="306">
        <v>19.968730250000004</v>
      </c>
      <c r="ED43" s="306">
        <v>16.390673470000003</v>
      </c>
      <c r="EE43" s="306">
        <v>16.243408420000002</v>
      </c>
      <c r="EF43" s="306">
        <v>16.031403390000001</v>
      </c>
      <c r="EG43" s="306">
        <v>15.959644150000003</v>
      </c>
      <c r="EH43" s="306">
        <v>16.241150229999999</v>
      </c>
      <c r="EI43" s="306">
        <v>16.428389310000004</v>
      </c>
      <c r="EJ43" s="306">
        <v>15.58982035</v>
      </c>
      <c r="EK43" s="306">
        <v>16.071109170000003</v>
      </c>
      <c r="EL43" s="306">
        <v>15.785094950000001</v>
      </c>
      <c r="EM43" s="306">
        <v>16.235378319999999</v>
      </c>
      <c r="EN43" s="306">
        <v>15.935269650000002</v>
      </c>
      <c r="EO43" s="306">
        <v>16.004762880000001</v>
      </c>
      <c r="EP43" s="306">
        <v>16.172009790000001</v>
      </c>
      <c r="EQ43" s="306">
        <v>16.666094219999998</v>
      </c>
      <c r="ER43" s="306">
        <v>16.291956040000002</v>
      </c>
      <c r="ES43" s="306">
        <v>17.464577469999998</v>
      </c>
      <c r="ET43" s="306">
        <v>20.000339789999998</v>
      </c>
      <c r="EU43" s="306">
        <v>15.76053868</v>
      </c>
      <c r="EV43" s="307">
        <v>16.31976216</v>
      </c>
      <c r="EW43" s="308">
        <v>16.443672880000001</v>
      </c>
      <c r="EX43" s="308">
        <v>15.52079217</v>
      </c>
      <c r="EY43" s="308">
        <v>11.875496119999999</v>
      </c>
      <c r="EZ43" s="308">
        <v>11.80434075</v>
      </c>
      <c r="FA43" s="308">
        <v>11.77424675</v>
      </c>
      <c r="FB43" s="308">
        <v>1.9945510399999999</v>
      </c>
      <c r="FC43" s="308">
        <v>2.21051704</v>
      </c>
      <c r="FD43" s="308">
        <v>2.2917543599999997</v>
      </c>
      <c r="FE43" s="309">
        <v>1.9186777699999999</v>
      </c>
    </row>
    <row r="44" spans="1:161" ht="15.95" customHeight="1" x14ac:dyDescent="0.3">
      <c r="A44" s="299" t="s">
        <v>295</v>
      </c>
      <c r="B44" s="300">
        <v>539.78935437000007</v>
      </c>
      <c r="C44" s="300">
        <v>548.58207482</v>
      </c>
      <c r="D44" s="300">
        <v>565.70722658999989</v>
      </c>
      <c r="E44" s="300">
        <v>580.94715040000006</v>
      </c>
      <c r="F44" s="300">
        <v>617.31582035999998</v>
      </c>
      <c r="G44" s="300">
        <v>657.55819094999993</v>
      </c>
      <c r="H44" s="300">
        <v>527.06340307000005</v>
      </c>
      <c r="I44" s="300">
        <v>543.04851510000003</v>
      </c>
      <c r="J44" s="300">
        <v>568.70341068000005</v>
      </c>
      <c r="K44" s="300">
        <v>573.9546988100002</v>
      </c>
      <c r="L44" s="300">
        <v>605.46253640000009</v>
      </c>
      <c r="M44" s="300">
        <v>583.08300181000004</v>
      </c>
      <c r="N44" s="300">
        <v>664.49157885</v>
      </c>
      <c r="O44" s="300">
        <v>744.62315599999999</v>
      </c>
      <c r="P44" s="300">
        <v>710.63416259000007</v>
      </c>
      <c r="Q44" s="300">
        <v>743.29148486000008</v>
      </c>
      <c r="R44" s="300">
        <v>657.81545875999996</v>
      </c>
      <c r="S44" s="300">
        <v>560.77851320000002</v>
      </c>
      <c r="T44" s="300">
        <v>858.82542734000003</v>
      </c>
      <c r="U44" s="300">
        <v>751.59007845000008</v>
      </c>
      <c r="V44" s="300">
        <v>837.13474081605693</v>
      </c>
      <c r="W44" s="300">
        <v>770.22520124000005</v>
      </c>
      <c r="X44" s="300">
        <v>754.7646929</v>
      </c>
      <c r="Y44" s="300">
        <v>858.72921881100001</v>
      </c>
      <c r="Z44" s="300">
        <v>515.52354195999999</v>
      </c>
      <c r="AA44" s="300">
        <v>516.51998596999988</v>
      </c>
      <c r="AB44" s="300">
        <v>524.02571904000001</v>
      </c>
      <c r="AC44" s="300">
        <v>529.84544390000008</v>
      </c>
      <c r="AD44" s="300">
        <v>527.13337433000004</v>
      </c>
      <c r="AE44" s="300">
        <v>535.76862000000017</v>
      </c>
      <c r="AF44" s="301">
        <v>534.31213407999996</v>
      </c>
      <c r="AG44" s="301">
        <v>536.77270602999999</v>
      </c>
      <c r="AH44" s="301">
        <v>557.27946539999994</v>
      </c>
      <c r="AI44" s="301">
        <v>595.37523784000018</v>
      </c>
      <c r="AJ44" s="301">
        <v>630.87692701999993</v>
      </c>
      <c r="AK44" s="301">
        <v>782.60331338000015</v>
      </c>
      <c r="AL44" s="301">
        <v>817.06506802000013</v>
      </c>
      <c r="AM44" s="301">
        <v>800.23005174000002</v>
      </c>
      <c r="AN44" s="301">
        <v>845.71302927000011</v>
      </c>
      <c r="AO44" s="301">
        <v>881.20600865999984</v>
      </c>
      <c r="AP44" s="301">
        <v>833.67427188040006</v>
      </c>
      <c r="AQ44" s="301">
        <v>830.88879944120004</v>
      </c>
      <c r="AR44" s="301">
        <v>897.16288857920006</v>
      </c>
      <c r="AS44" s="301">
        <v>890.84792920999996</v>
      </c>
      <c r="AT44" s="301">
        <v>888.9294787888</v>
      </c>
      <c r="AU44" s="301">
        <v>897.53329884579978</v>
      </c>
      <c r="AV44" s="301">
        <v>931.86480171099993</v>
      </c>
      <c r="AW44" s="301">
        <v>937.65749278639987</v>
      </c>
      <c r="AX44" s="301">
        <v>936.12149389440003</v>
      </c>
      <c r="AY44" s="301">
        <v>814.3107841538</v>
      </c>
      <c r="AZ44" s="301">
        <v>1023.3660082983939</v>
      </c>
      <c r="BA44" s="301">
        <v>822.96325733930382</v>
      </c>
      <c r="BB44" s="301">
        <v>832.45161461286375</v>
      </c>
      <c r="BC44" s="301">
        <v>787.17263283840714</v>
      </c>
      <c r="BD44" s="301">
        <v>778.55287907080799</v>
      </c>
      <c r="BE44" s="301">
        <v>943.64268388303014</v>
      </c>
      <c r="BF44" s="301">
        <v>806.508551533012</v>
      </c>
      <c r="BG44" s="301">
        <v>1010.202861477715</v>
      </c>
      <c r="BH44" s="301">
        <v>865.58886733841814</v>
      </c>
      <c r="BI44" s="301">
        <v>712.76718111757691</v>
      </c>
      <c r="BJ44" s="301">
        <v>1019.780219283983</v>
      </c>
      <c r="BK44" s="301">
        <v>1050.0713885781711</v>
      </c>
      <c r="BL44" s="301">
        <v>1143.281363254599</v>
      </c>
      <c r="BM44" s="301">
        <v>1146.490454316526</v>
      </c>
      <c r="BN44" s="301">
        <v>1222.0116272702887</v>
      </c>
      <c r="BO44" s="301">
        <v>1151.6562707865241</v>
      </c>
      <c r="BP44" s="301">
        <v>1231.4548334625169</v>
      </c>
      <c r="BQ44" s="301">
        <v>1238.36913883326</v>
      </c>
      <c r="BR44" s="301">
        <v>1421.1481479936172</v>
      </c>
      <c r="BS44" s="301">
        <v>1253.6246951718081</v>
      </c>
      <c r="BT44" s="301">
        <v>1268.1211070703273</v>
      </c>
      <c r="BU44" s="301">
        <v>1263.6856022597819</v>
      </c>
      <c r="BV44" s="301">
        <v>1064.5375290743139</v>
      </c>
      <c r="BW44" s="301">
        <v>1029.9438236654751</v>
      </c>
      <c r="BX44" s="301">
        <v>1052.3318947415</v>
      </c>
      <c r="BY44" s="301">
        <v>1188.8084911952001</v>
      </c>
      <c r="BZ44" s="301">
        <v>1193.5</v>
      </c>
      <c r="CA44" s="301">
        <v>1093.851042185868</v>
      </c>
      <c r="CB44" s="301">
        <v>1338.8213563860361</v>
      </c>
      <c r="CC44" s="301">
        <v>1327.4253676294302</v>
      </c>
      <c r="CD44" s="301">
        <v>1077.311930044164</v>
      </c>
      <c r="CE44" s="301">
        <v>1124.7996697814765</v>
      </c>
      <c r="CF44" s="301">
        <v>1170.6626615565724</v>
      </c>
      <c r="CG44" s="301">
        <v>1295.7346857095865</v>
      </c>
      <c r="CH44" s="301">
        <v>1348.9760310953716</v>
      </c>
      <c r="CI44" s="301">
        <v>1374.7306684135169</v>
      </c>
      <c r="CJ44" s="301">
        <v>1306.5412976435859</v>
      </c>
      <c r="CK44" s="301">
        <v>1314.6609370650281</v>
      </c>
      <c r="CL44" s="301">
        <v>1374.1045757986594</v>
      </c>
      <c r="CM44" s="301">
        <v>1445.1392124990352</v>
      </c>
      <c r="CN44" s="301">
        <v>1303.8258014114747</v>
      </c>
      <c r="CO44" s="301">
        <v>1455.7797293230619</v>
      </c>
      <c r="CP44" s="301">
        <v>1613.1706659899</v>
      </c>
      <c r="CQ44" s="301">
        <v>1616.5549757385822</v>
      </c>
      <c r="CR44" s="301">
        <v>1392.1073086108049</v>
      </c>
      <c r="CS44" s="301">
        <v>1389.2250606134035</v>
      </c>
      <c r="CT44" s="301">
        <v>1359.5992547122089</v>
      </c>
      <c r="CU44" s="301">
        <v>1380.7155535841237</v>
      </c>
      <c r="CV44" s="301">
        <v>1385.6788804654577</v>
      </c>
      <c r="CW44" s="301">
        <v>1405.2005205780999</v>
      </c>
      <c r="CX44" s="301">
        <v>1424.1509535561054</v>
      </c>
      <c r="CY44" s="301">
        <v>1434.2071631498834</v>
      </c>
      <c r="CZ44" s="301">
        <v>1660.5004065388732</v>
      </c>
      <c r="DA44" s="301">
        <v>1631.4326556356568</v>
      </c>
      <c r="DB44" s="306">
        <v>1708.2016841869631</v>
      </c>
      <c r="DC44" s="306">
        <v>1638.1347618310799</v>
      </c>
      <c r="DD44" s="306">
        <v>1952.9461514572563</v>
      </c>
      <c r="DE44" s="306">
        <v>1696.790403159481</v>
      </c>
      <c r="DF44" s="306">
        <v>1716.1986143612187</v>
      </c>
      <c r="DG44" s="306">
        <v>1731.320805893633</v>
      </c>
      <c r="DH44" s="306">
        <v>1611.2559706731968</v>
      </c>
      <c r="DI44" s="306">
        <v>1997.9750536856909</v>
      </c>
      <c r="DJ44" s="306">
        <v>2029.9361192480214</v>
      </c>
      <c r="DK44" s="306">
        <v>1945.3735207500033</v>
      </c>
      <c r="DL44" s="306">
        <v>1724.1358914949783</v>
      </c>
      <c r="DM44" s="306">
        <v>1728.3158530657181</v>
      </c>
      <c r="DN44" s="306">
        <v>1467.9094080586544</v>
      </c>
      <c r="DO44" s="306">
        <v>1699.8858510443158</v>
      </c>
      <c r="DP44" s="306">
        <v>1657.2544697392059</v>
      </c>
      <c r="DQ44" s="306">
        <v>1668.8096426020575</v>
      </c>
      <c r="DR44" s="306">
        <v>1708.209291711418</v>
      </c>
      <c r="DS44" s="306">
        <v>1526.767766381299</v>
      </c>
      <c r="DT44" s="306">
        <v>1521.9695104662087</v>
      </c>
      <c r="DU44" s="306">
        <v>1505.8307826215514</v>
      </c>
      <c r="DV44" s="306">
        <v>1399.3202166833994</v>
      </c>
      <c r="DW44" s="306">
        <v>1398.1647686022488</v>
      </c>
      <c r="DX44" s="306">
        <v>1399.5900294431679</v>
      </c>
      <c r="DY44" s="306">
        <v>1570.5622925174641</v>
      </c>
      <c r="DZ44" s="306">
        <v>1573.7210227419566</v>
      </c>
      <c r="EA44" s="306">
        <v>1499.7466421879649</v>
      </c>
      <c r="EB44" s="306">
        <v>1551.1982995044675</v>
      </c>
      <c r="EC44" s="306">
        <v>1603.7896762510929</v>
      </c>
      <c r="ED44" s="306">
        <v>1564.7550559698009</v>
      </c>
      <c r="EE44" s="306">
        <v>1533.6473810749781</v>
      </c>
      <c r="EF44" s="306">
        <v>1396.4008646995933</v>
      </c>
      <c r="EG44" s="306">
        <v>1378.003312015878</v>
      </c>
      <c r="EH44" s="306">
        <v>1378.4804311082839</v>
      </c>
      <c r="EI44" s="306">
        <v>1284.9163134090891</v>
      </c>
      <c r="EJ44" s="306">
        <v>1257.6160885401277</v>
      </c>
      <c r="EK44" s="306">
        <v>1239.4398259589987</v>
      </c>
      <c r="EL44" s="306">
        <v>1221.0771007093044</v>
      </c>
      <c r="EM44" s="306">
        <v>1271.3577011445846</v>
      </c>
      <c r="EN44" s="306">
        <v>1282.4868551685297</v>
      </c>
      <c r="EO44" s="306">
        <v>1289.3553902699823</v>
      </c>
      <c r="EP44" s="306">
        <v>1296.0524154714833</v>
      </c>
      <c r="EQ44" s="306">
        <v>1292.3406152203986</v>
      </c>
      <c r="ER44" s="306">
        <v>1263.4098548012767</v>
      </c>
      <c r="ES44" s="306">
        <v>1277.7316521639127</v>
      </c>
      <c r="ET44" s="306">
        <v>1195.4245253129664</v>
      </c>
      <c r="EU44" s="306">
        <v>1136.1842513638437</v>
      </c>
      <c r="EV44" s="307">
        <v>1084.0295305372315</v>
      </c>
      <c r="EW44" s="308">
        <v>1089.6041661124946</v>
      </c>
      <c r="EX44" s="308">
        <v>1097.1543334937687</v>
      </c>
      <c r="EY44" s="308">
        <v>1146.1842579681938</v>
      </c>
      <c r="EZ44" s="308">
        <v>1129.056299269366</v>
      </c>
      <c r="FA44" s="308">
        <v>1138.0471906416924</v>
      </c>
      <c r="FB44" s="308">
        <v>1165.8528253800939</v>
      </c>
      <c r="FC44" s="308">
        <v>1246.0261475416178</v>
      </c>
      <c r="FD44" s="308">
        <v>1265.0090041569854</v>
      </c>
      <c r="FE44" s="309">
        <v>1280.4294705316472</v>
      </c>
    </row>
    <row r="45" spans="1:161" ht="7.7" customHeight="1" x14ac:dyDescent="0.3">
      <c r="A45" s="299"/>
      <c r="B45" s="293"/>
      <c r="C45" s="293"/>
      <c r="D45" s="293"/>
      <c r="E45" s="293"/>
      <c r="F45" s="293"/>
      <c r="G45" s="293"/>
      <c r="H45" s="300"/>
      <c r="I45" s="300"/>
      <c r="J45" s="300"/>
      <c r="K45" s="300"/>
      <c r="L45" s="300"/>
      <c r="M45" s="300"/>
      <c r="N45" s="300"/>
      <c r="O45" s="300"/>
      <c r="P45" s="300"/>
      <c r="Q45" s="300"/>
      <c r="R45" s="300"/>
      <c r="S45" s="300"/>
      <c r="T45" s="300"/>
      <c r="U45" s="300"/>
      <c r="V45" s="300"/>
      <c r="W45" s="300"/>
      <c r="X45" s="300"/>
      <c r="Y45" s="300"/>
      <c r="Z45" s="300"/>
      <c r="AA45" s="300"/>
      <c r="AB45" s="300"/>
      <c r="AC45" s="300"/>
      <c r="AD45" s="300"/>
      <c r="AE45" s="300"/>
      <c r="AF45" s="301"/>
      <c r="AG45" s="301"/>
      <c r="AH45" s="301"/>
      <c r="AI45" s="301"/>
      <c r="AJ45" s="301"/>
      <c r="AK45" s="301"/>
      <c r="AL45" s="301"/>
      <c r="AM45" s="294"/>
      <c r="AN45" s="294"/>
      <c r="AO45" s="294"/>
      <c r="AP45" s="294"/>
      <c r="AQ45" s="294"/>
      <c r="AR45" s="294"/>
      <c r="AS45" s="294"/>
      <c r="AT45" s="294"/>
      <c r="AU45" s="294"/>
      <c r="AV45" s="294"/>
      <c r="AW45" s="294"/>
      <c r="AX45" s="294"/>
      <c r="AY45" s="294"/>
      <c r="AZ45" s="294"/>
      <c r="BA45" s="294"/>
      <c r="BB45" s="294"/>
      <c r="BC45" s="294"/>
      <c r="BD45" s="294"/>
      <c r="BE45" s="294"/>
      <c r="BF45" s="294"/>
      <c r="BG45" s="294"/>
      <c r="BH45" s="294"/>
      <c r="BI45" s="294"/>
      <c r="BJ45" s="294"/>
      <c r="BK45" s="294"/>
      <c r="BL45" s="294"/>
      <c r="BM45" s="294"/>
      <c r="BN45" s="294"/>
      <c r="BO45" s="294"/>
      <c r="BP45" s="294"/>
      <c r="BQ45" s="294"/>
      <c r="BR45" s="294"/>
      <c r="BS45" s="294"/>
      <c r="BT45" s="294"/>
      <c r="BU45" s="294"/>
      <c r="BV45" s="294"/>
      <c r="BW45" s="294"/>
      <c r="BX45" s="294"/>
      <c r="BY45" s="294"/>
      <c r="BZ45" s="294"/>
      <c r="CA45" s="294"/>
      <c r="CB45" s="294"/>
      <c r="CC45" s="294"/>
      <c r="CD45" s="294"/>
      <c r="CE45" s="294"/>
      <c r="CF45" s="294"/>
      <c r="CG45" s="294"/>
      <c r="CH45" s="294"/>
      <c r="CI45" s="294"/>
      <c r="CJ45" s="294"/>
      <c r="CK45" s="294"/>
      <c r="CL45" s="294"/>
      <c r="CM45" s="294"/>
      <c r="CN45" s="294"/>
      <c r="CO45" s="294"/>
      <c r="CP45" s="294"/>
      <c r="CQ45" s="294"/>
      <c r="CR45" s="294"/>
      <c r="CS45" s="294"/>
      <c r="CT45" s="294"/>
      <c r="CU45" s="294"/>
      <c r="CV45" s="294"/>
      <c r="CW45" s="294"/>
      <c r="CX45" s="294"/>
      <c r="CY45" s="294"/>
      <c r="CZ45" s="294"/>
      <c r="DA45" s="294"/>
      <c r="DB45" s="306"/>
      <c r="DC45" s="306"/>
      <c r="DD45" s="306"/>
      <c r="DE45" s="306"/>
      <c r="DF45" s="306"/>
      <c r="DG45" s="306"/>
      <c r="DH45" s="306"/>
      <c r="DI45" s="306"/>
      <c r="DJ45" s="306"/>
      <c r="DK45" s="306"/>
      <c r="DL45" s="306"/>
      <c r="DM45" s="306"/>
      <c r="DN45" s="306"/>
      <c r="DO45" s="306"/>
      <c r="DP45" s="306"/>
      <c r="DQ45" s="306"/>
      <c r="DR45" s="306"/>
      <c r="DS45" s="306"/>
      <c r="DT45" s="306"/>
      <c r="DU45" s="306"/>
      <c r="DV45" s="306"/>
      <c r="DW45" s="306"/>
      <c r="DX45" s="306"/>
      <c r="DY45" s="306"/>
      <c r="DZ45" s="306"/>
      <c r="EA45" s="306"/>
      <c r="EB45" s="306"/>
      <c r="EC45" s="306"/>
      <c r="ED45" s="306"/>
      <c r="EE45" s="306"/>
      <c r="EF45" s="306"/>
      <c r="EG45" s="306"/>
      <c r="EH45" s="306"/>
      <c r="EI45" s="306"/>
      <c r="EJ45" s="306"/>
      <c r="EK45" s="306"/>
      <c r="EL45" s="306"/>
      <c r="EM45" s="306"/>
      <c r="EN45" s="306"/>
      <c r="EO45" s="306"/>
      <c r="EP45" s="306"/>
      <c r="EQ45" s="306"/>
      <c r="ER45" s="306"/>
      <c r="ES45" s="306"/>
      <c r="ET45" s="306"/>
      <c r="EU45" s="306"/>
      <c r="EV45" s="307"/>
      <c r="EW45" s="308"/>
      <c r="EX45" s="308"/>
      <c r="EY45" s="308"/>
      <c r="EZ45" s="308"/>
      <c r="FA45" s="308"/>
      <c r="FB45" s="308"/>
      <c r="FC45" s="308"/>
      <c r="FD45" s="308"/>
      <c r="FE45" s="309"/>
    </row>
    <row r="46" spans="1:161" ht="17.25" x14ac:dyDescent="0.3">
      <c r="A46" s="292" t="s">
        <v>320</v>
      </c>
      <c r="B46" s="293">
        <f>SUM(B48:B51)</f>
        <v>1507.9093747049999</v>
      </c>
      <c r="C46" s="293">
        <f>SUM(C48:C51)</f>
        <v>1542.6106689406001</v>
      </c>
      <c r="D46" s="293">
        <f>SUM(D48:D51)</f>
        <v>1583.4084174880493</v>
      </c>
      <c r="E46" s="293">
        <f>SUM(E48:E51)</f>
        <v>1626.3693852657998</v>
      </c>
      <c r="F46" s="293">
        <v>1663.8525117079998</v>
      </c>
      <c r="G46" s="293">
        <v>1614.8310764131245</v>
      </c>
      <c r="H46" s="293">
        <v>1667.2594229967999</v>
      </c>
      <c r="I46" s="293">
        <v>1769.0401730732001</v>
      </c>
      <c r="J46" s="293">
        <v>1804.5943364356999</v>
      </c>
      <c r="K46" s="293">
        <v>1678.8298993211999</v>
      </c>
      <c r="L46" s="293">
        <v>1662.1322985980821</v>
      </c>
      <c r="M46" s="293">
        <v>1785.5782674136215</v>
      </c>
      <c r="N46" s="293">
        <v>1681.4720079152601</v>
      </c>
      <c r="O46" s="293">
        <v>1820.0241912598135</v>
      </c>
      <c r="P46" s="293">
        <v>1812.3416303069812</v>
      </c>
      <c r="Q46" s="293">
        <v>1827.0150746129</v>
      </c>
      <c r="R46" s="293">
        <v>1919.5849163169003</v>
      </c>
      <c r="S46" s="293">
        <v>1952.2230894799998</v>
      </c>
      <c r="T46" s="293">
        <v>1856.6156807300003</v>
      </c>
      <c r="U46" s="293">
        <v>1977.1131353615121</v>
      </c>
      <c r="V46" s="293">
        <v>1861.3632187131373</v>
      </c>
      <c r="W46" s="293">
        <v>1956.3038161931001</v>
      </c>
      <c r="X46" s="293">
        <v>1792.8484450167871</v>
      </c>
      <c r="Y46" s="293">
        <v>1725.8792000850983</v>
      </c>
      <c r="Z46" s="293">
        <v>1771.6303483495999</v>
      </c>
      <c r="AA46" s="293">
        <v>1737.0364231145425</v>
      </c>
      <c r="AB46" s="293">
        <v>1830.4835457123991</v>
      </c>
      <c r="AC46" s="293">
        <v>1724.685240899641</v>
      </c>
      <c r="AD46" s="293">
        <v>1617.174472785402</v>
      </c>
      <c r="AE46" s="293">
        <v>1777.4779295824446</v>
      </c>
      <c r="AF46" s="294">
        <v>1694.0516297244874</v>
      </c>
      <c r="AG46" s="294">
        <v>1654.2610520060198</v>
      </c>
      <c r="AH46" s="294">
        <v>1658.2851287218</v>
      </c>
      <c r="AI46" s="294">
        <v>938.44709902960005</v>
      </c>
      <c r="AJ46" s="294">
        <v>963.12456160599993</v>
      </c>
      <c r="AK46" s="294">
        <v>941.76839496353796</v>
      </c>
      <c r="AL46" s="294">
        <v>955.7033265435</v>
      </c>
      <c r="AM46" s="294">
        <v>980.575431761</v>
      </c>
      <c r="AN46" s="294">
        <v>1001.0715535640001</v>
      </c>
      <c r="AO46" s="294">
        <v>927.05793905559995</v>
      </c>
      <c r="AP46" s="294">
        <v>921.34814051230001</v>
      </c>
      <c r="AQ46" s="294">
        <v>892.4363466512001</v>
      </c>
      <c r="AR46" s="294">
        <v>923.02037885880009</v>
      </c>
      <c r="AS46" s="294">
        <v>916.22181783999986</v>
      </c>
      <c r="AT46" s="294">
        <v>905.41333493799993</v>
      </c>
      <c r="AU46" s="294">
        <v>949.14829496160007</v>
      </c>
      <c r="AV46" s="294">
        <v>939.06861706099983</v>
      </c>
      <c r="AW46" s="294">
        <v>912.93765191879993</v>
      </c>
      <c r="AX46" s="294">
        <v>925.995011342</v>
      </c>
      <c r="AY46" s="294">
        <v>960.29696690539993</v>
      </c>
      <c r="AZ46" s="294">
        <v>934.98670990359994</v>
      </c>
      <c r="BA46" s="294">
        <v>908.54786906720017</v>
      </c>
      <c r="BB46" s="294">
        <v>880.95928618500011</v>
      </c>
      <c r="BC46" s="294">
        <v>1182.3216355915999</v>
      </c>
      <c r="BD46" s="294">
        <v>1291.5596564333998</v>
      </c>
      <c r="BE46" s="294">
        <v>1459.6132228096001</v>
      </c>
      <c r="BF46" s="294">
        <v>1508.6980156499999</v>
      </c>
      <c r="BG46" s="294">
        <v>1576.4000073539999</v>
      </c>
      <c r="BH46" s="294">
        <v>1669.276943266</v>
      </c>
      <c r="BI46" s="294">
        <v>1714.2501894193999</v>
      </c>
      <c r="BJ46" s="294">
        <v>2130.3798480984001</v>
      </c>
      <c r="BK46" s="294">
        <v>2130.9766963754</v>
      </c>
      <c r="BL46" s="294">
        <v>2124.7131121046</v>
      </c>
      <c r="BM46" s="294">
        <v>1919.7031620385999</v>
      </c>
      <c r="BN46" s="294">
        <v>2139.9908942567999</v>
      </c>
      <c r="BO46" s="294">
        <v>1979.6257813911996</v>
      </c>
      <c r="BP46" s="294">
        <v>1929.9581157287002</v>
      </c>
      <c r="BQ46" s="294">
        <v>1917.0757610645003</v>
      </c>
      <c r="BR46" s="294">
        <v>2110.1857642009995</v>
      </c>
      <c r="BS46" s="294">
        <v>2153.995801178</v>
      </c>
      <c r="BT46" s="294">
        <v>2221.6448039146399</v>
      </c>
      <c r="BU46" s="294">
        <v>2123.0465997910583</v>
      </c>
      <c r="BV46" s="294">
        <v>2185.3274773613061</v>
      </c>
      <c r="BW46" s="294">
        <v>2268.61197455911</v>
      </c>
      <c r="BX46" s="294">
        <v>2319.2034742375004</v>
      </c>
      <c r="BY46" s="294">
        <v>3297.2032739027004</v>
      </c>
      <c r="BZ46" s="294">
        <v>3265.6</v>
      </c>
      <c r="CA46" s="294">
        <v>3336.5099523131139</v>
      </c>
      <c r="CB46" s="294">
        <v>3505.6020483344705</v>
      </c>
      <c r="CC46" s="294">
        <v>3459.5745631502427</v>
      </c>
      <c r="CD46" s="294">
        <v>3567.9617293124252</v>
      </c>
      <c r="CE46" s="294">
        <v>3705.6423364928482</v>
      </c>
      <c r="CF46" s="294">
        <v>3768.1641562168265</v>
      </c>
      <c r="CG46" s="294">
        <v>4007.778879563331</v>
      </c>
      <c r="CH46" s="294">
        <v>4015.5889194642682</v>
      </c>
      <c r="CI46" s="294">
        <v>4043.8246799860426</v>
      </c>
      <c r="CJ46" s="294">
        <v>4300.7694414525959</v>
      </c>
      <c r="CK46" s="294">
        <v>4278.0939740936938</v>
      </c>
      <c r="CL46" s="294">
        <v>4438.2500715873912</v>
      </c>
      <c r="CM46" s="294">
        <v>4434.0652768987893</v>
      </c>
      <c r="CN46" s="294">
        <v>4421.5741084767305</v>
      </c>
      <c r="CO46" s="294">
        <v>4840.7333554418246</v>
      </c>
      <c r="CP46" s="294">
        <v>4840.4834598963689</v>
      </c>
      <c r="CQ46" s="294">
        <v>5221.2109160230448</v>
      </c>
      <c r="CR46" s="294">
        <v>5285.6659995523341</v>
      </c>
      <c r="CS46" s="294">
        <v>5546.0505323107327</v>
      </c>
      <c r="CT46" s="294">
        <v>5742.7612063646493</v>
      </c>
      <c r="CU46" s="294">
        <v>5763.4106785542881</v>
      </c>
      <c r="CV46" s="294">
        <v>5952.4672051919415</v>
      </c>
      <c r="CW46" s="294">
        <v>5407.5054550513532</v>
      </c>
      <c r="CX46" s="294">
        <v>5076.4188202309106</v>
      </c>
      <c r="CY46" s="294">
        <v>5069.4760642529491</v>
      </c>
      <c r="CZ46" s="294">
        <v>5073.6850784515491</v>
      </c>
      <c r="DA46" s="294">
        <v>5037.2817862240263</v>
      </c>
      <c r="DB46" s="295">
        <v>5062.0853891866773</v>
      </c>
      <c r="DC46" s="295">
        <v>4934.7934899748871</v>
      </c>
      <c r="DD46" s="295">
        <v>4888.697599094513</v>
      </c>
      <c r="DE46" s="295">
        <v>4866.6009464590852</v>
      </c>
      <c r="DF46" s="295">
        <v>4873.2559770024518</v>
      </c>
      <c r="DG46" s="295">
        <v>4859.6898492807641</v>
      </c>
      <c r="DH46" s="295">
        <v>4857.2830702823103</v>
      </c>
      <c r="DI46" s="295">
        <v>5072.3364803462009</v>
      </c>
      <c r="DJ46" s="295">
        <v>4853.2962917835976</v>
      </c>
      <c r="DK46" s="295">
        <v>5176.9814997007852</v>
      </c>
      <c r="DL46" s="295">
        <v>5119.1796923904722</v>
      </c>
      <c r="DM46" s="295">
        <v>5094.0095550088708</v>
      </c>
      <c r="DN46" s="295">
        <v>5142.2198042987156</v>
      </c>
      <c r="DO46" s="295">
        <v>5155.0729298079068</v>
      </c>
      <c r="DP46" s="295">
        <v>4735.6512792034227</v>
      </c>
      <c r="DQ46" s="295">
        <v>4968.4990040309185</v>
      </c>
      <c r="DR46" s="295">
        <v>4924.9213877894263</v>
      </c>
      <c r="DS46" s="295">
        <v>4907.756108271059</v>
      </c>
      <c r="DT46" s="295">
        <v>4858.8639560386928</v>
      </c>
      <c r="DU46" s="295">
        <v>4780.0312381439771</v>
      </c>
      <c r="DV46" s="295">
        <v>4482.7787671602628</v>
      </c>
      <c r="DW46" s="295">
        <v>4500.8154517760649</v>
      </c>
      <c r="DX46" s="295">
        <v>4475.7035913552027</v>
      </c>
      <c r="DY46" s="295">
        <v>4439.049259110946</v>
      </c>
      <c r="DZ46" s="295">
        <v>4417.6809844410864</v>
      </c>
      <c r="EA46" s="295">
        <v>4429.2866320720605</v>
      </c>
      <c r="EB46" s="295">
        <v>4356.5079494317552</v>
      </c>
      <c r="EC46" s="295">
        <v>4373.580056158371</v>
      </c>
      <c r="ED46" s="295">
        <v>4390.0845946461641</v>
      </c>
      <c r="EE46" s="295">
        <v>4307.6435139867663</v>
      </c>
      <c r="EF46" s="295">
        <v>4153.0512503589798</v>
      </c>
      <c r="EG46" s="295">
        <v>4143.76585937664</v>
      </c>
      <c r="EH46" s="295">
        <v>4206.9408883498782</v>
      </c>
      <c r="EI46" s="295">
        <v>4227.9063724636108</v>
      </c>
      <c r="EJ46" s="295">
        <v>4168.7508232528535</v>
      </c>
      <c r="EK46" s="295">
        <v>4140.4114807500018</v>
      </c>
      <c r="EL46" s="295">
        <v>4163.6548535271413</v>
      </c>
      <c r="EM46" s="295">
        <v>4141.1214562256628</v>
      </c>
      <c r="EN46" s="295">
        <v>4094.4500894567427</v>
      </c>
      <c r="EO46" s="295">
        <v>4011.0865097951687</v>
      </c>
      <c r="EP46" s="295">
        <v>3930.2062016483183</v>
      </c>
      <c r="EQ46" s="295">
        <v>3937.244182808302</v>
      </c>
      <c r="ER46" s="295">
        <v>3941.7810714504694</v>
      </c>
      <c r="ES46" s="295">
        <v>3974.1744803451929</v>
      </c>
      <c r="ET46" s="295">
        <v>4044.2883287287873</v>
      </c>
      <c r="EU46" s="295">
        <v>4009.2816366060829</v>
      </c>
      <c r="EV46" s="296">
        <v>3921.7196979939104</v>
      </c>
      <c r="EW46" s="297">
        <v>3908.7639530161377</v>
      </c>
      <c r="EX46" s="297">
        <v>3871.1579136079349</v>
      </c>
      <c r="EY46" s="297">
        <v>3990.650815300055</v>
      </c>
      <c r="EZ46" s="297">
        <v>4059.9815540269155</v>
      </c>
      <c r="FA46" s="297">
        <v>4028.6013086990051</v>
      </c>
      <c r="FB46" s="297">
        <v>4077.7641825492638</v>
      </c>
      <c r="FC46" s="297">
        <v>4071.6548399252015</v>
      </c>
      <c r="FD46" s="297">
        <v>4091.707160181787</v>
      </c>
      <c r="FE46" s="298">
        <v>4102.3412991837204</v>
      </c>
    </row>
    <row r="47" spans="1:161" ht="15.95" customHeight="1" x14ac:dyDescent="0.3">
      <c r="A47" s="299" t="s">
        <v>286</v>
      </c>
      <c r="B47" s="293"/>
      <c r="C47" s="293"/>
      <c r="D47" s="293"/>
      <c r="E47" s="293"/>
      <c r="F47" s="293"/>
      <c r="G47" s="293"/>
      <c r="H47" s="300"/>
      <c r="I47" s="300"/>
      <c r="J47" s="300"/>
      <c r="K47" s="300"/>
      <c r="L47" s="300"/>
      <c r="M47" s="300"/>
      <c r="N47" s="300"/>
      <c r="O47" s="300"/>
      <c r="P47" s="300"/>
      <c r="Q47" s="300"/>
      <c r="R47" s="300"/>
      <c r="S47" s="300"/>
      <c r="T47" s="300"/>
      <c r="U47" s="300"/>
      <c r="V47" s="300"/>
      <c r="W47" s="300"/>
      <c r="X47" s="300"/>
      <c r="Y47" s="300"/>
      <c r="Z47" s="300"/>
      <c r="AA47" s="300"/>
      <c r="AB47" s="300"/>
      <c r="AC47" s="300"/>
      <c r="AD47" s="300"/>
      <c r="AE47" s="300"/>
      <c r="AF47" s="301"/>
      <c r="AG47" s="301"/>
      <c r="AH47" s="301"/>
      <c r="AI47" s="301"/>
      <c r="AJ47" s="301"/>
      <c r="AK47" s="301"/>
      <c r="AL47" s="301"/>
      <c r="AM47" s="294"/>
      <c r="AN47" s="294"/>
      <c r="AO47" s="294"/>
      <c r="AP47" s="294"/>
      <c r="AQ47" s="294"/>
      <c r="AR47" s="294"/>
      <c r="AS47" s="294"/>
      <c r="AT47" s="294"/>
      <c r="AU47" s="294"/>
      <c r="AV47" s="294"/>
      <c r="AW47" s="294"/>
      <c r="AX47" s="294"/>
      <c r="AY47" s="294"/>
      <c r="AZ47" s="294"/>
      <c r="BA47" s="294"/>
      <c r="BB47" s="294"/>
      <c r="BC47" s="294"/>
      <c r="BD47" s="294"/>
      <c r="BE47" s="294"/>
      <c r="BF47" s="294"/>
      <c r="BG47" s="294"/>
      <c r="BH47" s="294"/>
      <c r="BI47" s="294"/>
      <c r="BJ47" s="294"/>
      <c r="BK47" s="294"/>
      <c r="BL47" s="294"/>
      <c r="BM47" s="294"/>
      <c r="BN47" s="294"/>
      <c r="BO47" s="294"/>
      <c r="BP47" s="294"/>
      <c r="BQ47" s="294"/>
      <c r="BR47" s="294"/>
      <c r="BS47" s="294"/>
      <c r="BT47" s="294"/>
      <c r="BU47" s="294"/>
      <c r="BV47" s="294"/>
      <c r="BW47" s="294"/>
      <c r="BX47" s="294"/>
      <c r="BY47" s="294"/>
      <c r="BZ47" s="294"/>
      <c r="CA47" s="294"/>
      <c r="CB47" s="294"/>
      <c r="CC47" s="294"/>
      <c r="CD47" s="294"/>
      <c r="CE47" s="294"/>
      <c r="CF47" s="294"/>
      <c r="CG47" s="294"/>
      <c r="CH47" s="294"/>
      <c r="CI47" s="294"/>
      <c r="CJ47" s="294"/>
      <c r="CK47" s="294"/>
      <c r="CL47" s="294"/>
      <c r="CM47" s="294"/>
      <c r="CN47" s="294"/>
      <c r="CO47" s="294"/>
      <c r="CP47" s="294"/>
      <c r="CQ47" s="294"/>
      <c r="CR47" s="294"/>
      <c r="CS47" s="294">
        <v>0</v>
      </c>
      <c r="CT47" s="294"/>
      <c r="CU47" s="294"/>
      <c r="CV47" s="294"/>
      <c r="CW47" s="294"/>
      <c r="CX47" s="294"/>
      <c r="CY47" s="294"/>
      <c r="CZ47" s="294"/>
      <c r="DA47" s="294"/>
      <c r="DB47" s="306"/>
      <c r="DC47" s="306"/>
      <c r="DD47" s="306"/>
      <c r="DE47" s="306"/>
      <c r="DF47" s="306"/>
      <c r="DG47" s="306"/>
      <c r="DH47" s="306"/>
      <c r="DI47" s="306"/>
      <c r="DJ47" s="306"/>
      <c r="DK47" s="306"/>
      <c r="DL47" s="306"/>
      <c r="DM47" s="306"/>
      <c r="DN47" s="306"/>
      <c r="DO47" s="306"/>
      <c r="DP47" s="306"/>
      <c r="DQ47" s="306"/>
      <c r="DR47" s="306"/>
      <c r="DS47" s="306"/>
      <c r="DT47" s="306"/>
      <c r="DU47" s="306"/>
      <c r="DV47" s="306"/>
      <c r="DW47" s="306"/>
      <c r="DX47" s="306"/>
      <c r="DY47" s="306"/>
      <c r="DZ47" s="306"/>
      <c r="EA47" s="306"/>
      <c r="EB47" s="306"/>
      <c r="EC47" s="306"/>
      <c r="ED47" s="306"/>
      <c r="EE47" s="306"/>
      <c r="EF47" s="306"/>
      <c r="EG47" s="306"/>
      <c r="EH47" s="306"/>
      <c r="EI47" s="306"/>
      <c r="EJ47" s="306"/>
      <c r="EK47" s="306"/>
      <c r="EL47" s="306"/>
      <c r="EM47" s="306"/>
      <c r="EN47" s="306"/>
      <c r="EO47" s="306"/>
      <c r="EP47" s="306"/>
      <c r="EQ47" s="306"/>
      <c r="ER47" s="306"/>
      <c r="ES47" s="306"/>
      <c r="ET47" s="306"/>
      <c r="EU47" s="306"/>
      <c r="EV47" s="307"/>
      <c r="EW47" s="308"/>
      <c r="EX47" s="308"/>
      <c r="EY47" s="308"/>
      <c r="EZ47" s="308"/>
      <c r="FA47" s="308"/>
      <c r="FB47" s="308"/>
      <c r="FC47" s="308"/>
      <c r="FD47" s="308"/>
      <c r="FE47" s="309"/>
    </row>
    <row r="48" spans="1:161" ht="15.95" customHeight="1" x14ac:dyDescent="0.3">
      <c r="A48" s="299" t="s">
        <v>321</v>
      </c>
      <c r="B48" s="300">
        <v>121.17322364500001</v>
      </c>
      <c r="C48" s="300">
        <v>117.4633105006</v>
      </c>
      <c r="D48" s="300">
        <v>125.03939343804929</v>
      </c>
      <c r="E48" s="300">
        <v>125.54506668579999</v>
      </c>
      <c r="F48" s="300">
        <v>125.27401128799998</v>
      </c>
      <c r="G48" s="300">
        <v>126.67563216312438</v>
      </c>
      <c r="H48" s="300">
        <v>151.48260432680001</v>
      </c>
      <c r="I48" s="300">
        <v>201.16842844319999</v>
      </c>
      <c r="J48" s="300">
        <v>128.35201362570001</v>
      </c>
      <c r="K48" s="300">
        <v>193.9740906712</v>
      </c>
      <c r="L48" s="300">
        <v>123.26249872808201</v>
      </c>
      <c r="M48" s="300">
        <v>127.12964537362157</v>
      </c>
      <c r="N48" s="300">
        <v>126.43328192526</v>
      </c>
      <c r="O48" s="300">
        <v>128.60003137981329</v>
      </c>
      <c r="P48" s="300">
        <v>129.88669074698112</v>
      </c>
      <c r="Q48" s="300">
        <v>126.5889943529</v>
      </c>
      <c r="R48" s="300">
        <v>132.5971678249</v>
      </c>
      <c r="S48" s="300">
        <v>134.28707810999998</v>
      </c>
      <c r="T48" s="300">
        <v>127.003450035</v>
      </c>
      <c r="U48" s="300">
        <v>128.7248377288123</v>
      </c>
      <c r="V48" s="300">
        <v>133.41657370083729</v>
      </c>
      <c r="W48" s="300">
        <v>126.26888202410001</v>
      </c>
      <c r="X48" s="300">
        <v>126.77286703278709</v>
      </c>
      <c r="Y48" s="300">
        <v>119.06022324409828</v>
      </c>
      <c r="Z48" s="300">
        <v>113.976159647</v>
      </c>
      <c r="AA48" s="300">
        <v>112.30709044309702</v>
      </c>
      <c r="AB48" s="300">
        <v>0.38184947786950002</v>
      </c>
      <c r="AC48" s="300">
        <v>0.31743612524099996</v>
      </c>
      <c r="AD48" s="300">
        <v>0.16328285000000001</v>
      </c>
      <c r="AE48" s="300">
        <v>0.23409455000000001</v>
      </c>
      <c r="AF48" s="301">
        <v>19.876087868512499</v>
      </c>
      <c r="AG48" s="301">
        <v>20.314017166020001</v>
      </c>
      <c r="AH48" s="301">
        <v>19.613877931800001</v>
      </c>
      <c r="AI48" s="301">
        <v>68.625680779599989</v>
      </c>
      <c r="AJ48" s="301">
        <v>17.311338226</v>
      </c>
      <c r="AK48" s="301">
        <v>19.431968013538</v>
      </c>
      <c r="AL48" s="301">
        <v>15.825867713500001</v>
      </c>
      <c r="AM48" s="301">
        <v>15.555103070999998</v>
      </c>
      <c r="AN48" s="301">
        <v>16.552579523999999</v>
      </c>
      <c r="AO48" s="301">
        <v>14.2012344556</v>
      </c>
      <c r="AP48" s="301">
        <v>16.1156662305</v>
      </c>
      <c r="AQ48" s="301">
        <v>16.309751422800002</v>
      </c>
      <c r="AR48" s="301">
        <v>13.330433422799999</v>
      </c>
      <c r="AS48" s="301">
        <v>13.632782760000001</v>
      </c>
      <c r="AT48" s="301">
        <v>14.344382147200001</v>
      </c>
      <c r="AU48" s="301">
        <v>11.2572636052</v>
      </c>
      <c r="AV48" s="301">
        <v>11.377227720999999</v>
      </c>
      <c r="AW48" s="301">
        <v>11.028664036</v>
      </c>
      <c r="AX48" s="301">
        <v>8.2448177095999995</v>
      </c>
      <c r="AY48" s="301">
        <v>8.1846173972000003</v>
      </c>
      <c r="AZ48" s="301">
        <v>8.1574042544999994</v>
      </c>
      <c r="BA48" s="301">
        <v>5.2947322399999992</v>
      </c>
      <c r="BB48" s="301">
        <v>5.2175274803000002</v>
      </c>
      <c r="BC48" s="301">
        <v>5.1230328963999998</v>
      </c>
      <c r="BD48" s="301">
        <v>4.2031622136000006</v>
      </c>
      <c r="BE48" s="301">
        <v>4.2523481134000001</v>
      </c>
      <c r="BF48" s="301">
        <v>3.2048692549999998</v>
      </c>
      <c r="BG48" s="301">
        <v>0.49862291999999997</v>
      </c>
      <c r="BH48" s="301">
        <v>0.48834907</v>
      </c>
      <c r="BI48" s="301">
        <v>0.47792414</v>
      </c>
      <c r="BJ48" s="301">
        <v>0.46863289999999996</v>
      </c>
      <c r="BK48" s="301">
        <v>0.45917784</v>
      </c>
      <c r="BL48" s="301">
        <v>0.44613126000000003</v>
      </c>
      <c r="BM48" s="301">
        <v>0.43413981000000001</v>
      </c>
      <c r="BN48" s="301">
        <v>0.43844742000000003</v>
      </c>
      <c r="BO48" s="301">
        <v>0.42529168000000001</v>
      </c>
      <c r="BP48" s="301">
        <v>0.40273591999999997</v>
      </c>
      <c r="BQ48" s="301">
        <v>0.39130946</v>
      </c>
      <c r="BR48" s="301">
        <v>0.38013506999999996</v>
      </c>
      <c r="BS48" s="301">
        <v>0.37314378000000004</v>
      </c>
      <c r="BT48" s="301">
        <v>0.39314418000000001</v>
      </c>
      <c r="BU48" s="301">
        <v>0.35357022999999999</v>
      </c>
      <c r="BV48" s="301">
        <v>0.34247577000000001</v>
      </c>
      <c r="BW48" s="301">
        <v>0.44046540000000001</v>
      </c>
      <c r="BX48" s="301">
        <v>0.35170699999999999</v>
      </c>
      <c r="BY48" s="301">
        <v>0.31195299999999998</v>
      </c>
      <c r="BZ48" s="301">
        <v>0.3</v>
      </c>
      <c r="CA48" s="301">
        <v>0.32200321999999998</v>
      </c>
      <c r="CB48" s="301">
        <v>0.30612271999999996</v>
      </c>
      <c r="CC48" s="301">
        <v>0.27535892000000001</v>
      </c>
      <c r="CD48" s="301">
        <v>0.24302926000000002</v>
      </c>
      <c r="CE48" s="301">
        <v>0.23515056000000001</v>
      </c>
      <c r="CF48" s="301">
        <v>0.55016276999999991</v>
      </c>
      <c r="CG48" s="301">
        <v>51.019435363900001</v>
      </c>
      <c r="CH48" s="301">
        <v>51.026158820537667</v>
      </c>
      <c r="CI48" s="301">
        <v>50.676937289999991</v>
      </c>
      <c r="CJ48" s="301">
        <v>306.95244534159997</v>
      </c>
      <c r="CK48" s="301">
        <v>200.32280321999997</v>
      </c>
      <c r="CL48" s="301">
        <v>200.22235778999999</v>
      </c>
      <c r="CM48" s="301">
        <v>188.22624014000002</v>
      </c>
      <c r="CN48" s="301">
        <v>142.18418964000003</v>
      </c>
      <c r="CO48" s="301">
        <v>400.78878169000001</v>
      </c>
      <c r="CP48" s="301">
        <v>376.48303644999999</v>
      </c>
      <c r="CQ48" s="301">
        <v>653.16252959000008</v>
      </c>
      <c r="CR48" s="301">
        <v>520.60099739999998</v>
      </c>
      <c r="CS48" s="301">
        <v>739.61699841000006</v>
      </c>
      <c r="CT48" s="301">
        <v>736.02888789658198</v>
      </c>
      <c r="CU48" s="301">
        <v>735.45134996352795</v>
      </c>
      <c r="CV48" s="301">
        <v>883.35165545927293</v>
      </c>
      <c r="CW48" s="301">
        <v>306.28056159571702</v>
      </c>
      <c r="CX48" s="301">
        <v>0.80499456124799995</v>
      </c>
      <c r="CY48" s="301">
        <v>0.82229567064600007</v>
      </c>
      <c r="CZ48" s="301">
        <v>4.3952242890160003</v>
      </c>
      <c r="DA48" s="301">
        <v>0.78059800724200001</v>
      </c>
      <c r="DB48" s="306">
        <v>13.826349221184</v>
      </c>
      <c r="DC48" s="306">
        <v>27.341703737713999</v>
      </c>
      <c r="DD48" s="306">
        <v>27.263662261935004</v>
      </c>
      <c r="DE48" s="306">
        <v>29.856411870000002</v>
      </c>
      <c r="DF48" s="306">
        <v>39.215129560000001</v>
      </c>
      <c r="DG48" s="306">
        <v>39.408166239999993</v>
      </c>
      <c r="DH48" s="306">
        <v>39.548095650000008</v>
      </c>
      <c r="DI48" s="306">
        <v>196.45556246999999</v>
      </c>
      <c r="DJ48" s="306">
        <v>37.276421929999998</v>
      </c>
      <c r="DK48" s="306">
        <v>36.819299640000004</v>
      </c>
      <c r="DL48" s="306">
        <v>120.79901968999999</v>
      </c>
      <c r="DM48" s="306">
        <v>46.826453069999999</v>
      </c>
      <c r="DN48" s="306">
        <v>47.09912568</v>
      </c>
      <c r="DO48" s="306">
        <v>49.657724269999996</v>
      </c>
      <c r="DP48" s="306">
        <v>48.417031350000002</v>
      </c>
      <c r="DQ48" s="306">
        <v>48.094671420000005</v>
      </c>
      <c r="DR48" s="306">
        <v>48.009040090000006</v>
      </c>
      <c r="DS48" s="306">
        <v>47.455142250000002</v>
      </c>
      <c r="DT48" s="306">
        <v>47.410324150000001</v>
      </c>
      <c r="DU48" s="306">
        <v>47.522781730000005</v>
      </c>
      <c r="DV48" s="306">
        <v>47.58797955</v>
      </c>
      <c r="DW48" s="306">
        <v>47.419827700000006</v>
      </c>
      <c r="DX48" s="306">
        <v>47.100536270000006</v>
      </c>
      <c r="DY48" s="306">
        <v>46.957123199999998</v>
      </c>
      <c r="DZ48" s="306">
        <v>46.521567579999996</v>
      </c>
      <c r="EA48" s="306">
        <v>46.200456250000002</v>
      </c>
      <c r="EB48" s="306">
        <v>46.105124560299998</v>
      </c>
      <c r="EC48" s="306">
        <v>45.970449789999996</v>
      </c>
      <c r="ED48" s="306">
        <v>46.049217790000007</v>
      </c>
      <c r="EE48" s="306">
        <v>45.556444590000005</v>
      </c>
      <c r="EF48" s="306">
        <v>45.163566659999994</v>
      </c>
      <c r="EG48" s="306">
        <v>75.989772770200005</v>
      </c>
      <c r="EH48" s="306">
        <v>77.630060149199991</v>
      </c>
      <c r="EI48" s="306">
        <v>77.444134840581995</v>
      </c>
      <c r="EJ48" s="306">
        <v>74.264527989800001</v>
      </c>
      <c r="EK48" s="306">
        <v>73.808923735400001</v>
      </c>
      <c r="EL48" s="306">
        <v>73.946263256914833</v>
      </c>
      <c r="EM48" s="306">
        <v>96.441551723925187</v>
      </c>
      <c r="EN48" s="306">
        <v>123.54193976054169</v>
      </c>
      <c r="EO48" s="306">
        <v>122.02600191907986</v>
      </c>
      <c r="EP48" s="306">
        <v>67.713874076538545</v>
      </c>
      <c r="EQ48" s="306">
        <v>65.133224357349008</v>
      </c>
      <c r="ER48" s="306">
        <v>63.611987304280966</v>
      </c>
      <c r="ES48" s="306">
        <v>64.362661379446706</v>
      </c>
      <c r="ET48" s="306">
        <v>65.174989551375475</v>
      </c>
      <c r="EU48" s="306">
        <v>67.047527656171027</v>
      </c>
      <c r="EV48" s="307">
        <v>16.678305059820524</v>
      </c>
      <c r="EW48" s="308">
        <v>16.025769382332722</v>
      </c>
      <c r="EX48" s="308">
        <v>16.025731838039878</v>
      </c>
      <c r="EY48" s="308">
        <v>16.508040485516908</v>
      </c>
      <c r="EZ48" s="308">
        <v>10.050266957021</v>
      </c>
      <c r="FA48" s="308">
        <v>9.8827212494729864</v>
      </c>
      <c r="FB48" s="308">
        <v>11.606291221250002</v>
      </c>
      <c r="FC48" s="308">
        <v>4.5387199827328102</v>
      </c>
      <c r="FD48" s="308">
        <v>4.9231634350628601</v>
      </c>
      <c r="FE48" s="309">
        <v>12.28024314499646</v>
      </c>
    </row>
    <row r="49" spans="1:161" ht="15.95" customHeight="1" x14ac:dyDescent="0.3">
      <c r="A49" s="299" t="s">
        <v>322</v>
      </c>
      <c r="B49" s="300">
        <v>507.54847455999999</v>
      </c>
      <c r="C49" s="300">
        <v>534.38730736000002</v>
      </c>
      <c r="D49" s="300">
        <v>533.10752549999995</v>
      </c>
      <c r="E49" s="300">
        <v>535.68649546999995</v>
      </c>
      <c r="F49" s="300">
        <v>514.11718714999995</v>
      </c>
      <c r="G49" s="300">
        <v>510.21445197000003</v>
      </c>
      <c r="H49" s="300">
        <v>515.92904474999989</v>
      </c>
      <c r="I49" s="300">
        <v>531.06953074</v>
      </c>
      <c r="J49" s="300">
        <v>543.76172939000014</v>
      </c>
      <c r="K49" s="300">
        <v>510.86398545999998</v>
      </c>
      <c r="L49" s="300">
        <v>518.80954241000006</v>
      </c>
      <c r="M49" s="300">
        <v>524.67912213999989</v>
      </c>
      <c r="N49" s="300">
        <v>530.07749957999999</v>
      </c>
      <c r="O49" s="300">
        <v>512.89938427000004</v>
      </c>
      <c r="P49" s="300">
        <v>508.17511687000001</v>
      </c>
      <c r="Q49" s="300">
        <v>529.87699651000003</v>
      </c>
      <c r="R49" s="300">
        <v>524.11147857200001</v>
      </c>
      <c r="S49" s="300">
        <v>548.23914734999994</v>
      </c>
      <c r="T49" s="300">
        <v>527.57176253500006</v>
      </c>
      <c r="U49" s="300">
        <v>532.58436669269997</v>
      </c>
      <c r="V49" s="300">
        <v>525.28818061230004</v>
      </c>
      <c r="W49" s="300">
        <v>516.972804709</v>
      </c>
      <c r="X49" s="300">
        <v>519.45464767400006</v>
      </c>
      <c r="Y49" s="300">
        <v>510.53690606099997</v>
      </c>
      <c r="Z49" s="300">
        <v>507.48219906999992</v>
      </c>
      <c r="AA49" s="300">
        <v>497.80900733000004</v>
      </c>
      <c r="AB49" s="300">
        <v>514.77851161000001</v>
      </c>
      <c r="AC49" s="300">
        <v>513.01341176999995</v>
      </c>
      <c r="AD49" s="300">
        <v>441.82454226999999</v>
      </c>
      <c r="AE49" s="300">
        <v>433.79901856999999</v>
      </c>
      <c r="AF49" s="301">
        <v>439.86383197000004</v>
      </c>
      <c r="AG49" s="301">
        <v>462.33400525000002</v>
      </c>
      <c r="AH49" s="301">
        <v>437.10574437000002</v>
      </c>
      <c r="AI49" s="301">
        <v>425.35228107</v>
      </c>
      <c r="AJ49" s="301">
        <v>495.45644657999992</v>
      </c>
      <c r="AK49" s="301">
        <v>480.65615361999994</v>
      </c>
      <c r="AL49" s="301">
        <v>494.05869306</v>
      </c>
      <c r="AM49" s="301">
        <v>440.11755986000003</v>
      </c>
      <c r="AN49" s="301">
        <v>450.12266341000003</v>
      </c>
      <c r="AO49" s="301">
        <v>472.33017360999992</v>
      </c>
      <c r="AP49" s="301">
        <v>487.41348440210004</v>
      </c>
      <c r="AQ49" s="301">
        <v>477.56983896459997</v>
      </c>
      <c r="AR49" s="301">
        <v>487.50161368160002</v>
      </c>
      <c r="AS49" s="301">
        <v>474.14054139000001</v>
      </c>
      <c r="AT49" s="301">
        <v>470.93412921440006</v>
      </c>
      <c r="AU49" s="301">
        <v>532.00935312900003</v>
      </c>
      <c r="AV49" s="301">
        <v>545.45349353300003</v>
      </c>
      <c r="AW49" s="301">
        <v>508.91583365839995</v>
      </c>
      <c r="AX49" s="301">
        <v>502.35672048040004</v>
      </c>
      <c r="AY49" s="301">
        <v>510.1608699139</v>
      </c>
      <c r="AZ49" s="301">
        <v>507.93466959810002</v>
      </c>
      <c r="BA49" s="301">
        <v>483.90914832900006</v>
      </c>
      <c r="BB49" s="301">
        <v>451.96586207109993</v>
      </c>
      <c r="BC49" s="301">
        <v>502.69084410839997</v>
      </c>
      <c r="BD49" s="301">
        <v>627.32506972660008</v>
      </c>
      <c r="BE49" s="301">
        <v>650.23067224890008</v>
      </c>
      <c r="BF49" s="301">
        <v>703.43716654499997</v>
      </c>
      <c r="BG49" s="301">
        <v>705.85525806400005</v>
      </c>
      <c r="BH49" s="301">
        <v>738.44342374580003</v>
      </c>
      <c r="BI49" s="301">
        <v>738.07546235560005</v>
      </c>
      <c r="BJ49" s="301">
        <v>995.65472151299991</v>
      </c>
      <c r="BK49" s="301">
        <v>1021.0162897853002</v>
      </c>
      <c r="BL49" s="301">
        <v>1045.7498007909999</v>
      </c>
      <c r="BM49" s="301">
        <v>1214.2437328763999</v>
      </c>
      <c r="BN49" s="301">
        <v>1057.185312476</v>
      </c>
      <c r="BO49" s="301">
        <v>1027.8132620667998</v>
      </c>
      <c r="BP49" s="301">
        <v>994.70713553430016</v>
      </c>
      <c r="BQ49" s="301">
        <v>964.54613446280018</v>
      </c>
      <c r="BR49" s="301">
        <v>1010.8161767218999</v>
      </c>
      <c r="BS49" s="301">
        <v>1046.9849281648001</v>
      </c>
      <c r="BT49" s="301">
        <v>1051.71683088242</v>
      </c>
      <c r="BU49" s="301">
        <v>1043.98467572241</v>
      </c>
      <c r="BV49" s="301">
        <v>1064.1954917062517</v>
      </c>
      <c r="BW49" s="301">
        <v>1203.1556141887897</v>
      </c>
      <c r="BX49" s="301">
        <v>1246.9945894355001</v>
      </c>
      <c r="BY49" s="301">
        <v>1207.0229809558</v>
      </c>
      <c r="BZ49" s="301">
        <v>1227.2</v>
      </c>
      <c r="CA49" s="301">
        <v>1234.2619580675021</v>
      </c>
      <c r="CB49" s="301">
        <v>1407.6981253471899</v>
      </c>
      <c r="CC49" s="301">
        <v>1376.7455781905799</v>
      </c>
      <c r="CD49" s="301">
        <v>1465.1711743046449</v>
      </c>
      <c r="CE49" s="301">
        <v>1421.1265655754539</v>
      </c>
      <c r="CF49" s="301">
        <v>1437.3370094740815</v>
      </c>
      <c r="CG49" s="301">
        <v>1435.5787284728158</v>
      </c>
      <c r="CH49" s="301">
        <v>1446.7812150210457</v>
      </c>
      <c r="CI49" s="301">
        <v>1539.6543685586546</v>
      </c>
      <c r="CJ49" s="301">
        <v>1530.143122406836</v>
      </c>
      <c r="CK49" s="301">
        <v>1566.1568176581829</v>
      </c>
      <c r="CL49" s="301">
        <v>1518.9516153316176</v>
      </c>
      <c r="CM49" s="301">
        <v>1523.3226632283763</v>
      </c>
      <c r="CN49" s="301">
        <v>1594.8239741814821</v>
      </c>
      <c r="CO49" s="301">
        <v>1582.5900338316658</v>
      </c>
      <c r="CP49" s="301">
        <v>1561.1155162008929</v>
      </c>
      <c r="CQ49" s="301">
        <v>1602.8477377866013</v>
      </c>
      <c r="CR49" s="301">
        <v>1568.9197283952069</v>
      </c>
      <c r="CS49" s="301">
        <v>1574.4628411982783</v>
      </c>
      <c r="CT49" s="301">
        <v>1741.3783405595595</v>
      </c>
      <c r="CU49" s="301">
        <v>1766.4894027804448</v>
      </c>
      <c r="CV49" s="301">
        <v>1744.111531855699</v>
      </c>
      <c r="CW49" s="301">
        <v>1773.5621450337817</v>
      </c>
      <c r="CX49" s="301">
        <v>1785.1847942973798</v>
      </c>
      <c r="CY49" s="301">
        <v>1759.5876124095553</v>
      </c>
      <c r="CZ49" s="301">
        <v>1797.2836353513669</v>
      </c>
      <c r="DA49" s="301">
        <v>1825.2113814627276</v>
      </c>
      <c r="DB49" s="306">
        <v>1904.7842322961994</v>
      </c>
      <c r="DC49" s="306">
        <v>1779.787398695061</v>
      </c>
      <c r="DD49" s="306">
        <v>1715.1109499809329</v>
      </c>
      <c r="DE49" s="306">
        <v>1665.9679205892053</v>
      </c>
      <c r="DF49" s="306">
        <v>1710.7035326637899</v>
      </c>
      <c r="DG49" s="306">
        <v>1700.3940898348667</v>
      </c>
      <c r="DH49" s="306">
        <v>1684.5649433549015</v>
      </c>
      <c r="DI49" s="306">
        <v>1631.0804196436736</v>
      </c>
      <c r="DJ49" s="306">
        <v>1583.7513705658564</v>
      </c>
      <c r="DK49" s="306">
        <v>1491.7975057960125</v>
      </c>
      <c r="DL49" s="306">
        <v>1536.2057367729608</v>
      </c>
      <c r="DM49" s="306">
        <v>1532.3433994929321</v>
      </c>
      <c r="DN49" s="306">
        <v>1551.556082833564</v>
      </c>
      <c r="DO49" s="306">
        <v>1526.2430831784322</v>
      </c>
      <c r="DP49" s="306">
        <v>1488.5816115394373</v>
      </c>
      <c r="DQ49" s="306">
        <v>1445.4032294796743</v>
      </c>
      <c r="DR49" s="306">
        <v>1445.1018567370006</v>
      </c>
      <c r="DS49" s="306">
        <v>1431.0308931424438</v>
      </c>
      <c r="DT49" s="306">
        <v>1420.324231763788</v>
      </c>
      <c r="DU49" s="306">
        <v>1422.2614329161479</v>
      </c>
      <c r="DV49" s="306">
        <v>1416.9453166162498</v>
      </c>
      <c r="DW49" s="306">
        <v>1374.8043493690454</v>
      </c>
      <c r="DX49" s="306">
        <v>1390.882387071691</v>
      </c>
      <c r="DY49" s="306">
        <v>1366.8325200391703</v>
      </c>
      <c r="DZ49" s="306">
        <v>1359.8517948869455</v>
      </c>
      <c r="EA49" s="306">
        <v>1431.7202243803411</v>
      </c>
      <c r="EB49" s="306">
        <v>1391.2045697226206</v>
      </c>
      <c r="EC49" s="306">
        <v>1398.4127977755447</v>
      </c>
      <c r="ED49" s="306">
        <v>1395.1442347158318</v>
      </c>
      <c r="EE49" s="306">
        <v>1390.1745501895032</v>
      </c>
      <c r="EF49" s="306">
        <v>1388.9785070440037</v>
      </c>
      <c r="EG49" s="306">
        <v>1366.004416254932</v>
      </c>
      <c r="EH49" s="306">
        <v>1468.1244085230057</v>
      </c>
      <c r="EI49" s="306">
        <v>1484.7906257825543</v>
      </c>
      <c r="EJ49" s="306">
        <v>1434.8728622546589</v>
      </c>
      <c r="EK49" s="306">
        <v>1385.9629123021432</v>
      </c>
      <c r="EL49" s="306">
        <v>1405.9227394540821</v>
      </c>
      <c r="EM49" s="306">
        <v>1388.573894846003</v>
      </c>
      <c r="EN49" s="306">
        <v>1361.3369993720476</v>
      </c>
      <c r="EO49" s="306">
        <v>1354.9112217326017</v>
      </c>
      <c r="EP49" s="306">
        <v>1320.1675910227159</v>
      </c>
      <c r="EQ49" s="306">
        <v>1340.9570447436399</v>
      </c>
      <c r="ER49" s="306">
        <v>1341.2861358709631</v>
      </c>
      <c r="ES49" s="306">
        <v>1374.8266015914546</v>
      </c>
      <c r="ET49" s="306">
        <v>1362.1231773395675</v>
      </c>
      <c r="EU49" s="306">
        <v>1365.3779185613942</v>
      </c>
      <c r="EV49" s="307">
        <v>1355.9700075184953</v>
      </c>
      <c r="EW49" s="308">
        <v>1359.8607638974456</v>
      </c>
      <c r="EX49" s="308">
        <v>1357.5489419559756</v>
      </c>
      <c r="EY49" s="308">
        <v>1351.8324862533602</v>
      </c>
      <c r="EZ49" s="308">
        <v>1377.3670278186028</v>
      </c>
      <c r="FA49" s="308">
        <v>1370.872294487649</v>
      </c>
      <c r="FB49" s="308">
        <v>1362.0408797735593</v>
      </c>
      <c r="FC49" s="308">
        <v>1411.1463911045139</v>
      </c>
      <c r="FD49" s="308">
        <v>1459.137239644577</v>
      </c>
      <c r="FE49" s="309">
        <v>1473.0722500779425</v>
      </c>
    </row>
    <row r="50" spans="1:161" ht="15.95" customHeight="1" x14ac:dyDescent="0.3">
      <c r="A50" s="299" t="s">
        <v>323</v>
      </c>
      <c r="B50" s="300">
        <v>800.67035246</v>
      </c>
      <c r="C50" s="300">
        <v>808.56296842000006</v>
      </c>
      <c r="D50" s="300">
        <v>841.41922830999988</v>
      </c>
      <c r="E50" s="300">
        <v>873.47965551999994</v>
      </c>
      <c r="F50" s="300">
        <v>925.60352292999994</v>
      </c>
      <c r="G50" s="300">
        <v>879.11398844999997</v>
      </c>
      <c r="H50" s="300">
        <v>897.57070291000002</v>
      </c>
      <c r="I50" s="300">
        <v>934.35997793999991</v>
      </c>
      <c r="J50" s="300">
        <v>1011.65965513</v>
      </c>
      <c r="K50" s="300">
        <v>863.23549319000006</v>
      </c>
      <c r="L50" s="300">
        <v>908.08296893000011</v>
      </c>
      <c r="M50" s="300">
        <v>1016.49113919</v>
      </c>
      <c r="N50" s="300">
        <v>908.87572714999999</v>
      </c>
      <c r="O50" s="300">
        <v>1047.9109509100001</v>
      </c>
      <c r="P50" s="300">
        <v>1028.6153852699999</v>
      </c>
      <c r="Q50" s="300">
        <v>1030.30544897</v>
      </c>
      <c r="R50" s="300">
        <v>1133.06177123</v>
      </c>
      <c r="S50" s="300">
        <v>1142.2191067000001</v>
      </c>
      <c r="T50" s="300">
        <v>1075.4286125900001</v>
      </c>
      <c r="U50" s="300">
        <v>1181.3909853800001</v>
      </c>
      <c r="V50" s="300">
        <v>1076.16600954</v>
      </c>
      <c r="W50" s="300">
        <v>1142.6851542200002</v>
      </c>
      <c r="X50" s="300">
        <v>1000.69624092</v>
      </c>
      <c r="Y50" s="300">
        <v>953.33285511999998</v>
      </c>
      <c r="Z50" s="300">
        <v>1011.7812152825999</v>
      </c>
      <c r="AA50" s="300">
        <v>997.46350264144542</v>
      </c>
      <c r="AB50" s="300">
        <v>999.30777877452942</v>
      </c>
      <c r="AC50" s="300">
        <v>1030.3537023644001</v>
      </c>
      <c r="AD50" s="300">
        <v>986.48503761000006</v>
      </c>
      <c r="AE50" s="300">
        <v>973.07567543999994</v>
      </c>
      <c r="AF50" s="301">
        <v>1030.4855312499999</v>
      </c>
      <c r="AG50" s="301">
        <v>982.09662201000003</v>
      </c>
      <c r="AH50" s="301">
        <v>1012.27234241</v>
      </c>
      <c r="AI50" s="301">
        <v>234.65022605999999</v>
      </c>
      <c r="AJ50" s="301">
        <v>237.58207231</v>
      </c>
      <c r="AK50" s="301">
        <v>232.46548077</v>
      </c>
      <c r="AL50" s="301">
        <v>221.17238394</v>
      </c>
      <c r="AM50" s="301">
        <v>255.72488759000001</v>
      </c>
      <c r="AN50" s="301">
        <v>264.73567824000003</v>
      </c>
      <c r="AO50" s="301">
        <v>204.48534537999998</v>
      </c>
      <c r="AP50" s="301">
        <v>175.78601790020005</v>
      </c>
      <c r="AQ50" s="301">
        <v>171.52351467439999</v>
      </c>
      <c r="AR50" s="301">
        <v>192.96406364719999</v>
      </c>
      <c r="AS50" s="301">
        <v>200.56795803</v>
      </c>
      <c r="AT50" s="301">
        <v>198.12007794839997</v>
      </c>
      <c r="AU50" s="301">
        <v>197.68527840379997</v>
      </c>
      <c r="AV50" s="301">
        <v>193.00205201700001</v>
      </c>
      <c r="AW50" s="301">
        <v>201.92732059959999</v>
      </c>
      <c r="AX50" s="301">
        <v>211.41103093759997</v>
      </c>
      <c r="AY50" s="301">
        <v>217.41678958939997</v>
      </c>
      <c r="AZ50" s="301">
        <v>205.60549545969999</v>
      </c>
      <c r="BA50" s="301">
        <v>213.6180533166</v>
      </c>
      <c r="BB50" s="301">
        <v>213.45801860020003</v>
      </c>
      <c r="BC50" s="301">
        <v>446.21426186799999</v>
      </c>
      <c r="BD50" s="301">
        <v>457.19438025220001</v>
      </c>
      <c r="BE50" s="301">
        <v>592.54671001780002</v>
      </c>
      <c r="BF50" s="301">
        <v>586.01590018999991</v>
      </c>
      <c r="BG50" s="301">
        <v>648.75167599799988</v>
      </c>
      <c r="BH50" s="301">
        <v>638.07311253360012</v>
      </c>
      <c r="BI50" s="301">
        <v>668.26277533529992</v>
      </c>
      <c r="BJ50" s="301">
        <v>777.32772620410014</v>
      </c>
      <c r="BK50" s="301">
        <v>728.1921877402001</v>
      </c>
      <c r="BL50" s="301">
        <v>748.91507040400006</v>
      </c>
      <c r="BM50" s="301">
        <v>363.02680725260001</v>
      </c>
      <c r="BN50" s="301">
        <v>704.02618942799995</v>
      </c>
      <c r="BO50" s="301">
        <v>560.68545875399991</v>
      </c>
      <c r="BP50" s="301">
        <v>540.95918747689996</v>
      </c>
      <c r="BQ50" s="301">
        <v>533.54776136119995</v>
      </c>
      <c r="BR50" s="301">
        <v>661.91159293379997</v>
      </c>
      <c r="BS50" s="301">
        <v>658.25103103319998</v>
      </c>
      <c r="BT50" s="301">
        <v>746.66477259257999</v>
      </c>
      <c r="BU50" s="301">
        <v>748.94509818690801</v>
      </c>
      <c r="BV50" s="301">
        <v>755.38870356691586</v>
      </c>
      <c r="BW50" s="301">
        <v>753.49449337349984</v>
      </c>
      <c r="BX50" s="301">
        <v>757.70398554349993</v>
      </c>
      <c r="BY50" s="301">
        <v>1860.8561574349999</v>
      </c>
      <c r="BZ50" s="301">
        <v>1799.5</v>
      </c>
      <c r="CA50" s="301">
        <v>1802.1084911854118</v>
      </c>
      <c r="CB50" s="301">
        <v>1777.55624514448</v>
      </c>
      <c r="CC50" s="301">
        <v>1276.33308250242</v>
      </c>
      <c r="CD50" s="301">
        <v>1760.8075623621858</v>
      </c>
      <c r="CE50" s="301">
        <v>1423.2592570714698</v>
      </c>
      <c r="CF50" s="301">
        <v>1446.5895150786639</v>
      </c>
      <c r="CG50" s="301">
        <v>1491.922942845066</v>
      </c>
      <c r="CH50" s="301">
        <v>1500.702861273503</v>
      </c>
      <c r="CI50" s="301">
        <v>1492.965468468132</v>
      </c>
      <c r="CJ50" s="301">
        <v>1523.3779494401638</v>
      </c>
      <c r="CK50" s="301">
        <v>1551.4343488479062</v>
      </c>
      <c r="CL50" s="301">
        <v>1569.677375490515</v>
      </c>
      <c r="CM50" s="301">
        <v>1636.7278030446926</v>
      </c>
      <c r="CN50" s="301">
        <v>1635.7455231831848</v>
      </c>
      <c r="CO50" s="301">
        <v>1683.9972574357485</v>
      </c>
      <c r="CP50" s="301">
        <v>1720.0004798627012</v>
      </c>
      <c r="CQ50" s="301">
        <v>1763.9266837787245</v>
      </c>
      <c r="CR50" s="301">
        <v>1773.8872658459263</v>
      </c>
      <c r="CS50" s="301">
        <v>2196.38239387462</v>
      </c>
      <c r="CT50" s="301">
        <v>1777.2715546148031</v>
      </c>
      <c r="CU50" s="301">
        <v>1771.784704359962</v>
      </c>
      <c r="CV50" s="301">
        <v>1848.5128650750896</v>
      </c>
      <c r="CW50" s="301">
        <v>2444.7769641753816</v>
      </c>
      <c r="CX50" s="301">
        <v>2411.7553060800392</v>
      </c>
      <c r="CY50" s="301">
        <v>2438.7405000370663</v>
      </c>
      <c r="CZ50" s="301">
        <v>2438.1035085890198</v>
      </c>
      <c r="DA50" s="301">
        <v>2293.5998544851132</v>
      </c>
      <c r="DB50" s="306">
        <v>2301.3725390042932</v>
      </c>
      <c r="DC50" s="306">
        <v>2282.7547022879794</v>
      </c>
      <c r="DD50" s="306">
        <v>2265.4928805069912</v>
      </c>
      <c r="DE50" s="306">
        <v>2255.1160885064101</v>
      </c>
      <c r="DF50" s="306">
        <v>2256.5674218528316</v>
      </c>
      <c r="DG50" s="306">
        <v>2272.1863212247372</v>
      </c>
      <c r="DH50" s="306">
        <v>2679.0062713662651</v>
      </c>
      <c r="DI50" s="306">
        <v>2731.2983930693244</v>
      </c>
      <c r="DJ50" s="306">
        <v>2721.9094145378062</v>
      </c>
      <c r="DK50" s="306">
        <v>3066.9227058761662</v>
      </c>
      <c r="DL50" s="306">
        <v>3040.1083880265892</v>
      </c>
      <c r="DM50" s="306">
        <v>3092.6312256789179</v>
      </c>
      <c r="DN50" s="306">
        <v>3125.5486305173354</v>
      </c>
      <c r="DO50" s="306">
        <v>3163.1552251429252</v>
      </c>
      <c r="DP50" s="306">
        <v>2834.4182895510685</v>
      </c>
      <c r="DQ50" s="306">
        <v>3111.084586937136</v>
      </c>
      <c r="DR50" s="306">
        <v>3075.136553313122</v>
      </c>
      <c r="DS50" s="306">
        <v>3059.4855515770396</v>
      </c>
      <c r="DT50" s="306">
        <v>3031.3086942451155</v>
      </c>
      <c r="DU50" s="306">
        <v>2034.7806946055105</v>
      </c>
      <c r="DV50" s="306">
        <v>2695.3703532962877</v>
      </c>
      <c r="DW50" s="306">
        <v>2716.4694469563119</v>
      </c>
      <c r="DX50" s="306">
        <v>2674.6750816738672</v>
      </c>
      <c r="DY50" s="306">
        <v>2656.9185110471476</v>
      </c>
      <c r="DZ50" s="306">
        <v>2650.985294650372</v>
      </c>
      <c r="EA50" s="306">
        <v>2643.4958814830429</v>
      </c>
      <c r="EB50" s="306">
        <v>2610.4288719761448</v>
      </c>
      <c r="EC50" s="306">
        <v>2623.980833506751</v>
      </c>
      <c r="ED50" s="306">
        <v>2630.7197261511669</v>
      </c>
      <c r="EE50" s="306">
        <v>2574.0985296541598</v>
      </c>
      <c r="EF50" s="306">
        <v>2426.0420319217101</v>
      </c>
      <c r="EG50" s="306">
        <v>2419.4251367606489</v>
      </c>
      <c r="EH50" s="306">
        <v>2384.4298921074037</v>
      </c>
      <c r="EI50" s="306">
        <v>2383.6146861159209</v>
      </c>
      <c r="EJ50" s="306">
        <v>2368.7648698888461</v>
      </c>
      <c r="EK50" s="306">
        <v>2381.877329998551</v>
      </c>
      <c r="EL50" s="306">
        <v>2370.0938784386522</v>
      </c>
      <c r="EM50" s="306">
        <v>2338.2286716518001</v>
      </c>
      <c r="EN50" s="306">
        <v>2288.4956339196201</v>
      </c>
      <c r="EO50" s="306">
        <v>2215.0021393795405</v>
      </c>
      <c r="EP50" s="306">
        <v>2241.1959904206342</v>
      </c>
      <c r="EQ50" s="306">
        <v>2218.1530531837166</v>
      </c>
      <c r="ER50" s="306">
        <v>2190.4725324627198</v>
      </c>
      <c r="ES50" s="306">
        <v>2189.8108634686678</v>
      </c>
      <c r="ET50" s="306">
        <v>2224.000919687222</v>
      </c>
      <c r="EU50" s="306">
        <v>2190.6076464891107</v>
      </c>
      <c r="EV50" s="307">
        <v>2158.7047397658826</v>
      </c>
      <c r="EW50" s="308">
        <v>2145.2579269341268</v>
      </c>
      <c r="EX50" s="308">
        <v>2115.4589249290543</v>
      </c>
      <c r="EY50" s="308">
        <v>2224.6232383119623</v>
      </c>
      <c r="EZ50" s="308">
        <v>2271.9285411168112</v>
      </c>
      <c r="FA50" s="308">
        <v>2247.8131585442388</v>
      </c>
      <c r="FB50" s="308">
        <v>2268.3439940615285</v>
      </c>
      <c r="FC50" s="308">
        <v>2220.7256186583372</v>
      </c>
      <c r="FD50" s="308">
        <v>2192.7817361147854</v>
      </c>
      <c r="FE50" s="309">
        <v>2211.1862737373649</v>
      </c>
    </row>
    <row r="51" spans="1:161" ht="15.95" customHeight="1" x14ac:dyDescent="0.3">
      <c r="A51" s="299" t="s">
        <v>295</v>
      </c>
      <c r="B51" s="300">
        <v>78.517324039999991</v>
      </c>
      <c r="C51" s="300">
        <v>82.197082660000007</v>
      </c>
      <c r="D51" s="300">
        <v>83.842270240000005</v>
      </c>
      <c r="E51" s="300">
        <v>91.658167589999991</v>
      </c>
      <c r="F51" s="300">
        <v>98.857790340000008</v>
      </c>
      <c r="G51" s="300">
        <v>98.827003829999995</v>
      </c>
      <c r="H51" s="300">
        <v>102.27707100999999</v>
      </c>
      <c r="I51" s="300">
        <v>102.44223595</v>
      </c>
      <c r="J51" s="300">
        <v>120.82093828999999</v>
      </c>
      <c r="K51" s="300">
        <v>110.75632999999999</v>
      </c>
      <c r="L51" s="300">
        <v>111.97728853</v>
      </c>
      <c r="M51" s="300">
        <v>117.27836070999997</v>
      </c>
      <c r="N51" s="300">
        <v>116.08549926000001</v>
      </c>
      <c r="O51" s="300">
        <v>130.61382469999998</v>
      </c>
      <c r="P51" s="300">
        <v>145.66443742000001</v>
      </c>
      <c r="Q51" s="300">
        <v>140.24363478000001</v>
      </c>
      <c r="R51" s="300">
        <v>129.81449869000002</v>
      </c>
      <c r="S51" s="300">
        <v>127.47775731999999</v>
      </c>
      <c r="T51" s="300">
        <v>126.61185557000002</v>
      </c>
      <c r="U51" s="300">
        <v>134.41294555999997</v>
      </c>
      <c r="V51" s="300">
        <v>126.49245486000001</v>
      </c>
      <c r="W51" s="300">
        <v>170.37697523999998</v>
      </c>
      <c r="X51" s="300">
        <v>145.92468939</v>
      </c>
      <c r="Y51" s="300">
        <v>142.94921565999996</v>
      </c>
      <c r="Z51" s="300">
        <v>138.39077434999999</v>
      </c>
      <c r="AA51" s="300">
        <v>129.4568227</v>
      </c>
      <c r="AB51" s="300">
        <v>316.01540585000004</v>
      </c>
      <c r="AC51" s="300">
        <v>181.00069063999999</v>
      </c>
      <c r="AD51" s="300">
        <v>188.701610055402</v>
      </c>
      <c r="AE51" s="300">
        <v>370.36914102244464</v>
      </c>
      <c r="AF51" s="301">
        <v>203.826178635975</v>
      </c>
      <c r="AG51" s="301">
        <v>189.51640757999999</v>
      </c>
      <c r="AH51" s="301">
        <v>189.29316401000003</v>
      </c>
      <c r="AI51" s="301">
        <v>209.81891111999997</v>
      </c>
      <c r="AJ51" s="301">
        <v>212.77470448999998</v>
      </c>
      <c r="AK51" s="301">
        <v>209.21479256000001</v>
      </c>
      <c r="AL51" s="301">
        <v>224.64638183</v>
      </c>
      <c r="AM51" s="301">
        <v>269.17788124000003</v>
      </c>
      <c r="AN51" s="301">
        <v>269.66063238999999</v>
      </c>
      <c r="AO51" s="301">
        <v>236.04118561000001</v>
      </c>
      <c r="AP51" s="301">
        <v>242.03297197949999</v>
      </c>
      <c r="AQ51" s="301">
        <v>227.03324158940001</v>
      </c>
      <c r="AR51" s="301">
        <v>229.22426810720003</v>
      </c>
      <c r="AS51" s="301">
        <v>227.88053565999996</v>
      </c>
      <c r="AT51" s="301">
        <v>222.01474562799999</v>
      </c>
      <c r="AU51" s="301">
        <v>208.19639982360002</v>
      </c>
      <c r="AV51" s="301">
        <v>189.23584379000002</v>
      </c>
      <c r="AW51" s="301">
        <v>191.06583362480004</v>
      </c>
      <c r="AX51" s="301">
        <v>203.98244221440001</v>
      </c>
      <c r="AY51" s="301">
        <v>224.5346900049</v>
      </c>
      <c r="AZ51" s="301">
        <v>213.2891405913</v>
      </c>
      <c r="BA51" s="301">
        <v>205.72593518160002</v>
      </c>
      <c r="BB51" s="301">
        <v>210.31787803340004</v>
      </c>
      <c r="BC51" s="301">
        <v>228.29349671880001</v>
      </c>
      <c r="BD51" s="301">
        <v>202.837044241</v>
      </c>
      <c r="BE51" s="301">
        <v>212.58349242950004</v>
      </c>
      <c r="BF51" s="301">
        <v>216.04007966</v>
      </c>
      <c r="BG51" s="301">
        <v>221.294450372</v>
      </c>
      <c r="BH51" s="301">
        <v>292.27205791659998</v>
      </c>
      <c r="BI51" s="301">
        <v>307.43402758849999</v>
      </c>
      <c r="BJ51" s="301">
        <v>356.92876748129999</v>
      </c>
      <c r="BK51" s="301">
        <v>381.3090410099</v>
      </c>
      <c r="BL51" s="301">
        <v>329.60210964959998</v>
      </c>
      <c r="BM51" s="301">
        <v>341.99848209960004</v>
      </c>
      <c r="BN51" s="301">
        <v>378.34094493279997</v>
      </c>
      <c r="BO51" s="301">
        <v>390.70176889039999</v>
      </c>
      <c r="BP51" s="301">
        <v>393.88905679750002</v>
      </c>
      <c r="BQ51" s="301">
        <v>418.59055578050004</v>
      </c>
      <c r="BR51" s="301">
        <v>437.07785947529993</v>
      </c>
      <c r="BS51" s="301">
        <v>448.38669820000001</v>
      </c>
      <c r="BT51" s="301">
        <v>422.87005625964002</v>
      </c>
      <c r="BU51" s="301">
        <v>329.76325565174</v>
      </c>
      <c r="BV51" s="301">
        <v>365.40080631813794</v>
      </c>
      <c r="BW51" s="301">
        <v>311.52140159682</v>
      </c>
      <c r="BX51" s="301">
        <v>314.15319225849998</v>
      </c>
      <c r="BY51" s="301">
        <v>229.01218251190002</v>
      </c>
      <c r="BZ51" s="301">
        <v>238.5</v>
      </c>
      <c r="CA51" s="301">
        <v>299.81749984019996</v>
      </c>
      <c r="CB51" s="301">
        <v>320.04155512280005</v>
      </c>
      <c r="CC51" s="301">
        <v>806.22054353724297</v>
      </c>
      <c r="CD51" s="301">
        <v>341.73996338559402</v>
      </c>
      <c r="CE51" s="301">
        <v>861.02136328592474</v>
      </c>
      <c r="CF51" s="301">
        <v>883.68746889408112</v>
      </c>
      <c r="CG51" s="301">
        <v>1029.2577728815495</v>
      </c>
      <c r="CH51" s="301">
        <v>1017.0786843491817</v>
      </c>
      <c r="CI51" s="301">
        <v>960.52790566925614</v>
      </c>
      <c r="CJ51" s="301">
        <v>940.29592426399608</v>
      </c>
      <c r="CK51" s="301">
        <v>960.18000436760508</v>
      </c>
      <c r="CL51" s="301">
        <v>1149.3987229752588</v>
      </c>
      <c r="CM51" s="301">
        <v>1085.7885704857206</v>
      </c>
      <c r="CN51" s="301">
        <v>1048.820421472064</v>
      </c>
      <c r="CO51" s="301">
        <v>1173.3572824844098</v>
      </c>
      <c r="CP51" s="301">
        <v>1182.8844273827749</v>
      </c>
      <c r="CQ51" s="301">
        <v>1201.2739648677184</v>
      </c>
      <c r="CR51" s="301">
        <v>1422.2580079112001</v>
      </c>
      <c r="CS51" s="301">
        <v>1035.5882988278338</v>
      </c>
      <c r="CT51" s="301">
        <v>1488.0824232937052</v>
      </c>
      <c r="CU51" s="301">
        <v>1489.6852214503531</v>
      </c>
      <c r="CV51" s="301">
        <v>1476.4911528018797</v>
      </c>
      <c r="CW51" s="301">
        <v>882.88578424647301</v>
      </c>
      <c r="CX51" s="301">
        <v>878.67372529224349</v>
      </c>
      <c r="CY51" s="301">
        <v>870.32565613568067</v>
      </c>
      <c r="CZ51" s="301">
        <v>833.90271022214733</v>
      </c>
      <c r="DA51" s="301">
        <v>917.68995226894356</v>
      </c>
      <c r="DB51" s="306">
        <v>842.10226866500022</v>
      </c>
      <c r="DC51" s="306">
        <v>844.90968525413223</v>
      </c>
      <c r="DD51" s="306">
        <v>880.83010634465325</v>
      </c>
      <c r="DE51" s="306">
        <v>915.66052549346966</v>
      </c>
      <c r="DF51" s="306">
        <v>866.76989292583062</v>
      </c>
      <c r="DG51" s="306">
        <v>847.70127198115927</v>
      </c>
      <c r="DH51" s="306">
        <v>454.16375991114364</v>
      </c>
      <c r="DI51" s="306">
        <v>513.50210516320237</v>
      </c>
      <c r="DJ51" s="306">
        <v>510.35908474993522</v>
      </c>
      <c r="DK51" s="306">
        <v>581.44198838860734</v>
      </c>
      <c r="DL51" s="306">
        <v>422.0665479009221</v>
      </c>
      <c r="DM51" s="306">
        <v>422.20847676702112</v>
      </c>
      <c r="DN51" s="306">
        <v>418.0159652678164</v>
      </c>
      <c r="DO51" s="306">
        <v>416.01689721654947</v>
      </c>
      <c r="DP51" s="306">
        <v>364.2343467629164</v>
      </c>
      <c r="DQ51" s="306">
        <v>363.91651619410754</v>
      </c>
      <c r="DR51" s="306">
        <v>356.67393764930307</v>
      </c>
      <c r="DS51" s="306">
        <v>369.7845213015753</v>
      </c>
      <c r="DT51" s="306">
        <v>359.82070587978978</v>
      </c>
      <c r="DU51" s="306">
        <v>1275.4663288923186</v>
      </c>
      <c r="DV51" s="306">
        <v>322.8751176977259</v>
      </c>
      <c r="DW51" s="306">
        <v>362.12182775070761</v>
      </c>
      <c r="DX51" s="306">
        <v>363.0455863396445</v>
      </c>
      <c r="DY51" s="306">
        <v>368.34110482462785</v>
      </c>
      <c r="DZ51" s="306">
        <v>360.32232732376974</v>
      </c>
      <c r="EA51" s="306">
        <v>307.87006995867688</v>
      </c>
      <c r="EB51" s="306">
        <v>308.76938317268912</v>
      </c>
      <c r="EC51" s="306">
        <v>305.21597508607505</v>
      </c>
      <c r="ED51" s="306">
        <v>318.17141598916544</v>
      </c>
      <c r="EE51" s="306">
        <v>297.81398955310249</v>
      </c>
      <c r="EF51" s="306">
        <v>292.86714473326577</v>
      </c>
      <c r="EG51" s="306">
        <v>282.34653359085883</v>
      </c>
      <c r="EH51" s="306">
        <v>276.75652757026864</v>
      </c>
      <c r="EI51" s="306">
        <v>282.05692572455308</v>
      </c>
      <c r="EJ51" s="306">
        <v>290.84856311954894</v>
      </c>
      <c r="EK51" s="306">
        <v>298.76231471390832</v>
      </c>
      <c r="EL51" s="306">
        <v>313.69197237749211</v>
      </c>
      <c r="EM51" s="306">
        <v>317.87733800393465</v>
      </c>
      <c r="EN51" s="306">
        <v>321.07551640453346</v>
      </c>
      <c r="EO51" s="306">
        <v>319.14714676394703</v>
      </c>
      <c r="EP51" s="306">
        <v>301.12874612842961</v>
      </c>
      <c r="EQ51" s="306">
        <v>313.0008605235962</v>
      </c>
      <c r="ER51" s="306">
        <v>346.41041581250516</v>
      </c>
      <c r="ES51" s="306">
        <v>345.1743539056236</v>
      </c>
      <c r="ET51" s="306">
        <v>392.98924215062237</v>
      </c>
      <c r="EU51" s="306">
        <v>386.2485438994064</v>
      </c>
      <c r="EV51" s="307">
        <v>390.36664564971215</v>
      </c>
      <c r="EW51" s="308">
        <v>387.61949280223246</v>
      </c>
      <c r="EX51" s="308">
        <v>382.12431488486533</v>
      </c>
      <c r="EY51" s="308">
        <v>397.68705024921559</v>
      </c>
      <c r="EZ51" s="308">
        <v>400.63571813448044</v>
      </c>
      <c r="FA51" s="308">
        <v>400.03313441764402</v>
      </c>
      <c r="FB51" s="308">
        <v>435.77301749292587</v>
      </c>
      <c r="FC51" s="308">
        <v>435.24411017961791</v>
      </c>
      <c r="FD51" s="308">
        <v>434.86502098736173</v>
      </c>
      <c r="FE51" s="309">
        <v>405.80253222341702</v>
      </c>
    </row>
    <row r="52" spans="1:161" ht="7.7" customHeight="1" x14ac:dyDescent="0.3">
      <c r="A52" s="299"/>
      <c r="B52" s="293"/>
      <c r="C52" s="293"/>
      <c r="D52" s="293"/>
      <c r="E52" s="293"/>
      <c r="F52" s="293"/>
      <c r="G52" s="293"/>
      <c r="H52" s="300"/>
      <c r="I52" s="300"/>
      <c r="J52" s="300"/>
      <c r="K52" s="300"/>
      <c r="L52" s="300"/>
      <c r="M52" s="300"/>
      <c r="N52" s="300"/>
      <c r="O52" s="300"/>
      <c r="P52" s="300"/>
      <c r="Q52" s="300"/>
      <c r="R52" s="300"/>
      <c r="S52" s="300"/>
      <c r="T52" s="300"/>
      <c r="U52" s="300"/>
      <c r="V52" s="300"/>
      <c r="W52" s="300"/>
      <c r="X52" s="300"/>
      <c r="Y52" s="300"/>
      <c r="Z52" s="300"/>
      <c r="AA52" s="300"/>
      <c r="AB52" s="300"/>
      <c r="AC52" s="300"/>
      <c r="AD52" s="300"/>
      <c r="AE52" s="300"/>
      <c r="AF52" s="301"/>
      <c r="AG52" s="301"/>
      <c r="AH52" s="301"/>
      <c r="AI52" s="301"/>
      <c r="AJ52" s="301"/>
      <c r="AK52" s="301"/>
      <c r="AL52" s="301"/>
      <c r="AM52" s="294"/>
      <c r="AN52" s="294"/>
      <c r="AO52" s="294"/>
      <c r="AP52" s="294"/>
      <c r="AQ52" s="294"/>
      <c r="AR52" s="294"/>
      <c r="AS52" s="294"/>
      <c r="AT52" s="294"/>
      <c r="AU52" s="294"/>
      <c r="AV52" s="294"/>
      <c r="AW52" s="294"/>
      <c r="AX52" s="294"/>
      <c r="AY52" s="294"/>
      <c r="AZ52" s="294"/>
      <c r="BA52" s="294"/>
      <c r="BB52" s="294"/>
      <c r="BC52" s="294"/>
      <c r="BD52" s="294"/>
      <c r="BE52" s="294"/>
      <c r="BF52" s="294"/>
      <c r="BG52" s="294"/>
      <c r="BH52" s="294"/>
      <c r="BI52" s="294"/>
      <c r="BJ52" s="294"/>
      <c r="BK52" s="294"/>
      <c r="BL52" s="294"/>
      <c r="BM52" s="294"/>
      <c r="BN52" s="294"/>
      <c r="BO52" s="294"/>
      <c r="BP52" s="294"/>
      <c r="BQ52" s="294"/>
      <c r="BR52" s="294"/>
      <c r="BS52" s="294"/>
      <c r="BT52" s="294"/>
      <c r="BU52" s="294"/>
      <c r="BV52" s="294"/>
      <c r="BW52" s="294"/>
      <c r="BX52" s="294"/>
      <c r="BY52" s="294"/>
      <c r="BZ52" s="294"/>
      <c r="CA52" s="294"/>
      <c r="CB52" s="294"/>
      <c r="CC52" s="294"/>
      <c r="CD52" s="294"/>
      <c r="CE52" s="294"/>
      <c r="CF52" s="294"/>
      <c r="CG52" s="294"/>
      <c r="CH52" s="294"/>
      <c r="CI52" s="294"/>
      <c r="CJ52" s="294"/>
      <c r="CK52" s="294"/>
      <c r="CL52" s="294"/>
      <c r="CM52" s="294"/>
      <c r="CN52" s="294"/>
      <c r="CO52" s="294"/>
      <c r="CP52" s="294"/>
      <c r="CQ52" s="294"/>
      <c r="CR52" s="294"/>
      <c r="CS52" s="294"/>
      <c r="CT52" s="294"/>
      <c r="CU52" s="294"/>
      <c r="CV52" s="294"/>
      <c r="CW52" s="294"/>
      <c r="CX52" s="294"/>
      <c r="CY52" s="294"/>
      <c r="CZ52" s="294"/>
      <c r="DA52" s="294"/>
      <c r="DB52" s="306"/>
      <c r="DC52" s="306"/>
      <c r="DD52" s="306"/>
      <c r="DE52" s="306"/>
      <c r="DF52" s="306"/>
      <c r="DG52" s="306"/>
      <c r="DH52" s="306"/>
      <c r="DI52" s="306"/>
      <c r="DJ52" s="306"/>
      <c r="DK52" s="306"/>
      <c r="DL52" s="306"/>
      <c r="DM52" s="306"/>
      <c r="DN52" s="306"/>
      <c r="DO52" s="306"/>
      <c r="DP52" s="306"/>
      <c r="DQ52" s="306"/>
      <c r="DR52" s="306"/>
      <c r="DS52" s="306"/>
      <c r="DT52" s="306"/>
      <c r="DU52" s="306"/>
      <c r="DV52" s="306"/>
      <c r="DW52" s="306"/>
      <c r="DX52" s="306"/>
      <c r="DY52" s="306"/>
      <c r="DZ52" s="306"/>
      <c r="EA52" s="306"/>
      <c r="EB52" s="306"/>
      <c r="EC52" s="306"/>
      <c r="ED52" s="306"/>
      <c r="EE52" s="306"/>
      <c r="EF52" s="306"/>
      <c r="EG52" s="306"/>
      <c r="EH52" s="306"/>
      <c r="EI52" s="306"/>
      <c r="EJ52" s="306"/>
      <c r="EK52" s="306"/>
      <c r="EL52" s="306"/>
      <c r="EM52" s="306"/>
      <c r="EN52" s="306"/>
      <c r="EO52" s="306"/>
      <c r="EP52" s="306"/>
      <c r="EQ52" s="306"/>
      <c r="ER52" s="306"/>
      <c r="ES52" s="306"/>
      <c r="ET52" s="306"/>
      <c r="EU52" s="306"/>
      <c r="EV52" s="307"/>
      <c r="EW52" s="308"/>
      <c r="EX52" s="308"/>
      <c r="EY52" s="308"/>
      <c r="EZ52" s="308"/>
      <c r="FA52" s="308"/>
      <c r="FB52" s="308"/>
      <c r="FC52" s="308"/>
      <c r="FD52" s="308"/>
      <c r="FE52" s="309"/>
    </row>
    <row r="53" spans="1:161" ht="17.25" x14ac:dyDescent="0.3">
      <c r="A53" s="292" t="s">
        <v>324</v>
      </c>
      <c r="B53" s="293">
        <f>SUM(B55:B65)</f>
        <v>16990.770859912001</v>
      </c>
      <c r="C53" s="293">
        <f>SUM(C55:C65)</f>
        <v>17310.9315240588</v>
      </c>
      <c r="D53" s="293">
        <f>SUM(D55:D65)</f>
        <v>17346.032475530996</v>
      </c>
      <c r="E53" s="293">
        <f>SUM(E55:E65)</f>
        <v>17954.744655414204</v>
      </c>
      <c r="F53" s="293">
        <v>17976.906065687599</v>
      </c>
      <c r="G53" s="293">
        <v>18527.796913256403</v>
      </c>
      <c r="H53" s="293">
        <v>18645.6117551924</v>
      </c>
      <c r="I53" s="293">
        <v>18719.495500201701</v>
      </c>
      <c r="J53" s="293">
        <v>19091.433327080202</v>
      </c>
      <c r="K53" s="293">
        <v>18954.300387692128</v>
      </c>
      <c r="L53" s="293">
        <v>19085.768436934395</v>
      </c>
      <c r="M53" s="293">
        <v>19231.214198037494</v>
      </c>
      <c r="N53" s="293">
        <v>19474.871003599106</v>
      </c>
      <c r="O53" s="293">
        <v>19720.828944791039</v>
      </c>
      <c r="P53" s="293">
        <v>20013.660322607866</v>
      </c>
      <c r="Q53" s="293">
        <v>20150.930694602914</v>
      </c>
      <c r="R53" s="293">
        <v>20356.845855016498</v>
      </c>
      <c r="S53" s="293">
        <v>20624.320483097625</v>
      </c>
      <c r="T53" s="293">
        <v>20886.617807907493</v>
      </c>
      <c r="U53" s="293">
        <v>21041.873812462269</v>
      </c>
      <c r="V53" s="293">
        <v>21217.155206081181</v>
      </c>
      <c r="W53" s="293">
        <v>21283.659952479091</v>
      </c>
      <c r="X53" s="293">
        <v>21530.443758434369</v>
      </c>
      <c r="Y53" s="293">
        <v>22034.858371704075</v>
      </c>
      <c r="Z53" s="293">
        <v>22917.108495875229</v>
      </c>
      <c r="AA53" s="293">
        <v>23472.503346618119</v>
      </c>
      <c r="AB53" s="293">
        <v>23645.990745813444</v>
      </c>
      <c r="AC53" s="293">
        <v>23840.447057358597</v>
      </c>
      <c r="AD53" s="293">
        <v>24313.156131338932</v>
      </c>
      <c r="AE53" s="293">
        <v>24999.104064233412</v>
      </c>
      <c r="AF53" s="294">
        <v>25775.811589871726</v>
      </c>
      <c r="AG53" s="294">
        <v>25999.904792880436</v>
      </c>
      <c r="AH53" s="294">
        <v>26466.654325882209</v>
      </c>
      <c r="AI53" s="294">
        <v>28452.200095983248</v>
      </c>
      <c r="AJ53" s="294">
        <v>28825.492281500017</v>
      </c>
      <c r="AK53" s="294">
        <v>29506.865354146335</v>
      </c>
      <c r="AL53" s="294">
        <v>29957.044211511147</v>
      </c>
      <c r="AM53" s="294">
        <v>30427.232776953602</v>
      </c>
      <c r="AN53" s="294">
        <v>31689.037685944993</v>
      </c>
      <c r="AO53" s="294">
        <v>32176.055919459548</v>
      </c>
      <c r="AP53" s="294">
        <v>33669.468212295869</v>
      </c>
      <c r="AQ53" s="294">
        <v>34967.100029061112</v>
      </c>
      <c r="AR53" s="294">
        <v>36632.316590243208</v>
      </c>
      <c r="AS53" s="294">
        <v>36514.817651008794</v>
      </c>
      <c r="AT53" s="294">
        <v>37574.413266897463</v>
      </c>
      <c r="AU53" s="294">
        <v>37487.526267559617</v>
      </c>
      <c r="AV53" s="294">
        <v>37524.678754273329</v>
      </c>
      <c r="AW53" s="294">
        <v>37813.737107254747</v>
      </c>
      <c r="AX53" s="294">
        <v>38248.185484632231</v>
      </c>
      <c r="AY53" s="294">
        <v>38625.665272349353</v>
      </c>
      <c r="AZ53" s="294">
        <v>39326.578509166757</v>
      </c>
      <c r="BA53" s="294">
        <v>39477.443049147871</v>
      </c>
      <c r="BB53" s="294">
        <v>38496.869958017356</v>
      </c>
      <c r="BC53" s="294">
        <v>38818.603955031482</v>
      </c>
      <c r="BD53" s="294">
        <v>39707.824481412878</v>
      </c>
      <c r="BE53" s="294">
        <v>40087.577761240347</v>
      </c>
      <c r="BF53" s="294">
        <v>40564.75152945357</v>
      </c>
      <c r="BG53" s="294">
        <v>41542.602911537659</v>
      </c>
      <c r="BH53" s="294">
        <v>41925.274973629654</v>
      </c>
      <c r="BI53" s="294">
        <v>42568.812208498959</v>
      </c>
      <c r="BJ53" s="294">
        <v>43400.767533250699</v>
      </c>
      <c r="BK53" s="294">
        <v>44205.476697762111</v>
      </c>
      <c r="BL53" s="294">
        <v>44658.830570820232</v>
      </c>
      <c r="BM53" s="294">
        <v>44994.294556872803</v>
      </c>
      <c r="BN53" s="294">
        <v>45478.35091409093</v>
      </c>
      <c r="BO53" s="294">
        <v>46063.861643931567</v>
      </c>
      <c r="BP53" s="294">
        <v>46352.533114643666</v>
      </c>
      <c r="BQ53" s="294">
        <v>47256.197363090076</v>
      </c>
      <c r="BR53" s="294">
        <v>47704.437785278154</v>
      </c>
      <c r="BS53" s="294">
        <v>48100.15109016496</v>
      </c>
      <c r="BT53" s="294">
        <v>48940.006639378684</v>
      </c>
      <c r="BU53" s="294">
        <v>49393.226651524499</v>
      </c>
      <c r="BV53" s="294">
        <v>49696.47636815672</v>
      </c>
      <c r="BW53" s="294">
        <v>50625.741040967718</v>
      </c>
      <c r="BX53" s="294">
        <v>51407.415269239493</v>
      </c>
      <c r="BY53" s="294">
        <v>52129.049325204593</v>
      </c>
      <c r="BZ53" s="294">
        <v>53258.7</v>
      </c>
      <c r="CA53" s="294">
        <v>54230.565500798963</v>
      </c>
      <c r="CB53" s="294">
        <v>54835.496015499768</v>
      </c>
      <c r="CC53" s="294">
        <v>55042.507419952402</v>
      </c>
      <c r="CD53" s="294">
        <v>56438.492236593651</v>
      </c>
      <c r="CE53" s="294">
        <v>58842.130366483325</v>
      </c>
      <c r="CF53" s="294">
        <v>59883.057920301173</v>
      </c>
      <c r="CG53" s="294">
        <v>60939.928073488096</v>
      </c>
      <c r="CH53" s="294">
        <v>61872.251101487185</v>
      </c>
      <c r="CI53" s="294">
        <v>63054.157526923358</v>
      </c>
      <c r="CJ53" s="294">
        <v>64434.159200605187</v>
      </c>
      <c r="CK53" s="294">
        <v>65087.629544874522</v>
      </c>
      <c r="CL53" s="294">
        <v>65970.32982040316</v>
      </c>
      <c r="CM53" s="294">
        <v>66928.517470165854</v>
      </c>
      <c r="CN53" s="294">
        <v>67646.337440151518</v>
      </c>
      <c r="CO53" s="294">
        <v>68328.913047515409</v>
      </c>
      <c r="CP53" s="294">
        <v>69069.910154226716</v>
      </c>
      <c r="CQ53" s="294">
        <v>69791.405682801633</v>
      </c>
      <c r="CR53" s="294">
        <v>68890.581430815524</v>
      </c>
      <c r="CS53" s="294">
        <v>71226.076824215183</v>
      </c>
      <c r="CT53" s="294">
        <v>71988.501343857279</v>
      </c>
      <c r="CU53" s="294">
        <v>72446.428138634292</v>
      </c>
      <c r="CV53" s="294">
        <v>72750.85004516771</v>
      </c>
      <c r="CW53" s="294">
        <v>73445.915764452642</v>
      </c>
      <c r="CX53" s="294">
        <v>73829.917829877639</v>
      </c>
      <c r="CY53" s="294">
        <v>74371.000768151513</v>
      </c>
      <c r="CZ53" s="294">
        <v>75124.118767836087</v>
      </c>
      <c r="DA53" s="294">
        <v>74832.571626108052</v>
      </c>
      <c r="DB53" s="295">
        <v>75434.952415685373</v>
      </c>
      <c r="DC53" s="295">
        <v>75642.331594170639</v>
      </c>
      <c r="DD53" s="295">
        <v>75630.053600675426</v>
      </c>
      <c r="DE53" s="295">
        <v>75896.23943064679</v>
      </c>
      <c r="DF53" s="295">
        <v>76698.153910500507</v>
      </c>
      <c r="DG53" s="295">
        <v>77047.506473127782</v>
      </c>
      <c r="DH53" s="295">
        <v>77216.060722339971</v>
      </c>
      <c r="DI53" s="295">
        <v>77584.48499115408</v>
      </c>
      <c r="DJ53" s="295">
        <v>78101.025438796583</v>
      </c>
      <c r="DK53" s="295">
        <v>79120.695375713622</v>
      </c>
      <c r="DL53" s="295">
        <v>80201.711846030172</v>
      </c>
      <c r="DM53" s="295">
        <v>80732.300145706584</v>
      </c>
      <c r="DN53" s="295">
        <v>81559.639399055086</v>
      </c>
      <c r="DO53" s="295">
        <v>82170.016857585477</v>
      </c>
      <c r="DP53" s="295">
        <v>82309.96615366482</v>
      </c>
      <c r="DQ53" s="295">
        <v>82630.714379197845</v>
      </c>
      <c r="DR53" s="295">
        <v>83190.506574618776</v>
      </c>
      <c r="DS53" s="295">
        <v>83845.954490463628</v>
      </c>
      <c r="DT53" s="295">
        <v>84451.388866244466</v>
      </c>
      <c r="DU53" s="295">
        <v>84973.468970980801</v>
      </c>
      <c r="DV53" s="295">
        <v>85566.694303374054</v>
      </c>
      <c r="DW53" s="295">
        <v>86597.219454591526</v>
      </c>
      <c r="DX53" s="295">
        <v>86109.580979778155</v>
      </c>
      <c r="DY53" s="295">
        <v>86033.175193049552</v>
      </c>
      <c r="DZ53" s="295">
        <v>85932.071429250922</v>
      </c>
      <c r="EA53" s="295">
        <v>85623.423147246795</v>
      </c>
      <c r="EB53" s="295">
        <v>85647.976547746526</v>
      </c>
      <c r="EC53" s="295">
        <v>85554.609945206277</v>
      </c>
      <c r="ED53" s="295">
        <v>86410.651869238383</v>
      </c>
      <c r="EE53" s="295">
        <v>86076.428737600814</v>
      </c>
      <c r="EF53" s="295">
        <v>86017.204328645501</v>
      </c>
      <c r="EG53" s="295">
        <v>86335.86066107807</v>
      </c>
      <c r="EH53" s="295">
        <v>86614.269368541514</v>
      </c>
      <c r="EI53" s="295">
        <v>87017.096140508293</v>
      </c>
      <c r="EJ53" s="295">
        <v>87182.000179516617</v>
      </c>
      <c r="EK53" s="295">
        <v>87359.211661871217</v>
      </c>
      <c r="EL53" s="295">
        <v>87613.99005859482</v>
      </c>
      <c r="EM53" s="295">
        <v>87649.932889119198</v>
      </c>
      <c r="EN53" s="295">
        <v>88538.902730701346</v>
      </c>
      <c r="EO53" s="295">
        <v>88564.391028592145</v>
      </c>
      <c r="EP53" s="295">
        <v>89927.613954233297</v>
      </c>
      <c r="EQ53" s="295">
        <v>90196.075363415628</v>
      </c>
      <c r="ER53" s="295">
        <v>91356.542578465174</v>
      </c>
      <c r="ES53" s="295">
        <v>91107.145331291715</v>
      </c>
      <c r="ET53" s="295">
        <v>92041.478235135844</v>
      </c>
      <c r="EU53" s="295">
        <v>92407.178601619991</v>
      </c>
      <c r="EV53" s="296">
        <v>93142.819115295992</v>
      </c>
      <c r="EW53" s="297">
        <v>93002.40839938377</v>
      </c>
      <c r="EX53" s="297">
        <v>95230.356142099859</v>
      </c>
      <c r="EY53" s="297">
        <v>96050.099416200275</v>
      </c>
      <c r="EZ53" s="297">
        <v>97220.231013935161</v>
      </c>
      <c r="FA53" s="297">
        <v>98056.223565724635</v>
      </c>
      <c r="FB53" s="297">
        <v>98633.468258676847</v>
      </c>
      <c r="FC53" s="297">
        <v>98970.543790494266</v>
      </c>
      <c r="FD53" s="297">
        <v>99335.658926838383</v>
      </c>
      <c r="FE53" s="298">
        <v>100162.49643441857</v>
      </c>
    </row>
    <row r="54" spans="1:161" ht="15.95" customHeight="1" x14ac:dyDescent="0.3">
      <c r="A54" s="299" t="s">
        <v>286</v>
      </c>
      <c r="B54" s="293"/>
      <c r="C54" s="293"/>
      <c r="D54" s="293"/>
      <c r="E54" s="293"/>
      <c r="F54" s="293"/>
      <c r="G54" s="293"/>
      <c r="H54" s="300"/>
      <c r="I54" s="300"/>
      <c r="J54" s="300"/>
      <c r="K54" s="300"/>
      <c r="L54" s="300"/>
      <c r="M54" s="300"/>
      <c r="N54" s="300"/>
      <c r="O54" s="300"/>
      <c r="P54" s="300"/>
      <c r="Q54" s="300"/>
      <c r="R54" s="300"/>
      <c r="S54" s="300"/>
      <c r="T54" s="300"/>
      <c r="U54" s="300"/>
      <c r="V54" s="300"/>
      <c r="W54" s="300"/>
      <c r="X54" s="300"/>
      <c r="Y54" s="300"/>
      <c r="Z54" s="300"/>
      <c r="AA54" s="300"/>
      <c r="AB54" s="300"/>
      <c r="AC54" s="300"/>
      <c r="AD54" s="300"/>
      <c r="AE54" s="300"/>
      <c r="AF54" s="301"/>
      <c r="AG54" s="301"/>
      <c r="AH54" s="301"/>
      <c r="AI54" s="301"/>
      <c r="AJ54" s="301"/>
      <c r="AK54" s="301"/>
      <c r="AL54" s="301"/>
      <c r="AM54" s="294"/>
      <c r="AN54" s="294"/>
      <c r="AO54" s="294"/>
      <c r="AP54" s="294"/>
      <c r="AQ54" s="294"/>
      <c r="AR54" s="294"/>
      <c r="AS54" s="294"/>
      <c r="AT54" s="294"/>
      <c r="AU54" s="294"/>
      <c r="AV54" s="294"/>
      <c r="AW54" s="294"/>
      <c r="AX54" s="294"/>
      <c r="AY54" s="294"/>
      <c r="AZ54" s="294"/>
      <c r="BA54" s="294"/>
      <c r="BB54" s="294"/>
      <c r="BC54" s="294"/>
      <c r="BD54" s="294"/>
      <c r="BE54" s="294"/>
      <c r="BF54" s="294"/>
      <c r="BG54" s="294"/>
      <c r="BH54" s="294"/>
      <c r="BI54" s="294"/>
      <c r="BJ54" s="294"/>
      <c r="BK54" s="294"/>
      <c r="BL54" s="294"/>
      <c r="BM54" s="294"/>
      <c r="BN54" s="294"/>
      <c r="BO54" s="294"/>
      <c r="BP54" s="294"/>
      <c r="BQ54" s="294"/>
      <c r="BR54" s="294"/>
      <c r="BS54" s="294"/>
      <c r="BT54" s="294"/>
      <c r="BU54" s="294"/>
      <c r="BV54" s="294"/>
      <c r="BW54" s="294"/>
      <c r="BX54" s="294"/>
      <c r="BY54" s="294"/>
      <c r="BZ54" s="294"/>
      <c r="CA54" s="294"/>
      <c r="CB54" s="294"/>
      <c r="CC54" s="294"/>
      <c r="CD54" s="294"/>
      <c r="CE54" s="294"/>
      <c r="CF54" s="294"/>
      <c r="CG54" s="294"/>
      <c r="CH54" s="294"/>
      <c r="CI54" s="294"/>
      <c r="CJ54" s="294"/>
      <c r="CK54" s="294"/>
      <c r="CL54" s="294"/>
      <c r="CM54" s="294"/>
      <c r="CN54" s="294"/>
      <c r="CO54" s="294"/>
      <c r="CP54" s="294"/>
      <c r="CQ54" s="294"/>
      <c r="CR54" s="294"/>
      <c r="CS54" s="294"/>
      <c r="CT54" s="294"/>
      <c r="CU54" s="294"/>
      <c r="CV54" s="294"/>
      <c r="CW54" s="294"/>
      <c r="CX54" s="294"/>
      <c r="CY54" s="294"/>
      <c r="CZ54" s="294"/>
      <c r="DA54" s="294"/>
      <c r="DB54" s="306"/>
      <c r="DC54" s="306"/>
      <c r="DD54" s="306"/>
      <c r="DE54" s="306"/>
      <c r="DF54" s="306"/>
      <c r="DG54" s="306"/>
      <c r="DH54" s="306"/>
      <c r="DI54" s="306"/>
      <c r="DJ54" s="306"/>
      <c r="DK54" s="306"/>
      <c r="DL54" s="306"/>
      <c r="DM54" s="306"/>
      <c r="DN54" s="306"/>
      <c r="DO54" s="306"/>
      <c r="DP54" s="306"/>
      <c r="DQ54" s="306"/>
      <c r="DR54" s="306"/>
      <c r="DS54" s="306"/>
      <c r="DT54" s="306"/>
      <c r="DU54" s="306"/>
      <c r="DV54" s="306"/>
      <c r="DW54" s="306"/>
      <c r="DX54" s="306"/>
      <c r="DY54" s="306"/>
      <c r="DZ54" s="306"/>
      <c r="EA54" s="306"/>
      <c r="EB54" s="306"/>
      <c r="EC54" s="306"/>
      <c r="ED54" s="306"/>
      <c r="EE54" s="306"/>
      <c r="EF54" s="306"/>
      <c r="EG54" s="306"/>
      <c r="EH54" s="306"/>
      <c r="EI54" s="306"/>
      <c r="EJ54" s="306"/>
      <c r="EK54" s="306"/>
      <c r="EL54" s="306"/>
      <c r="EM54" s="306"/>
      <c r="EN54" s="306"/>
      <c r="EO54" s="306"/>
      <c r="EP54" s="306"/>
      <c r="EQ54" s="306"/>
      <c r="ER54" s="306"/>
      <c r="ES54" s="306"/>
      <c r="ET54" s="306"/>
      <c r="EU54" s="306"/>
      <c r="EV54" s="307"/>
      <c r="EW54" s="308"/>
      <c r="EX54" s="308"/>
      <c r="EY54" s="308"/>
      <c r="EZ54" s="308"/>
      <c r="FA54" s="308"/>
      <c r="FB54" s="308"/>
      <c r="FC54" s="308"/>
      <c r="FD54" s="308"/>
      <c r="FE54" s="309"/>
    </row>
    <row r="55" spans="1:161" ht="15.95" customHeight="1" x14ac:dyDescent="0.3">
      <c r="A55" s="299" t="s">
        <v>325</v>
      </c>
      <c r="B55" s="300">
        <v>1703.5168410699998</v>
      </c>
      <c r="C55" s="300">
        <v>1667.48697778</v>
      </c>
      <c r="D55" s="300">
        <v>1661.7562241699998</v>
      </c>
      <c r="E55" s="300">
        <v>1705.4120344800001</v>
      </c>
      <c r="F55" s="300">
        <v>1705.9493097899999</v>
      </c>
      <c r="G55" s="300">
        <v>1691.9955020999998</v>
      </c>
      <c r="H55" s="300">
        <v>1545.8629860100002</v>
      </c>
      <c r="I55" s="300">
        <v>1620.6617531099998</v>
      </c>
      <c r="J55" s="300">
        <v>1777.9612701199999</v>
      </c>
      <c r="K55" s="300">
        <v>1770.1400560500001</v>
      </c>
      <c r="L55" s="300">
        <v>1685.9139380800002</v>
      </c>
      <c r="M55" s="300">
        <v>1629.9566338300001</v>
      </c>
      <c r="N55" s="300">
        <v>1574.8059123</v>
      </c>
      <c r="O55" s="300">
        <v>1594.4855227099999</v>
      </c>
      <c r="P55" s="300">
        <v>1696.9955438699999</v>
      </c>
      <c r="Q55" s="300">
        <v>1694.69309795</v>
      </c>
      <c r="R55" s="300">
        <v>1697.4641178899999</v>
      </c>
      <c r="S55" s="300">
        <v>1670.7677218199999</v>
      </c>
      <c r="T55" s="300">
        <v>1681.42759907</v>
      </c>
      <c r="U55" s="300">
        <v>1645.7320682</v>
      </c>
      <c r="V55" s="300">
        <v>1706.4805101900001</v>
      </c>
      <c r="W55" s="300">
        <v>1684.9427416800002</v>
      </c>
      <c r="X55" s="300">
        <v>1690.6768397999999</v>
      </c>
      <c r="Y55" s="300">
        <v>1664.3503350000001</v>
      </c>
      <c r="Z55" s="300">
        <v>1540.4170351100001</v>
      </c>
      <c r="AA55" s="300">
        <v>1595.55022433</v>
      </c>
      <c r="AB55" s="300">
        <v>1594.0091191399999</v>
      </c>
      <c r="AC55" s="300">
        <v>1631.0120076300002</v>
      </c>
      <c r="AD55" s="300">
        <v>1538.7090692500001</v>
      </c>
      <c r="AE55" s="300">
        <v>1645.3291321000002</v>
      </c>
      <c r="AF55" s="301">
        <v>1572.7505806400002</v>
      </c>
      <c r="AG55" s="301">
        <v>1553.6544383000003</v>
      </c>
      <c r="AH55" s="301">
        <v>1632.5942457000001</v>
      </c>
      <c r="AI55" s="301">
        <v>1493.2156489099998</v>
      </c>
      <c r="AJ55" s="301">
        <v>1522.5460142600002</v>
      </c>
      <c r="AK55" s="301">
        <v>1617.1927430799999</v>
      </c>
      <c r="AL55" s="301">
        <v>1587.7562758499998</v>
      </c>
      <c r="AM55" s="301">
        <v>1607.9971628600001</v>
      </c>
      <c r="AN55" s="301">
        <v>1640.62458184</v>
      </c>
      <c r="AO55" s="301">
        <v>1708.74232667</v>
      </c>
      <c r="AP55" s="301">
        <v>1612.5914442467999</v>
      </c>
      <c r="AQ55" s="301">
        <v>1633.8267005505998</v>
      </c>
      <c r="AR55" s="301">
        <v>1519.4963002048</v>
      </c>
      <c r="AS55" s="301">
        <v>1470.5025475099999</v>
      </c>
      <c r="AT55" s="301">
        <v>1507.49048021</v>
      </c>
      <c r="AU55" s="301">
        <v>1485.9416241719998</v>
      </c>
      <c r="AV55" s="301">
        <v>1562.1708126570002</v>
      </c>
      <c r="AW55" s="301">
        <v>1568.3009001152</v>
      </c>
      <c r="AX55" s="301">
        <v>1609.4369561307999</v>
      </c>
      <c r="AY55" s="301">
        <v>1504.4555740129001</v>
      </c>
      <c r="AZ55" s="301">
        <v>1535.4914448654999</v>
      </c>
      <c r="BA55" s="301">
        <v>1549.7753377923998</v>
      </c>
      <c r="BB55" s="301">
        <v>1401.6678407822999</v>
      </c>
      <c r="BC55" s="301">
        <v>1546.0777856960001</v>
      </c>
      <c r="BD55" s="301">
        <v>1763.3919846222</v>
      </c>
      <c r="BE55" s="301">
        <v>1609.0982713096002</v>
      </c>
      <c r="BF55" s="301">
        <v>1569.9114551200003</v>
      </c>
      <c r="BG55" s="301">
        <v>1640.400353578</v>
      </c>
      <c r="BH55" s="301">
        <v>1645.4479065085</v>
      </c>
      <c r="BI55" s="301">
        <v>1619.6103379081999</v>
      </c>
      <c r="BJ55" s="301">
        <v>1705.9283776083003</v>
      </c>
      <c r="BK55" s="301">
        <v>1895.0080960635003</v>
      </c>
      <c r="BL55" s="301">
        <v>1802.8477726194001</v>
      </c>
      <c r="BM55" s="301">
        <v>1796.2621740450004</v>
      </c>
      <c r="BN55" s="301">
        <v>1918.4197671179998</v>
      </c>
      <c r="BO55" s="301">
        <v>1825.1166806228</v>
      </c>
      <c r="BP55" s="301">
        <v>1940.1952077745998</v>
      </c>
      <c r="BQ55" s="301">
        <v>2097.7048947519002</v>
      </c>
      <c r="BR55" s="301">
        <v>2243.2512883203003</v>
      </c>
      <c r="BS55" s="301">
        <v>2178.3100403208005</v>
      </c>
      <c r="BT55" s="301">
        <v>2167.8786704667496</v>
      </c>
      <c r="BU55" s="301">
        <v>2259.2301837479345</v>
      </c>
      <c r="BV55" s="301">
        <v>2251.733822091092</v>
      </c>
      <c r="BW55" s="301">
        <v>2198.2134562885003</v>
      </c>
      <c r="BX55" s="301">
        <v>2179.3626134329998</v>
      </c>
      <c r="BY55" s="301">
        <v>1851.8332938256001</v>
      </c>
      <c r="BZ55" s="301">
        <v>1834.9</v>
      </c>
      <c r="CA55" s="301">
        <v>1907.5042333698</v>
      </c>
      <c r="CB55" s="301">
        <v>1998.1906784936002</v>
      </c>
      <c r="CC55" s="301">
        <v>1987.8912893275999</v>
      </c>
      <c r="CD55" s="301">
        <v>2175.1036625325823</v>
      </c>
      <c r="CE55" s="301">
        <v>2080.2410300655492</v>
      </c>
      <c r="CF55" s="301">
        <v>2116.6489087231457</v>
      </c>
      <c r="CG55" s="301">
        <v>2217.4506931106234</v>
      </c>
      <c r="CH55" s="301">
        <v>2061.7262615651457</v>
      </c>
      <c r="CI55" s="301">
        <v>2068.0837510276742</v>
      </c>
      <c r="CJ55" s="301">
        <v>2087.081989396946</v>
      </c>
      <c r="CK55" s="301">
        <v>2064.0744169051222</v>
      </c>
      <c r="CL55" s="301">
        <v>2129.4509004205233</v>
      </c>
      <c r="CM55" s="301">
        <v>2212.5829138430254</v>
      </c>
      <c r="CN55" s="301">
        <v>2158.4389556632905</v>
      </c>
      <c r="CO55" s="301">
        <v>2172.2381578465443</v>
      </c>
      <c r="CP55" s="301">
        <v>2314.5718388532496</v>
      </c>
      <c r="CQ55" s="301">
        <v>2393.9210115383235</v>
      </c>
      <c r="CR55" s="301">
        <v>2363.7193288048102</v>
      </c>
      <c r="CS55" s="301">
        <v>2472.0645565760237</v>
      </c>
      <c r="CT55" s="301">
        <v>2330.9486906231959</v>
      </c>
      <c r="CU55" s="301">
        <v>2405.3084911562246</v>
      </c>
      <c r="CV55" s="301">
        <v>2299.8712997877337</v>
      </c>
      <c r="CW55" s="301">
        <v>2362.5635054950994</v>
      </c>
      <c r="CX55" s="301">
        <v>2406.5559122739919</v>
      </c>
      <c r="CY55" s="301">
        <v>2313.4998768566452</v>
      </c>
      <c r="CZ55" s="301">
        <v>2413.4560482765523</v>
      </c>
      <c r="DA55" s="301">
        <v>2416.7546667293614</v>
      </c>
      <c r="DB55" s="306">
        <v>2529.1695671177267</v>
      </c>
      <c r="DC55" s="306">
        <v>2703.1720937330688</v>
      </c>
      <c r="DD55" s="306">
        <v>2703.0615968835928</v>
      </c>
      <c r="DE55" s="306">
        <v>2657.9965599061861</v>
      </c>
      <c r="DF55" s="306">
        <v>2717.891853269799</v>
      </c>
      <c r="DG55" s="306">
        <v>2813.6684548588432</v>
      </c>
      <c r="DH55" s="306">
        <v>2721.4804944024791</v>
      </c>
      <c r="DI55" s="306">
        <v>2819.0677013645682</v>
      </c>
      <c r="DJ55" s="306">
        <v>2848.4187961458583</v>
      </c>
      <c r="DK55" s="306">
        <v>2958.0443370774833</v>
      </c>
      <c r="DL55" s="306">
        <v>2873.4968583843056</v>
      </c>
      <c r="DM55" s="306">
        <v>2850.44187463956</v>
      </c>
      <c r="DN55" s="306">
        <v>2995.2504491697746</v>
      </c>
      <c r="DO55" s="306">
        <v>2980.0682443515866</v>
      </c>
      <c r="DP55" s="306">
        <v>3052.9403663969783</v>
      </c>
      <c r="DQ55" s="306">
        <v>3037.5556252421438</v>
      </c>
      <c r="DR55" s="306">
        <v>3066.0706694065898</v>
      </c>
      <c r="DS55" s="306">
        <v>3002.3060374917013</v>
      </c>
      <c r="DT55" s="306">
        <v>3005.2916723477183</v>
      </c>
      <c r="DU55" s="306">
        <v>3054.4812716018682</v>
      </c>
      <c r="DV55" s="306">
        <v>3138.2906277468524</v>
      </c>
      <c r="DW55" s="306">
        <v>3133.4783779642726</v>
      </c>
      <c r="DX55" s="306">
        <v>3191.367982643314</v>
      </c>
      <c r="DY55" s="306">
        <v>3158.2236514987758</v>
      </c>
      <c r="DZ55" s="306">
        <v>3185.7381770428424</v>
      </c>
      <c r="EA55" s="306">
        <v>3034.0961673535326</v>
      </c>
      <c r="EB55" s="306">
        <v>3057.6035931883694</v>
      </c>
      <c r="EC55" s="306">
        <v>3014.4201109817332</v>
      </c>
      <c r="ED55" s="306">
        <v>2820.3923826810378</v>
      </c>
      <c r="EE55" s="306">
        <v>2771.444935585102</v>
      </c>
      <c r="EF55" s="306">
        <v>2702.0376543519724</v>
      </c>
      <c r="EG55" s="306">
        <v>2760.3137479572092</v>
      </c>
      <c r="EH55" s="306">
        <v>2874.5943546735962</v>
      </c>
      <c r="EI55" s="306">
        <v>3024.4220630957366</v>
      </c>
      <c r="EJ55" s="306">
        <v>2866.3669441124007</v>
      </c>
      <c r="EK55" s="306">
        <v>2802.4989638263464</v>
      </c>
      <c r="EL55" s="306">
        <v>2976.257297329741</v>
      </c>
      <c r="EM55" s="306">
        <v>2803.7936867321278</v>
      </c>
      <c r="EN55" s="306">
        <v>2660.2694033708594</v>
      </c>
      <c r="EO55" s="306">
        <v>2572.0330728195709</v>
      </c>
      <c r="EP55" s="306">
        <v>2532.8952060938482</v>
      </c>
      <c r="EQ55" s="306">
        <v>2532.8161585638386</v>
      </c>
      <c r="ER55" s="306">
        <v>2476.9618976627098</v>
      </c>
      <c r="ES55" s="306">
        <v>2503.6185948756097</v>
      </c>
      <c r="ET55" s="306">
        <v>2480.71903309762</v>
      </c>
      <c r="EU55" s="306">
        <v>2484.7994715181608</v>
      </c>
      <c r="EV55" s="307">
        <v>2465.725231037643</v>
      </c>
      <c r="EW55" s="308">
        <v>2580.211268490144</v>
      </c>
      <c r="EX55" s="308">
        <v>2632.4116076381943</v>
      </c>
      <c r="EY55" s="308">
        <v>2700.9023208093099</v>
      </c>
      <c r="EZ55" s="308">
        <v>2857.5938081491454</v>
      </c>
      <c r="FA55" s="308">
        <v>3264.4773770333377</v>
      </c>
      <c r="FB55" s="308">
        <v>3438.9263857148499</v>
      </c>
      <c r="FC55" s="308">
        <v>3355.7522887516561</v>
      </c>
      <c r="FD55" s="308">
        <v>3331.1338804395955</v>
      </c>
      <c r="FE55" s="309">
        <v>3433.997019740214</v>
      </c>
    </row>
    <row r="56" spans="1:161" ht="15.95" customHeight="1" x14ac:dyDescent="0.3">
      <c r="A56" s="299" t="s">
        <v>326</v>
      </c>
      <c r="B56" s="300">
        <v>1566.2622638099999</v>
      </c>
      <c r="C56" s="300">
        <v>1531.7355509000001</v>
      </c>
      <c r="D56" s="300">
        <v>1480.9899711300002</v>
      </c>
      <c r="E56" s="300">
        <v>1509.5370252</v>
      </c>
      <c r="F56" s="300">
        <v>1399.6322762400002</v>
      </c>
      <c r="G56" s="300">
        <v>1574.8851512800002</v>
      </c>
      <c r="H56" s="300">
        <v>1592.0664303799997</v>
      </c>
      <c r="I56" s="300">
        <v>1604.3418368000002</v>
      </c>
      <c r="J56" s="300">
        <v>1616.6536442600002</v>
      </c>
      <c r="K56" s="300">
        <v>1397.6034185000001</v>
      </c>
      <c r="L56" s="300">
        <v>1413.0447133499999</v>
      </c>
      <c r="M56" s="300">
        <v>1405.9051855599998</v>
      </c>
      <c r="N56" s="300">
        <v>1422.7458716399999</v>
      </c>
      <c r="O56" s="300">
        <v>1399.8823031900004</v>
      </c>
      <c r="P56" s="300">
        <v>1490.062487343072</v>
      </c>
      <c r="Q56" s="300">
        <v>1455.2937506486001</v>
      </c>
      <c r="R56" s="300">
        <v>1440.2298126000001</v>
      </c>
      <c r="S56" s="300">
        <v>1504.8786693673999</v>
      </c>
      <c r="T56" s="300">
        <v>1563.0391757350001</v>
      </c>
      <c r="U56" s="300">
        <v>1563.3051408258368</v>
      </c>
      <c r="V56" s="300">
        <v>1594.3383725296349</v>
      </c>
      <c r="W56" s="300">
        <v>1588.0825185805002</v>
      </c>
      <c r="X56" s="300">
        <v>1646.9043621899998</v>
      </c>
      <c r="Y56" s="300">
        <v>1884.9417942299999</v>
      </c>
      <c r="Z56" s="300">
        <v>1881.7743529000113</v>
      </c>
      <c r="AA56" s="300">
        <v>2134.2113199099999</v>
      </c>
      <c r="AB56" s="300">
        <v>2276.8956580296735</v>
      </c>
      <c r="AC56" s="300">
        <v>2325.8508313611242</v>
      </c>
      <c r="AD56" s="300">
        <v>2531.1441753206004</v>
      </c>
      <c r="AE56" s="300">
        <v>2626.164427995142</v>
      </c>
      <c r="AF56" s="301">
        <v>2753.4232723566643</v>
      </c>
      <c r="AG56" s="301">
        <v>2777.084564852049</v>
      </c>
      <c r="AH56" s="301">
        <v>2706.8398072124105</v>
      </c>
      <c r="AI56" s="301">
        <v>3792.0184282425444</v>
      </c>
      <c r="AJ56" s="301">
        <v>3829.6012439856991</v>
      </c>
      <c r="AK56" s="301">
        <v>4149.0226086412713</v>
      </c>
      <c r="AL56" s="301">
        <v>4165.0506336005756</v>
      </c>
      <c r="AM56" s="301">
        <v>4272.5715158456724</v>
      </c>
      <c r="AN56" s="301">
        <v>4562.3505181211121</v>
      </c>
      <c r="AO56" s="301">
        <v>4636.2372954465636</v>
      </c>
      <c r="AP56" s="301">
        <v>5010.4701210429675</v>
      </c>
      <c r="AQ56" s="301">
        <v>5748.2683752771691</v>
      </c>
      <c r="AR56" s="301">
        <v>5443.9517062232007</v>
      </c>
      <c r="AS56" s="301">
        <v>5450.8960268687988</v>
      </c>
      <c r="AT56" s="301">
        <v>5968.2017388641871</v>
      </c>
      <c r="AU56" s="301">
        <v>5961.7218153548183</v>
      </c>
      <c r="AV56" s="301">
        <v>5997.204256061339</v>
      </c>
      <c r="AW56" s="301">
        <v>5959.0393518775409</v>
      </c>
      <c r="AX56" s="301">
        <v>6402.8197630342129</v>
      </c>
      <c r="AY56" s="301">
        <v>6533.5225808880414</v>
      </c>
      <c r="AZ56" s="301">
        <v>6708.3524122662539</v>
      </c>
      <c r="BA56" s="301">
        <v>6837.3582112271397</v>
      </c>
      <c r="BB56" s="301">
        <v>6652.6271805244578</v>
      </c>
      <c r="BC56" s="301">
        <v>6617.8851017674579</v>
      </c>
      <c r="BD56" s="301">
        <v>6583.9676465180737</v>
      </c>
      <c r="BE56" s="301">
        <v>6631.2531014145152</v>
      </c>
      <c r="BF56" s="301">
        <v>6925.8505582460912</v>
      </c>
      <c r="BG56" s="301">
        <v>6751.9981268280999</v>
      </c>
      <c r="BH56" s="301">
        <v>6876.1655090733348</v>
      </c>
      <c r="BI56" s="301">
        <v>6946.1621289767763</v>
      </c>
      <c r="BJ56" s="301">
        <v>6846.2399812526864</v>
      </c>
      <c r="BK56" s="301">
        <v>7181.7258415506685</v>
      </c>
      <c r="BL56" s="301">
        <v>7304.9543537676909</v>
      </c>
      <c r="BM56" s="301">
        <v>7062.88359449575</v>
      </c>
      <c r="BN56" s="301">
        <v>7161.5564283267231</v>
      </c>
      <c r="BO56" s="301">
        <v>7183.794132799886</v>
      </c>
      <c r="BP56" s="301">
        <v>6812.7885968926239</v>
      </c>
      <c r="BQ56" s="301">
        <v>6666.6104976179295</v>
      </c>
      <c r="BR56" s="301">
        <v>6758.7563611538581</v>
      </c>
      <c r="BS56" s="301">
        <v>6852.0285764284181</v>
      </c>
      <c r="BT56" s="301">
        <v>6844.879226694723</v>
      </c>
      <c r="BU56" s="301">
        <v>6760.4413757508555</v>
      </c>
      <c r="BV56" s="301">
        <v>7001.649657477732</v>
      </c>
      <c r="BW56" s="301">
        <v>6972.0043839220643</v>
      </c>
      <c r="BX56" s="301">
        <v>7178.0116337104982</v>
      </c>
      <c r="BY56" s="301">
        <v>7129.9206409353001</v>
      </c>
      <c r="BZ56" s="301">
        <v>7202.3</v>
      </c>
      <c r="CA56" s="301">
        <v>7257.6438286813172</v>
      </c>
      <c r="CB56" s="301">
        <v>9231.2591131296867</v>
      </c>
      <c r="CC56" s="301">
        <v>8883.6745443411037</v>
      </c>
      <c r="CD56" s="301">
        <v>9470.6598835068762</v>
      </c>
      <c r="CE56" s="301">
        <v>11192.246052263228</v>
      </c>
      <c r="CF56" s="301">
        <v>11329.015390783961</v>
      </c>
      <c r="CG56" s="301">
        <v>11700.572314512288</v>
      </c>
      <c r="CH56" s="301">
        <v>11697.831977097459</v>
      </c>
      <c r="CI56" s="301">
        <v>11992.786581141494</v>
      </c>
      <c r="CJ56" s="301">
        <v>12208.284283884432</v>
      </c>
      <c r="CK56" s="301">
        <v>12457.029866708373</v>
      </c>
      <c r="CL56" s="301">
        <v>12728.823514301599</v>
      </c>
      <c r="CM56" s="301">
        <v>12827.465229980042</v>
      </c>
      <c r="CN56" s="301">
        <v>13037.736085659824</v>
      </c>
      <c r="CO56" s="301">
        <v>13235.864578678416</v>
      </c>
      <c r="CP56" s="301">
        <v>13498.855750430224</v>
      </c>
      <c r="CQ56" s="301">
        <v>13490.761829445366</v>
      </c>
      <c r="CR56" s="301">
        <v>13787.716057873602</v>
      </c>
      <c r="CS56" s="301">
        <v>14327.360273678913</v>
      </c>
      <c r="CT56" s="301">
        <v>14269.084939308781</v>
      </c>
      <c r="CU56" s="301">
        <v>14214.311252855296</v>
      </c>
      <c r="CV56" s="301">
        <v>14068.469117132332</v>
      </c>
      <c r="CW56" s="301">
        <v>14174.067024497041</v>
      </c>
      <c r="CX56" s="301">
        <v>14065.019300594067</v>
      </c>
      <c r="CY56" s="301">
        <v>14151.109350088293</v>
      </c>
      <c r="CZ56" s="301">
        <v>14228.70234031387</v>
      </c>
      <c r="DA56" s="301">
        <v>14104.770334073473</v>
      </c>
      <c r="DB56" s="306">
        <v>14283.255333046203</v>
      </c>
      <c r="DC56" s="306">
        <v>13989.018947829045</v>
      </c>
      <c r="DD56" s="306">
        <v>14003.35124109553</v>
      </c>
      <c r="DE56" s="306">
        <v>13535.784060306049</v>
      </c>
      <c r="DF56" s="306">
        <v>14023.347963637516</v>
      </c>
      <c r="DG56" s="306">
        <v>14151.250519593021</v>
      </c>
      <c r="DH56" s="306">
        <v>14038.437753419723</v>
      </c>
      <c r="DI56" s="306">
        <v>13969.679819357556</v>
      </c>
      <c r="DJ56" s="306">
        <v>13942.023416984321</v>
      </c>
      <c r="DK56" s="306">
        <v>14076.956671803824</v>
      </c>
      <c r="DL56" s="306">
        <v>14179.719330055588</v>
      </c>
      <c r="DM56" s="306">
        <v>14318.252459184703</v>
      </c>
      <c r="DN56" s="306">
        <v>14280.478116616074</v>
      </c>
      <c r="DO56" s="306">
        <v>14403.502797588842</v>
      </c>
      <c r="DP56" s="306">
        <v>14142.748051410535</v>
      </c>
      <c r="DQ56" s="306">
        <v>14190.261901405107</v>
      </c>
      <c r="DR56" s="306">
        <v>13967.64007949933</v>
      </c>
      <c r="DS56" s="306">
        <v>13981.046989066735</v>
      </c>
      <c r="DT56" s="306">
        <v>14081.986929979576</v>
      </c>
      <c r="DU56" s="306">
        <v>13771.498096728192</v>
      </c>
      <c r="DV56" s="306">
        <v>13921.385655162621</v>
      </c>
      <c r="DW56" s="306">
        <v>14649.166800415267</v>
      </c>
      <c r="DX56" s="306">
        <v>13975.760119077333</v>
      </c>
      <c r="DY56" s="306">
        <v>14006.418268556406</v>
      </c>
      <c r="DZ56" s="306">
        <v>13805.477582469248</v>
      </c>
      <c r="EA56" s="306">
        <v>13650.582536117641</v>
      </c>
      <c r="EB56" s="306">
        <v>13165.207832305077</v>
      </c>
      <c r="EC56" s="306">
        <v>12937.418228455514</v>
      </c>
      <c r="ED56" s="306">
        <v>13437.234268190592</v>
      </c>
      <c r="EE56" s="306">
        <v>13167.462303183998</v>
      </c>
      <c r="EF56" s="306">
        <v>12829.793529753571</v>
      </c>
      <c r="EG56" s="306">
        <v>12772.141908124426</v>
      </c>
      <c r="EH56" s="306">
        <v>12749.906275264004</v>
      </c>
      <c r="EI56" s="306">
        <v>12801.490940341673</v>
      </c>
      <c r="EJ56" s="306">
        <v>12347.979251744258</v>
      </c>
      <c r="EK56" s="306">
        <v>12579.413898507406</v>
      </c>
      <c r="EL56" s="306">
        <v>12429.607025968822</v>
      </c>
      <c r="EM56" s="306">
        <v>12569.18489819641</v>
      </c>
      <c r="EN56" s="306">
        <v>13350.442047493991</v>
      </c>
      <c r="EO56" s="306">
        <v>12876.853036385464</v>
      </c>
      <c r="EP56" s="306">
        <v>13133.19079376958</v>
      </c>
      <c r="EQ56" s="306">
        <v>13253.826927907863</v>
      </c>
      <c r="ER56" s="306">
        <v>13409.054823992999</v>
      </c>
      <c r="ES56" s="306">
        <v>13478.640275538288</v>
      </c>
      <c r="ET56" s="306">
        <v>13551.336453774124</v>
      </c>
      <c r="EU56" s="306">
        <v>13523.577306013774</v>
      </c>
      <c r="EV56" s="307">
        <v>13709.074642936514</v>
      </c>
      <c r="EW56" s="308">
        <v>13636.620688973138</v>
      </c>
      <c r="EX56" s="308">
        <v>15242.285677319098</v>
      </c>
      <c r="EY56" s="308">
        <v>15313.563506904455</v>
      </c>
      <c r="EZ56" s="308">
        <v>15511.542193646574</v>
      </c>
      <c r="FA56" s="308">
        <v>15547.800337690847</v>
      </c>
      <c r="FB56" s="308">
        <v>16047.339937391722</v>
      </c>
      <c r="FC56" s="308">
        <v>16237.957955620815</v>
      </c>
      <c r="FD56" s="308">
        <v>16122.122718141654</v>
      </c>
      <c r="FE56" s="309">
        <v>16399.951291775255</v>
      </c>
    </row>
    <row r="57" spans="1:161" ht="15.95" customHeight="1" x14ac:dyDescent="0.3">
      <c r="A57" s="299" t="s">
        <v>327</v>
      </c>
      <c r="B57" s="300">
        <v>365.25931791999994</v>
      </c>
      <c r="C57" s="300">
        <v>361.8610913</v>
      </c>
      <c r="D57" s="300">
        <v>330.61473683000003</v>
      </c>
      <c r="E57" s="300">
        <v>314.90546927999998</v>
      </c>
      <c r="F57" s="300">
        <v>464.41541280000001</v>
      </c>
      <c r="G57" s="300">
        <v>535.98596038000005</v>
      </c>
      <c r="H57" s="300">
        <v>507.23144483999999</v>
      </c>
      <c r="I57" s="300">
        <v>347.07756746000001</v>
      </c>
      <c r="J57" s="300">
        <v>353.24814714999997</v>
      </c>
      <c r="K57" s="300">
        <v>315.71153032999996</v>
      </c>
      <c r="L57" s="300">
        <v>286.45032800999996</v>
      </c>
      <c r="M57" s="300">
        <v>296.84140921999995</v>
      </c>
      <c r="N57" s="300">
        <v>373.34096868</v>
      </c>
      <c r="O57" s="300">
        <v>426.75881396000005</v>
      </c>
      <c r="P57" s="300">
        <v>438.14999667999996</v>
      </c>
      <c r="Q57" s="300">
        <v>411.17036044999998</v>
      </c>
      <c r="R57" s="300">
        <v>384.22773477999999</v>
      </c>
      <c r="S57" s="300">
        <v>418.06079294</v>
      </c>
      <c r="T57" s="300">
        <v>468.96860088000005</v>
      </c>
      <c r="U57" s="300">
        <v>502.07161587999997</v>
      </c>
      <c r="V57" s="300">
        <v>528.95760298000005</v>
      </c>
      <c r="W57" s="300">
        <v>526.10731516999999</v>
      </c>
      <c r="X57" s="300">
        <v>496.37015414000001</v>
      </c>
      <c r="Y57" s="300">
        <v>589.43051039000011</v>
      </c>
      <c r="Z57" s="300">
        <v>1156.8335474600001</v>
      </c>
      <c r="AA57" s="300">
        <v>1177.13001171</v>
      </c>
      <c r="AB57" s="300">
        <v>1113.1167142447498</v>
      </c>
      <c r="AC57" s="300">
        <v>969.76560168740593</v>
      </c>
      <c r="AD57" s="300">
        <v>973.69890130710792</v>
      </c>
      <c r="AE57" s="300">
        <v>1236.8878697847424</v>
      </c>
      <c r="AF57" s="301">
        <v>1602.1795898133626</v>
      </c>
      <c r="AG57" s="301">
        <v>1628.0579894203997</v>
      </c>
      <c r="AH57" s="301">
        <v>1773.3762698780004</v>
      </c>
      <c r="AI57" s="301">
        <v>2484.4017611039994</v>
      </c>
      <c r="AJ57" s="301">
        <v>2601.5383576075997</v>
      </c>
      <c r="AK57" s="301">
        <v>2602.822615416947</v>
      </c>
      <c r="AL57" s="301">
        <v>2653.6676484889003</v>
      </c>
      <c r="AM57" s="301">
        <v>2572.226221905501</v>
      </c>
      <c r="AN57" s="301">
        <v>2282.8665573268004</v>
      </c>
      <c r="AO57" s="301">
        <v>2243.6455807148996</v>
      </c>
      <c r="AP57" s="301">
        <v>2775.3329753995008</v>
      </c>
      <c r="AQ57" s="301">
        <v>2721.7722397025996</v>
      </c>
      <c r="AR57" s="301">
        <v>3140.2743375971995</v>
      </c>
      <c r="AS57" s="301">
        <v>3144.39203013</v>
      </c>
      <c r="AT57" s="301">
        <v>3374.4094140080006</v>
      </c>
      <c r="AU57" s="301">
        <v>3069.0888371211995</v>
      </c>
      <c r="AV57" s="301">
        <v>3175.7602510850002</v>
      </c>
      <c r="AW57" s="301">
        <v>3071.2505823612005</v>
      </c>
      <c r="AX57" s="301">
        <v>2829.7099757651999</v>
      </c>
      <c r="AY57" s="301">
        <v>2962.6516576695994</v>
      </c>
      <c r="AZ57" s="301">
        <v>3155.7950217121993</v>
      </c>
      <c r="BA57" s="301">
        <v>3083.3067973611996</v>
      </c>
      <c r="BB57" s="301">
        <v>3098.1781908583002</v>
      </c>
      <c r="BC57" s="301">
        <v>3080.8709042392561</v>
      </c>
      <c r="BD57" s="301">
        <v>3236.1291461471997</v>
      </c>
      <c r="BE57" s="301">
        <v>3200.0435941173</v>
      </c>
      <c r="BF57" s="301">
        <v>3406.4396988600001</v>
      </c>
      <c r="BG57" s="301">
        <v>4010.6163298287502</v>
      </c>
      <c r="BH57" s="301">
        <v>4048.8770797860002</v>
      </c>
      <c r="BI57" s="301">
        <v>4249.4890301041496</v>
      </c>
      <c r="BJ57" s="301">
        <v>4366.0857084736454</v>
      </c>
      <c r="BK57" s="301">
        <v>4196.8353017531881</v>
      </c>
      <c r="BL57" s="301">
        <v>4175.0032077067381</v>
      </c>
      <c r="BM57" s="301">
        <v>4318.9534405538288</v>
      </c>
      <c r="BN57" s="301">
        <v>4266.0638341539534</v>
      </c>
      <c r="BO57" s="301">
        <v>4273.167770528009</v>
      </c>
      <c r="BP57" s="301">
        <v>4680.1058535568773</v>
      </c>
      <c r="BQ57" s="301">
        <v>4755.0914769556639</v>
      </c>
      <c r="BR57" s="301">
        <v>4753.0898666692474</v>
      </c>
      <c r="BS57" s="301">
        <v>4584.9775715098785</v>
      </c>
      <c r="BT57" s="301">
        <v>4501.4529993351462</v>
      </c>
      <c r="BU57" s="301">
        <v>4521.3052740861467</v>
      </c>
      <c r="BV57" s="301">
        <v>3773.3878464071295</v>
      </c>
      <c r="BW57" s="301">
        <v>3768.8798634102004</v>
      </c>
      <c r="BX57" s="301">
        <v>3581.8004133934996</v>
      </c>
      <c r="BY57" s="301">
        <v>3436.5117452528002</v>
      </c>
      <c r="BZ57" s="301">
        <v>3628.3</v>
      </c>
      <c r="CA57" s="301">
        <v>3653.2146243049747</v>
      </c>
      <c r="CB57" s="301">
        <v>3679.6065133077082</v>
      </c>
      <c r="CC57" s="301">
        <v>3753.78241073139</v>
      </c>
      <c r="CD57" s="301">
        <v>3811.1887786942375</v>
      </c>
      <c r="CE57" s="301">
        <v>4216.3972755197501</v>
      </c>
      <c r="CF57" s="301">
        <v>4517.2079026743013</v>
      </c>
      <c r="CG57" s="301">
        <v>4321.9724095641668</v>
      </c>
      <c r="CH57" s="301">
        <v>4621.9124639954071</v>
      </c>
      <c r="CI57" s="301">
        <v>4583.5186320270868</v>
      </c>
      <c r="CJ57" s="301">
        <v>4936.0520529810428</v>
      </c>
      <c r="CK57" s="301">
        <v>4887.997586059988</v>
      </c>
      <c r="CL57" s="301">
        <v>4738.5123581679145</v>
      </c>
      <c r="CM57" s="301">
        <v>4787.6559034815509</v>
      </c>
      <c r="CN57" s="301">
        <v>4835.5571228939607</v>
      </c>
      <c r="CO57" s="301">
        <v>4782.5281280997242</v>
      </c>
      <c r="CP57" s="301">
        <v>4889.6314433460257</v>
      </c>
      <c r="CQ57" s="301">
        <v>4863.2096224159477</v>
      </c>
      <c r="CR57" s="301">
        <v>4868.1167274606532</v>
      </c>
      <c r="CS57" s="301">
        <v>5781.7471291037145</v>
      </c>
      <c r="CT57" s="301">
        <v>5946.3894674063804</v>
      </c>
      <c r="CU57" s="301">
        <v>6039.2969397134093</v>
      </c>
      <c r="CV57" s="301">
        <v>6127.3308193212852</v>
      </c>
      <c r="CW57" s="301">
        <v>6238.4139421177924</v>
      </c>
      <c r="CX57" s="301">
        <v>6295.2484385337111</v>
      </c>
      <c r="CY57" s="301">
        <v>6438.386264329908</v>
      </c>
      <c r="CZ57" s="301">
        <v>6614.641769967865</v>
      </c>
      <c r="DA57" s="301">
        <v>6709.3929162919712</v>
      </c>
      <c r="DB57" s="306">
        <v>6633.7018496885212</v>
      </c>
      <c r="DC57" s="306">
        <v>6629.0415436781104</v>
      </c>
      <c r="DD57" s="306">
        <v>6629.0532004636552</v>
      </c>
      <c r="DE57" s="306">
        <v>6914.0349647435132</v>
      </c>
      <c r="DF57" s="306">
        <v>7027.0305327276265</v>
      </c>
      <c r="DG57" s="306">
        <v>6971.8492813514613</v>
      </c>
      <c r="DH57" s="306">
        <v>6913.2915323759753</v>
      </c>
      <c r="DI57" s="306">
        <v>6951.0073782601421</v>
      </c>
      <c r="DJ57" s="306">
        <v>7096.0306372476562</v>
      </c>
      <c r="DK57" s="306">
        <v>7125.3008688811742</v>
      </c>
      <c r="DL57" s="306">
        <v>7260.7686894476356</v>
      </c>
      <c r="DM57" s="306">
        <v>7286.2241392485548</v>
      </c>
      <c r="DN57" s="306">
        <v>7288.3412067171312</v>
      </c>
      <c r="DO57" s="306">
        <v>7477.4503683619541</v>
      </c>
      <c r="DP57" s="306">
        <v>7617.8844568376935</v>
      </c>
      <c r="DQ57" s="306">
        <v>7541.6890427976532</v>
      </c>
      <c r="DR57" s="306">
        <v>7844.8428868799938</v>
      </c>
      <c r="DS57" s="306">
        <v>7929.7772793921285</v>
      </c>
      <c r="DT57" s="306">
        <v>8092.1826418052497</v>
      </c>
      <c r="DU57" s="306">
        <v>8206.6209204832776</v>
      </c>
      <c r="DV57" s="306">
        <v>8213.5279977459322</v>
      </c>
      <c r="DW57" s="306">
        <v>8535.9226253418728</v>
      </c>
      <c r="DX57" s="306">
        <v>8097.6465438760879</v>
      </c>
      <c r="DY57" s="306">
        <v>7836.9431935430785</v>
      </c>
      <c r="DZ57" s="306">
        <v>7756.4315854646384</v>
      </c>
      <c r="EA57" s="306">
        <v>7423.8342744444835</v>
      </c>
      <c r="EB57" s="306">
        <v>7789.4882237452202</v>
      </c>
      <c r="EC57" s="306">
        <v>7852.9150582711618</v>
      </c>
      <c r="ED57" s="306">
        <v>7946.5256725931376</v>
      </c>
      <c r="EE57" s="306">
        <v>7890.3959770983074</v>
      </c>
      <c r="EF57" s="306">
        <v>8195.0677984205213</v>
      </c>
      <c r="EG57" s="306">
        <v>7866.3576670326556</v>
      </c>
      <c r="EH57" s="306">
        <v>7868.3994857614462</v>
      </c>
      <c r="EI57" s="306">
        <v>7717.6230975774515</v>
      </c>
      <c r="EJ57" s="306">
        <v>8314.0847945826117</v>
      </c>
      <c r="EK57" s="306">
        <v>8038.2688781877905</v>
      </c>
      <c r="EL57" s="306">
        <v>8101.106706920219</v>
      </c>
      <c r="EM57" s="306">
        <v>8002.0439482570073</v>
      </c>
      <c r="EN57" s="306">
        <v>7890.0698076051794</v>
      </c>
      <c r="EO57" s="306">
        <v>7940.5142565086189</v>
      </c>
      <c r="EP57" s="306">
        <v>7943.0993204016886</v>
      </c>
      <c r="EQ57" s="306">
        <v>7843.7160994208843</v>
      </c>
      <c r="ER57" s="306">
        <v>7902.6165385296999</v>
      </c>
      <c r="ES57" s="306">
        <v>7405.7299252298062</v>
      </c>
      <c r="ET57" s="306">
        <v>7586.4492037368636</v>
      </c>
      <c r="EU57" s="306">
        <v>7412.2649554380523</v>
      </c>
      <c r="EV57" s="307">
        <v>7519.8636812910481</v>
      </c>
      <c r="EW57" s="308">
        <v>7383.2622559960773</v>
      </c>
      <c r="EX57" s="308">
        <v>7565.3173471907166</v>
      </c>
      <c r="EY57" s="308">
        <v>7428.6784824953702</v>
      </c>
      <c r="EZ57" s="308">
        <v>7586.4364969598046</v>
      </c>
      <c r="FA57" s="308">
        <v>7578.8470524715112</v>
      </c>
      <c r="FB57" s="308">
        <v>7579.4615424191488</v>
      </c>
      <c r="FC57" s="308">
        <v>7595.7496638127759</v>
      </c>
      <c r="FD57" s="308">
        <v>7510.8263186379818</v>
      </c>
      <c r="FE57" s="309">
        <v>7589.3787941694845</v>
      </c>
    </row>
    <row r="58" spans="1:161" ht="15.95" customHeight="1" x14ac:dyDescent="0.3">
      <c r="A58" s="299" t="s">
        <v>328</v>
      </c>
      <c r="B58" s="300">
        <v>185.01832108000002</v>
      </c>
      <c r="C58" s="300">
        <v>188.02759985999998</v>
      </c>
      <c r="D58" s="300">
        <v>185.79252209999999</v>
      </c>
      <c r="E58" s="300">
        <v>188.77633824999998</v>
      </c>
      <c r="F58" s="300">
        <v>173.52918373999998</v>
      </c>
      <c r="G58" s="300">
        <v>170.86455001999997</v>
      </c>
      <c r="H58" s="300">
        <v>177.21621038999999</v>
      </c>
      <c r="I58" s="300">
        <v>172.39015129999999</v>
      </c>
      <c r="J58" s="300">
        <v>163.98166129000001</v>
      </c>
      <c r="K58" s="300">
        <v>155.2508359</v>
      </c>
      <c r="L58" s="300">
        <v>157.08504078000001</v>
      </c>
      <c r="M58" s="300">
        <v>151.11976501000001</v>
      </c>
      <c r="N58" s="300">
        <v>149.10142345</v>
      </c>
      <c r="O58" s="300">
        <v>148.56610813</v>
      </c>
      <c r="P58" s="300">
        <v>147.10318639000002</v>
      </c>
      <c r="Q58" s="300">
        <v>147.99634651000002</v>
      </c>
      <c r="R58" s="300">
        <v>143.11690654999998</v>
      </c>
      <c r="S58" s="300">
        <v>138.49085228000001</v>
      </c>
      <c r="T58" s="300">
        <v>129.73006006</v>
      </c>
      <c r="U58" s="300">
        <v>115.05742584000001</v>
      </c>
      <c r="V58" s="300">
        <v>112.83151508</v>
      </c>
      <c r="W58" s="300">
        <v>111.92142265999999</v>
      </c>
      <c r="X58" s="300">
        <v>108.78448612000001</v>
      </c>
      <c r="Y58" s="300">
        <v>116.90564415999999</v>
      </c>
      <c r="Z58" s="300">
        <v>161.84540453000002</v>
      </c>
      <c r="AA58" s="300">
        <v>156.20870775</v>
      </c>
      <c r="AB58" s="300">
        <v>165.79524011000001</v>
      </c>
      <c r="AC58" s="300">
        <v>168.96227317999998</v>
      </c>
      <c r="AD58" s="300">
        <v>168.01764791999997</v>
      </c>
      <c r="AE58" s="300">
        <v>159.68267114000002</v>
      </c>
      <c r="AF58" s="301">
        <v>190.50501496999999</v>
      </c>
      <c r="AG58" s="301">
        <v>233.15144351999999</v>
      </c>
      <c r="AH58" s="301">
        <v>216.99954342000001</v>
      </c>
      <c r="AI58" s="301">
        <v>224.34562079000003</v>
      </c>
      <c r="AJ58" s="301">
        <v>230.09703388</v>
      </c>
      <c r="AK58" s="301">
        <v>233.99931191000002</v>
      </c>
      <c r="AL58" s="301">
        <v>233.34379166999997</v>
      </c>
      <c r="AM58" s="301">
        <v>237.02058398</v>
      </c>
      <c r="AN58" s="301">
        <v>235.18330778999999</v>
      </c>
      <c r="AO58" s="301">
        <v>243.87884038999999</v>
      </c>
      <c r="AP58" s="301">
        <v>245.6496106699</v>
      </c>
      <c r="AQ58" s="301">
        <v>300.94986768080003</v>
      </c>
      <c r="AR58" s="301">
        <v>284.67342759159999</v>
      </c>
      <c r="AS58" s="301">
        <v>295.83519516000001</v>
      </c>
      <c r="AT58" s="301">
        <v>343.10847842040005</v>
      </c>
      <c r="AU58" s="301">
        <v>348.44781476719999</v>
      </c>
      <c r="AV58" s="301">
        <v>366.56424704199998</v>
      </c>
      <c r="AW58" s="301">
        <v>370.25325306600007</v>
      </c>
      <c r="AX58" s="301">
        <v>341.53584922200002</v>
      </c>
      <c r="AY58" s="301">
        <v>301.03869963569997</v>
      </c>
      <c r="AZ58" s="301">
        <v>302.83691266939996</v>
      </c>
      <c r="BA58" s="301">
        <v>285.45340182220002</v>
      </c>
      <c r="BB58" s="301">
        <v>278.9340786994</v>
      </c>
      <c r="BC58" s="301">
        <v>387.72219233239997</v>
      </c>
      <c r="BD58" s="301">
        <v>399.49902651399998</v>
      </c>
      <c r="BE58" s="301">
        <v>387.53493809939999</v>
      </c>
      <c r="BF58" s="301">
        <v>372.10580253750004</v>
      </c>
      <c r="BG58" s="301">
        <v>354.61298036199997</v>
      </c>
      <c r="BH58" s="301">
        <v>338.5783693674</v>
      </c>
      <c r="BI58" s="301">
        <v>362.51120013490004</v>
      </c>
      <c r="BJ58" s="301">
        <v>372.89365641310002</v>
      </c>
      <c r="BK58" s="301">
        <v>373.49857941569996</v>
      </c>
      <c r="BL58" s="301">
        <v>383.47908149759996</v>
      </c>
      <c r="BM58" s="301">
        <v>400.63592047720005</v>
      </c>
      <c r="BN58" s="301">
        <v>382.30440203199998</v>
      </c>
      <c r="BO58" s="301">
        <v>385.29415467400003</v>
      </c>
      <c r="BP58" s="301">
        <v>382.37777938580001</v>
      </c>
      <c r="BQ58" s="301">
        <v>376.40373162290001</v>
      </c>
      <c r="BR58" s="301">
        <v>378.61753864740001</v>
      </c>
      <c r="BS58" s="301">
        <v>378.26848467960002</v>
      </c>
      <c r="BT58" s="301">
        <v>377.98667100259001</v>
      </c>
      <c r="BU58" s="301">
        <v>397.65755499401405</v>
      </c>
      <c r="BV58" s="301">
        <v>306.79572368844794</v>
      </c>
      <c r="BW58" s="301">
        <v>534.24886212453498</v>
      </c>
      <c r="BX58" s="301">
        <v>503.44883088400002</v>
      </c>
      <c r="BY58" s="301">
        <v>433.1538485035</v>
      </c>
      <c r="BZ58" s="301">
        <v>525.29999999999995</v>
      </c>
      <c r="CA58" s="301">
        <v>542.36689110520001</v>
      </c>
      <c r="CB58" s="301">
        <v>491.09251104545001</v>
      </c>
      <c r="CC58" s="301">
        <v>446.38961586896994</v>
      </c>
      <c r="CD58" s="301">
        <v>454.80505154457001</v>
      </c>
      <c r="CE58" s="301">
        <v>474.52672758221394</v>
      </c>
      <c r="CF58" s="301">
        <v>498.53803474263162</v>
      </c>
      <c r="CG58" s="301">
        <v>960.66736685659669</v>
      </c>
      <c r="CH58" s="301">
        <v>993.93150187717856</v>
      </c>
      <c r="CI58" s="301">
        <v>1130.2070446361984</v>
      </c>
      <c r="CJ58" s="301">
        <v>1208.549435976513</v>
      </c>
      <c r="CK58" s="301">
        <v>1237.9194519800601</v>
      </c>
      <c r="CL58" s="301">
        <v>1320.8475223581036</v>
      </c>
      <c r="CM58" s="301">
        <v>1394.5520880896916</v>
      </c>
      <c r="CN58" s="301">
        <v>1447.021055491567</v>
      </c>
      <c r="CO58" s="301">
        <v>1475.0202552448577</v>
      </c>
      <c r="CP58" s="301">
        <v>1562.380050573425</v>
      </c>
      <c r="CQ58" s="301">
        <v>1585.1295592091374</v>
      </c>
      <c r="CR58" s="301">
        <v>1581.5899117100548</v>
      </c>
      <c r="CS58" s="301">
        <v>1596.1008058982159</v>
      </c>
      <c r="CT58" s="301">
        <v>1584.2864089168208</v>
      </c>
      <c r="CU58" s="301">
        <v>1531.2978367070261</v>
      </c>
      <c r="CV58" s="301">
        <v>1422.6789150511049</v>
      </c>
      <c r="CW58" s="301">
        <v>1359.0071309955845</v>
      </c>
      <c r="CX58" s="301">
        <v>1273.2068672698365</v>
      </c>
      <c r="CY58" s="301">
        <v>1238.3095816902833</v>
      </c>
      <c r="CZ58" s="301">
        <v>1220.1803695549781</v>
      </c>
      <c r="DA58" s="301">
        <v>1161.1948348075357</v>
      </c>
      <c r="DB58" s="306">
        <v>1181.4424501755905</v>
      </c>
      <c r="DC58" s="306">
        <v>1434.3044549933954</v>
      </c>
      <c r="DD58" s="306">
        <v>1437.6126339054933</v>
      </c>
      <c r="DE58" s="306">
        <v>1469.1744700138879</v>
      </c>
      <c r="DF58" s="306">
        <v>1465.786055043181</v>
      </c>
      <c r="DG58" s="306">
        <v>1327.2655153438986</v>
      </c>
      <c r="DH58" s="306">
        <v>1460.0679870881681</v>
      </c>
      <c r="DI58" s="306">
        <v>1485.4333558033334</v>
      </c>
      <c r="DJ58" s="306">
        <v>1557.4034850834807</v>
      </c>
      <c r="DK58" s="306">
        <v>1732.2509636414379</v>
      </c>
      <c r="DL58" s="306">
        <v>1738.430130508719</v>
      </c>
      <c r="DM58" s="306">
        <v>1947.8348126454291</v>
      </c>
      <c r="DN58" s="306">
        <v>1976.7141045429548</v>
      </c>
      <c r="DO58" s="306">
        <v>2030.0560282009883</v>
      </c>
      <c r="DP58" s="306">
        <v>2033.83576062415</v>
      </c>
      <c r="DQ58" s="306">
        <v>2044.7451785450908</v>
      </c>
      <c r="DR58" s="306">
        <v>1972.8287922690022</v>
      </c>
      <c r="DS58" s="306">
        <v>2021.4346235514879</v>
      </c>
      <c r="DT58" s="306">
        <v>2042.1334944837151</v>
      </c>
      <c r="DU58" s="306">
        <v>2091.6059019475806</v>
      </c>
      <c r="DV58" s="306">
        <v>2108.3823234128613</v>
      </c>
      <c r="DW58" s="306">
        <v>2088.1006296771202</v>
      </c>
      <c r="DX58" s="306">
        <v>2028.8638459767647</v>
      </c>
      <c r="DY58" s="306">
        <v>2031.8150822724858</v>
      </c>
      <c r="DZ58" s="306">
        <v>1995.8575634097429</v>
      </c>
      <c r="EA58" s="306">
        <v>2006.0666841545103</v>
      </c>
      <c r="EB58" s="306">
        <v>2006.2163751131</v>
      </c>
      <c r="EC58" s="306">
        <v>1916.8220677200002</v>
      </c>
      <c r="ED58" s="306">
        <v>1932.0722032365502</v>
      </c>
      <c r="EE58" s="306">
        <v>1939.8904783158503</v>
      </c>
      <c r="EF58" s="306">
        <v>1931.5590951541997</v>
      </c>
      <c r="EG58" s="306">
        <v>1918.9947559700001</v>
      </c>
      <c r="EH58" s="306">
        <v>1958.78878571</v>
      </c>
      <c r="EI58" s="306">
        <v>2028.29846574</v>
      </c>
      <c r="EJ58" s="306">
        <v>2011.2761435500001</v>
      </c>
      <c r="EK58" s="306">
        <v>2066.4964417199999</v>
      </c>
      <c r="EL58" s="306">
        <v>2068.70102804</v>
      </c>
      <c r="EM58" s="306">
        <v>1953.1651672799997</v>
      </c>
      <c r="EN58" s="306">
        <v>1871.6002273299998</v>
      </c>
      <c r="EO58" s="306">
        <v>1858.39471862</v>
      </c>
      <c r="EP58" s="306">
        <v>1837.7786038706192</v>
      </c>
      <c r="EQ58" s="306">
        <v>1941.1612251887664</v>
      </c>
      <c r="ER58" s="306">
        <v>1840.6459141507294</v>
      </c>
      <c r="ES58" s="306">
        <v>1817.0622618300672</v>
      </c>
      <c r="ET58" s="306">
        <v>1805.4507619352903</v>
      </c>
      <c r="EU58" s="306">
        <v>1915.9619168327572</v>
      </c>
      <c r="EV58" s="307">
        <v>1932.0471434166072</v>
      </c>
      <c r="EW58" s="308">
        <v>1844.8025812225646</v>
      </c>
      <c r="EX58" s="308">
        <v>1925.5387375438465</v>
      </c>
      <c r="EY58" s="308">
        <v>1936.8197102116017</v>
      </c>
      <c r="EZ58" s="308">
        <v>2185.3846668046695</v>
      </c>
      <c r="FA58" s="308">
        <v>2244.8996481297941</v>
      </c>
      <c r="FB58" s="308">
        <v>2238.7208996187023</v>
      </c>
      <c r="FC58" s="308">
        <v>2330.1186731695439</v>
      </c>
      <c r="FD58" s="308">
        <v>2297.4386470381337</v>
      </c>
      <c r="FE58" s="309">
        <v>2320.9286921683924</v>
      </c>
    </row>
    <row r="59" spans="1:161" s="321" customFormat="1" ht="15.95" customHeight="1" x14ac:dyDescent="0.3">
      <c r="A59" s="299" t="s">
        <v>329</v>
      </c>
      <c r="B59" s="315">
        <v>11010.618627710001</v>
      </c>
      <c r="C59" s="315">
        <v>11202.324978660003</v>
      </c>
      <c r="D59" s="315">
        <v>11392.66895213</v>
      </c>
      <c r="E59" s="315">
        <v>11612.441834360001</v>
      </c>
      <c r="F59" s="315">
        <v>11835.078289169998</v>
      </c>
      <c r="G59" s="315">
        <v>12010.31649066</v>
      </c>
      <c r="H59" s="315">
        <v>12223.067262169998</v>
      </c>
      <c r="I59" s="315">
        <v>12383.631140320003</v>
      </c>
      <c r="J59" s="315">
        <v>12495.888205270001</v>
      </c>
      <c r="K59" s="315">
        <v>12703.43300549</v>
      </c>
      <c r="L59" s="315">
        <v>12889.349938979996</v>
      </c>
      <c r="M59" s="315">
        <v>13057.569455209992</v>
      </c>
      <c r="N59" s="315">
        <v>13273.510894790004</v>
      </c>
      <c r="O59" s="315">
        <v>13386.098248070011</v>
      </c>
      <c r="P59" s="315">
        <v>13517.619478389994</v>
      </c>
      <c r="Q59" s="315">
        <v>13631.621207400012</v>
      </c>
      <c r="R59" s="315">
        <v>13790.01204564</v>
      </c>
      <c r="S59" s="315">
        <v>13962.252826749997</v>
      </c>
      <c r="T59" s="315">
        <v>14046.401857769995</v>
      </c>
      <c r="U59" s="315">
        <v>14128.511417380003</v>
      </c>
      <c r="V59" s="315">
        <v>14179.680991970003</v>
      </c>
      <c r="W59" s="315">
        <v>14332.369292889995</v>
      </c>
      <c r="X59" s="315">
        <v>14469.207694979992</v>
      </c>
      <c r="Y59" s="315">
        <v>14681.818957656398</v>
      </c>
      <c r="Z59" s="315">
        <v>14867.699041133901</v>
      </c>
      <c r="AA59" s="315">
        <v>15082.746113438385</v>
      </c>
      <c r="AB59" s="315">
        <v>15240.438459331968</v>
      </c>
      <c r="AC59" s="315">
        <v>15420.251653239993</v>
      </c>
      <c r="AD59" s="315">
        <v>15573.803864928304</v>
      </c>
      <c r="AE59" s="315">
        <v>15743.442259409143</v>
      </c>
      <c r="AF59" s="316">
        <v>15947.154507084686</v>
      </c>
      <c r="AG59" s="316">
        <v>16025.25354351721</v>
      </c>
      <c r="AH59" s="316">
        <v>16286.830751029996</v>
      </c>
      <c r="AI59" s="316">
        <v>16554.392915754779</v>
      </c>
      <c r="AJ59" s="316">
        <v>16762.523575996387</v>
      </c>
      <c r="AK59" s="316">
        <v>16989.085144613597</v>
      </c>
      <c r="AL59" s="316">
        <v>17189.504357741349</v>
      </c>
      <c r="AM59" s="316">
        <v>17458.849659500502</v>
      </c>
      <c r="AN59" s="316">
        <v>17531.998178534421</v>
      </c>
      <c r="AO59" s="316">
        <v>17706.625259815803</v>
      </c>
      <c r="AP59" s="316">
        <v>18343.053950757694</v>
      </c>
      <c r="AQ59" s="316">
        <v>18638.270237909608</v>
      </c>
      <c r="AR59" s="316">
        <v>19332.854220664809</v>
      </c>
      <c r="AS59" s="316">
        <v>19240.58847106</v>
      </c>
      <c r="AT59" s="316">
        <v>19478.913626610411</v>
      </c>
      <c r="AU59" s="316">
        <v>19650.556629893399</v>
      </c>
      <c r="AV59" s="316">
        <v>19719.546707906989</v>
      </c>
      <c r="AW59" s="316">
        <v>19725.976171224804</v>
      </c>
      <c r="AX59" s="316">
        <v>19860.443059875994</v>
      </c>
      <c r="AY59" s="316">
        <v>20053.6256522699</v>
      </c>
      <c r="AZ59" s="316">
        <v>20191.790771405998</v>
      </c>
      <c r="BA59" s="316">
        <v>20402.60927109421</v>
      </c>
      <c r="BB59" s="316">
        <v>20743.580143666008</v>
      </c>
      <c r="BC59" s="316">
        <v>20957.054775260396</v>
      </c>
      <c r="BD59" s="316">
        <v>21247.133820976604</v>
      </c>
      <c r="BE59" s="316">
        <v>21578.14483334959</v>
      </c>
      <c r="BF59" s="316">
        <v>21724.611324630001</v>
      </c>
      <c r="BG59" s="316">
        <v>21944.392615133998</v>
      </c>
      <c r="BH59" s="316">
        <v>22327.888310330909</v>
      </c>
      <c r="BI59" s="316">
        <v>22581.253492929201</v>
      </c>
      <c r="BJ59" s="316">
        <v>22928.326913878809</v>
      </c>
      <c r="BK59" s="316">
        <v>23372.214273920097</v>
      </c>
      <c r="BL59" s="316">
        <v>23809.493949092102</v>
      </c>
      <c r="BM59" s="316">
        <v>24204.688039687207</v>
      </c>
      <c r="BN59" s="316">
        <v>24518.506815144989</v>
      </c>
      <c r="BO59" s="316">
        <v>25009.841098352797</v>
      </c>
      <c r="BP59" s="316">
        <v>25330.8556352944</v>
      </c>
      <c r="BQ59" s="316">
        <v>25621.873178296599</v>
      </c>
      <c r="BR59" s="316">
        <v>25880.753915547804</v>
      </c>
      <c r="BS59" s="316">
        <v>26134.063912338792</v>
      </c>
      <c r="BT59" s="316">
        <v>26783.442174754564</v>
      </c>
      <c r="BU59" s="316">
        <v>27231.678537588177</v>
      </c>
      <c r="BV59" s="316">
        <v>27868.145133442464</v>
      </c>
      <c r="BW59" s="316">
        <v>28417.323148484262</v>
      </c>
      <c r="BX59" s="316">
        <v>29061.201910298005</v>
      </c>
      <c r="BY59" s="316">
        <v>30054.974832489399</v>
      </c>
      <c r="BZ59" s="316">
        <v>30466.1</v>
      </c>
      <c r="CA59" s="316">
        <v>30977.842405780913</v>
      </c>
      <c r="CB59" s="316">
        <v>31490.903773928971</v>
      </c>
      <c r="CC59" s="316">
        <v>31970.670609225093</v>
      </c>
      <c r="CD59" s="316">
        <v>32384.092497791309</v>
      </c>
      <c r="CE59" s="316">
        <v>32870.359955996508</v>
      </c>
      <c r="CF59" s="316">
        <v>33378.686694493044</v>
      </c>
      <c r="CG59" s="316">
        <v>33891.799166235971</v>
      </c>
      <c r="CH59" s="316">
        <v>34311.464803678777</v>
      </c>
      <c r="CI59" s="316">
        <v>34917.457011666367</v>
      </c>
      <c r="CJ59" s="316">
        <v>35605.307711334113</v>
      </c>
      <c r="CK59" s="316">
        <v>36025.001647723097</v>
      </c>
      <c r="CL59" s="316">
        <v>36562.461381562331</v>
      </c>
      <c r="CM59" s="316">
        <v>37169.659161722098</v>
      </c>
      <c r="CN59" s="316">
        <v>37592.635690536277</v>
      </c>
      <c r="CO59" s="316">
        <v>38009.922146942183</v>
      </c>
      <c r="CP59" s="316">
        <v>38360.681111363403</v>
      </c>
      <c r="CQ59" s="316">
        <v>38858.583398625604</v>
      </c>
      <c r="CR59" s="316">
        <v>37716.308529555099</v>
      </c>
      <c r="CS59" s="316">
        <v>38425.795412666463</v>
      </c>
      <c r="CT59" s="316">
        <v>39054.022377341382</v>
      </c>
      <c r="CU59" s="316">
        <v>39601.024353011329</v>
      </c>
      <c r="CV59" s="316">
        <v>40132.044547241152</v>
      </c>
      <c r="CW59" s="316">
        <v>40584.967509081253</v>
      </c>
      <c r="CX59" s="316">
        <v>41070.72339519221</v>
      </c>
      <c r="CY59" s="316">
        <v>41427.67088187582</v>
      </c>
      <c r="CZ59" s="316">
        <v>41810.227177622</v>
      </c>
      <c r="DA59" s="316">
        <v>41838.392578658539</v>
      </c>
      <c r="DB59" s="317">
        <v>42150.554228513916</v>
      </c>
      <c r="DC59" s="317">
        <v>42396.253214705474</v>
      </c>
      <c r="DD59" s="317">
        <v>42669.093034207937</v>
      </c>
      <c r="DE59" s="317">
        <v>42960.795226602189</v>
      </c>
      <c r="DF59" s="317">
        <v>43266.288489871513</v>
      </c>
      <c r="DG59" s="317">
        <v>43498.826902024579</v>
      </c>
      <c r="DH59" s="317">
        <v>43835.019040197796</v>
      </c>
      <c r="DI59" s="317">
        <v>44045.162786366738</v>
      </c>
      <c r="DJ59" s="317">
        <v>44436.816716778318</v>
      </c>
      <c r="DK59" s="317">
        <v>44830.796096489481</v>
      </c>
      <c r="DL59" s="317">
        <v>45708.302017336478</v>
      </c>
      <c r="DM59" s="317">
        <v>45877.212097420903</v>
      </c>
      <c r="DN59" s="317">
        <v>46492.754929999552</v>
      </c>
      <c r="DO59" s="317">
        <v>46789.340150542776</v>
      </c>
      <c r="DP59" s="317">
        <v>47019.353144610912</v>
      </c>
      <c r="DQ59" s="317">
        <v>47257.760953141238</v>
      </c>
      <c r="DR59" s="317">
        <v>47767.316920351652</v>
      </c>
      <c r="DS59" s="317">
        <v>48100.064626772553</v>
      </c>
      <c r="DT59" s="317">
        <v>48577.319990349337</v>
      </c>
      <c r="DU59" s="317">
        <v>49047.228297552741</v>
      </c>
      <c r="DV59" s="317">
        <v>49462.165856445157</v>
      </c>
      <c r="DW59" s="317">
        <v>49470.535495394266</v>
      </c>
      <c r="DX59" s="317">
        <v>50109.055360483282</v>
      </c>
      <c r="DY59" s="317">
        <v>50151.95434121196</v>
      </c>
      <c r="DZ59" s="317">
        <v>50377.418298620483</v>
      </c>
      <c r="EA59" s="317">
        <v>50805.156669272204</v>
      </c>
      <c r="EB59" s="317">
        <v>50979.938370606236</v>
      </c>
      <c r="EC59" s="317">
        <v>51207.791567250148</v>
      </c>
      <c r="ED59" s="317">
        <v>51444.09615596792</v>
      </c>
      <c r="EE59" s="317">
        <v>51578.755750877106</v>
      </c>
      <c r="EF59" s="317">
        <v>51772.074079713311</v>
      </c>
      <c r="EG59" s="317">
        <v>52345.563381748492</v>
      </c>
      <c r="EH59" s="317">
        <v>52577.468756279362</v>
      </c>
      <c r="EI59" s="317">
        <v>52810.937927027735</v>
      </c>
      <c r="EJ59" s="317">
        <v>53092.264578437149</v>
      </c>
      <c r="EK59" s="317">
        <v>53303.613464360962</v>
      </c>
      <c r="EL59" s="317">
        <v>53523.554892457338</v>
      </c>
      <c r="EM59" s="317">
        <v>53814.796130818155</v>
      </c>
      <c r="EN59" s="317">
        <v>54109.561809472732</v>
      </c>
      <c r="EO59" s="317">
        <v>54469.75384376799</v>
      </c>
      <c r="EP59" s="317">
        <v>55481.668107908881</v>
      </c>
      <c r="EQ59" s="317">
        <v>55857.527949870848</v>
      </c>
      <c r="ER59" s="317">
        <v>56340.626525652224</v>
      </c>
      <c r="ES59" s="317">
        <v>56775.195090714842</v>
      </c>
      <c r="ET59" s="317">
        <v>57303.676719282834</v>
      </c>
      <c r="EU59" s="317">
        <v>57660.846438542067</v>
      </c>
      <c r="EV59" s="318">
        <v>58025.353464049462</v>
      </c>
      <c r="EW59" s="319">
        <v>58230.240446511845</v>
      </c>
      <c r="EX59" s="319">
        <v>58455.819100588997</v>
      </c>
      <c r="EY59" s="319">
        <v>58858.276510812466</v>
      </c>
      <c r="EZ59" s="319">
        <v>59171.577587822059</v>
      </c>
      <c r="FA59" s="319">
        <v>59841.443486542521</v>
      </c>
      <c r="FB59" s="319">
        <v>60221.00288856354</v>
      </c>
      <c r="FC59" s="319">
        <v>60612.46163233796</v>
      </c>
      <c r="FD59" s="319">
        <v>61226.270593237794</v>
      </c>
      <c r="FE59" s="320">
        <v>61683.905932244961</v>
      </c>
    </row>
    <row r="60" spans="1:161" s="321" customFormat="1" ht="15.95" customHeight="1" x14ac:dyDescent="0.3">
      <c r="A60" s="299" t="s">
        <v>330</v>
      </c>
      <c r="B60" s="315">
        <v>631.71260848199995</v>
      </c>
      <c r="C60" s="315">
        <v>637.00001189880004</v>
      </c>
      <c r="D60" s="315">
        <v>630.79652337100003</v>
      </c>
      <c r="E60" s="315">
        <v>918.9091715141999</v>
      </c>
      <c r="F60" s="315">
        <v>916.59575032760006</v>
      </c>
      <c r="G60" s="315">
        <v>913.59674971639993</v>
      </c>
      <c r="H60" s="315">
        <v>912.87297314240016</v>
      </c>
      <c r="I60" s="315">
        <v>911.02767978169993</v>
      </c>
      <c r="J60" s="315">
        <v>915.69908700020005</v>
      </c>
      <c r="K60" s="315">
        <v>918.71441057212007</v>
      </c>
      <c r="L60" s="315">
        <v>917.90057680439998</v>
      </c>
      <c r="M60" s="315">
        <v>949.32647059750002</v>
      </c>
      <c r="N60" s="315">
        <v>961.73905879910001</v>
      </c>
      <c r="O60" s="315">
        <v>963.09920581979998</v>
      </c>
      <c r="P60" s="315">
        <v>960.8066742348002</v>
      </c>
      <c r="Q60" s="315">
        <v>961.63381638429996</v>
      </c>
      <c r="R60" s="315">
        <v>970.66404638539996</v>
      </c>
      <c r="S60" s="315">
        <v>974.15898084960008</v>
      </c>
      <c r="T60" s="315">
        <v>993.93218605999994</v>
      </c>
      <c r="U60" s="315">
        <v>1012.3027969685002</v>
      </c>
      <c r="V60" s="315">
        <v>1020.202496649023</v>
      </c>
      <c r="W60" s="315">
        <v>1032.7421272022</v>
      </c>
      <c r="X60" s="315">
        <v>1049.0586421827602</v>
      </c>
      <c r="Y60" s="315">
        <v>1064.0716994639001</v>
      </c>
      <c r="Z60" s="315">
        <v>1098.9543632306334</v>
      </c>
      <c r="AA60" s="315">
        <v>1106.1971092105291</v>
      </c>
      <c r="AB60" s="315">
        <v>1136.9087957993979</v>
      </c>
      <c r="AC60" s="315">
        <v>1155.9041027123999</v>
      </c>
      <c r="AD60" s="315">
        <v>1180.3898544476001</v>
      </c>
      <c r="AE60" s="315">
        <v>1214.1712031896666</v>
      </c>
      <c r="AF60" s="316">
        <v>1248.4742800066417</v>
      </c>
      <c r="AG60" s="316">
        <v>1271.8292897569199</v>
      </c>
      <c r="AH60" s="316">
        <v>1298.9702330919999</v>
      </c>
      <c r="AI60" s="316">
        <v>1325.6868942647998</v>
      </c>
      <c r="AJ60" s="316">
        <v>1355.3092489564003</v>
      </c>
      <c r="AK60" s="316">
        <v>1403.1711733903994</v>
      </c>
      <c r="AL60" s="316">
        <v>1426.067926007825</v>
      </c>
      <c r="AM60" s="316">
        <v>1474.0650294185004</v>
      </c>
      <c r="AN60" s="316">
        <v>1527.1223110706208</v>
      </c>
      <c r="AO60" s="316">
        <v>1565.6830659072839</v>
      </c>
      <c r="AP60" s="316">
        <v>1681.4288204078998</v>
      </c>
      <c r="AQ60" s="316">
        <v>1745.9539638031999</v>
      </c>
      <c r="AR60" s="316">
        <v>1776.6598231776002</v>
      </c>
      <c r="AS60" s="316">
        <v>1791.6207647699996</v>
      </c>
      <c r="AT60" s="316">
        <v>1795.8939063324003</v>
      </c>
      <c r="AU60" s="316">
        <v>1820.4244094390001</v>
      </c>
      <c r="AV60" s="316">
        <v>1859.6791881839997</v>
      </c>
      <c r="AW60" s="316">
        <v>1903.1595622968</v>
      </c>
      <c r="AX60" s="316">
        <v>1929.2430072007999</v>
      </c>
      <c r="AY60" s="316">
        <v>1961.3788750359004</v>
      </c>
      <c r="AZ60" s="316">
        <v>2024.7393850504006</v>
      </c>
      <c r="BA60" s="316">
        <v>2079.1979434475998</v>
      </c>
      <c r="BB60" s="316">
        <v>2119.6187428467997</v>
      </c>
      <c r="BC60" s="316">
        <v>2153.1713852019989</v>
      </c>
      <c r="BD60" s="316">
        <v>2197.3523498787995</v>
      </c>
      <c r="BE60" s="316">
        <v>2228.5211790778994</v>
      </c>
      <c r="BF60" s="316">
        <v>2259.5613418749999</v>
      </c>
      <c r="BG60" s="316">
        <v>2294.9202719520013</v>
      </c>
      <c r="BH60" s="316">
        <v>2333.1617905786989</v>
      </c>
      <c r="BI60" s="316">
        <v>2375.0995313164995</v>
      </c>
      <c r="BJ60" s="316">
        <v>2448.5308218214</v>
      </c>
      <c r="BK60" s="316">
        <v>2487.9593940598998</v>
      </c>
      <c r="BL60" s="316">
        <v>2542.6851438756999</v>
      </c>
      <c r="BM60" s="316">
        <v>2637.156302199201</v>
      </c>
      <c r="BN60" s="316">
        <v>2659.6984717227997</v>
      </c>
      <c r="BO60" s="316">
        <v>2709.0022434984012</v>
      </c>
      <c r="BP60" s="316">
        <v>2910.2628512496999</v>
      </c>
      <c r="BQ60" s="316">
        <v>2917.9134025144999</v>
      </c>
      <c r="BR60" s="316">
        <v>2926.2977547710989</v>
      </c>
      <c r="BS60" s="316">
        <v>3018.2850252375993</v>
      </c>
      <c r="BT60" s="316">
        <v>3055.6996900502513</v>
      </c>
      <c r="BU60" s="316">
        <v>2914.6141085252052</v>
      </c>
      <c r="BV60" s="316">
        <v>2969.5485552010991</v>
      </c>
      <c r="BW60" s="316">
        <v>3001.1978016363205</v>
      </c>
      <c r="BX60" s="316">
        <v>3009.6356242064999</v>
      </c>
      <c r="BY60" s="316">
        <v>3052.7995709551001</v>
      </c>
      <c r="BZ60" s="316">
        <v>3082.6</v>
      </c>
      <c r="CA60" s="316">
        <v>3112.3396293357009</v>
      </c>
      <c r="CB60" s="316">
        <v>3142.4687992971985</v>
      </c>
      <c r="CC60" s="316">
        <v>3151.2523367216018</v>
      </c>
      <c r="CD60" s="316">
        <v>3199.9707890491995</v>
      </c>
      <c r="CE60" s="316">
        <v>3233.8724895027303</v>
      </c>
      <c r="CF60" s="316">
        <v>3267.1263667738085</v>
      </c>
      <c r="CG60" s="316">
        <v>3291.6696433701909</v>
      </c>
      <c r="CH60" s="316">
        <v>3291.9195893411443</v>
      </c>
      <c r="CI60" s="316">
        <v>3298.2474081800005</v>
      </c>
      <c r="CJ60" s="316">
        <v>3247.0803038599997</v>
      </c>
      <c r="CK60" s="316">
        <v>3273.5065260099987</v>
      </c>
      <c r="CL60" s="316">
        <v>3363.7515723800002</v>
      </c>
      <c r="CM60" s="316">
        <v>3333.9225746899988</v>
      </c>
      <c r="CN60" s="316">
        <v>3365.1635800800013</v>
      </c>
      <c r="CO60" s="316">
        <v>3370.533729530001</v>
      </c>
      <c r="CP60" s="316">
        <v>3389.4861993299996</v>
      </c>
      <c r="CQ60" s="316">
        <v>3415.4069981100006</v>
      </c>
      <c r="CR60" s="316">
        <v>3478.2671618199997</v>
      </c>
      <c r="CS60" s="316">
        <v>3535.3164877310041</v>
      </c>
      <c r="CT60" s="316">
        <v>3550.2310994156496</v>
      </c>
      <c r="CU60" s="316">
        <v>3569.4225351789082</v>
      </c>
      <c r="CV60" s="316">
        <v>3600.0251948350265</v>
      </c>
      <c r="CW60" s="316">
        <v>3633.4429546541187</v>
      </c>
      <c r="CX60" s="316">
        <v>3666.376880302822</v>
      </c>
      <c r="CY60" s="316">
        <v>3689.3286526572901</v>
      </c>
      <c r="CZ60" s="316">
        <v>3711.7613543658294</v>
      </c>
      <c r="DA60" s="316">
        <v>3698.2817866299997</v>
      </c>
      <c r="DB60" s="317">
        <v>3710.6487160171123</v>
      </c>
      <c r="DC60" s="317">
        <v>3722.2408185513746</v>
      </c>
      <c r="DD60" s="317">
        <v>3729.7986596067994</v>
      </c>
      <c r="DE60" s="317">
        <v>3742.1958524304314</v>
      </c>
      <c r="DF60" s="317">
        <v>3763.5478403285319</v>
      </c>
      <c r="DG60" s="317">
        <v>3765.4714972500005</v>
      </c>
      <c r="DH60" s="317">
        <v>3792.1831730811409</v>
      </c>
      <c r="DI60" s="317">
        <v>3816.5657022244991</v>
      </c>
      <c r="DJ60" s="317">
        <v>3836.4236609676232</v>
      </c>
      <c r="DK60" s="317">
        <v>3850.6431305508718</v>
      </c>
      <c r="DL60" s="317">
        <v>3879.1829208322661</v>
      </c>
      <c r="DM60" s="317">
        <v>3892.3074332544079</v>
      </c>
      <c r="DN60" s="317">
        <v>3868.4518267619737</v>
      </c>
      <c r="DO60" s="317">
        <v>3881.805659610583</v>
      </c>
      <c r="DP60" s="317">
        <v>3943.6747582254011</v>
      </c>
      <c r="DQ60" s="317">
        <v>3993.9968963578754</v>
      </c>
      <c r="DR60" s="317">
        <v>4010.447521586113</v>
      </c>
      <c r="DS60" s="317">
        <v>4057.3686865024461</v>
      </c>
      <c r="DT60" s="317">
        <v>4088.5531407184758</v>
      </c>
      <c r="DU60" s="317">
        <v>4126.3437995682852</v>
      </c>
      <c r="DV60" s="317">
        <v>4126.7745952563364</v>
      </c>
      <c r="DW60" s="317">
        <v>4148.7165200876498</v>
      </c>
      <c r="DX60" s="317">
        <v>4155.9885847829328</v>
      </c>
      <c r="DY60" s="317">
        <v>4185.3914052296386</v>
      </c>
      <c r="DZ60" s="317">
        <v>4218.7260624945384</v>
      </c>
      <c r="EA60" s="317">
        <v>4234.671069889062</v>
      </c>
      <c r="EB60" s="317">
        <v>4242.3590433186173</v>
      </c>
      <c r="EC60" s="317">
        <v>4248.004462843588</v>
      </c>
      <c r="ED60" s="317">
        <v>4245.2692482556904</v>
      </c>
      <c r="EE60" s="317">
        <v>4249.8860435375454</v>
      </c>
      <c r="EF60" s="317">
        <v>4255.5712525487024</v>
      </c>
      <c r="EG60" s="317">
        <v>4240.9319281892786</v>
      </c>
      <c r="EH60" s="317">
        <v>4250.9984411388496</v>
      </c>
      <c r="EI60" s="317">
        <v>4279.6180966234288</v>
      </c>
      <c r="EJ60" s="317">
        <v>4291.7454965219822</v>
      </c>
      <c r="EK60" s="317">
        <v>4303.8923191352596</v>
      </c>
      <c r="EL60" s="317">
        <v>4340.9570572363045</v>
      </c>
      <c r="EM60" s="317">
        <v>4325.0896386519889</v>
      </c>
      <c r="EN60" s="317">
        <v>4366.1890942597392</v>
      </c>
      <c r="EO60" s="317">
        <v>4430.1124677481612</v>
      </c>
      <c r="EP60" s="317">
        <v>4418.7966392864992</v>
      </c>
      <c r="EQ60" s="317">
        <v>4423.128024760058</v>
      </c>
      <c r="ER60" s="317">
        <v>4486.5155565578507</v>
      </c>
      <c r="ES60" s="317">
        <v>4497.464979430858</v>
      </c>
      <c r="ET60" s="317">
        <v>4551.2904827796374</v>
      </c>
      <c r="EU60" s="317">
        <v>4577.2119950107308</v>
      </c>
      <c r="EV60" s="318">
        <v>4642.541186254909</v>
      </c>
      <c r="EW60" s="319">
        <v>4606.6208158438521</v>
      </c>
      <c r="EX60" s="319">
        <v>4734.794204455703</v>
      </c>
      <c r="EY60" s="319">
        <v>4824.4660323238331</v>
      </c>
      <c r="EZ60" s="319">
        <v>4895.3044611085925</v>
      </c>
      <c r="FA60" s="319">
        <v>4924.7922832699851</v>
      </c>
      <c r="FB60" s="319">
        <v>5088.5775979226473</v>
      </c>
      <c r="FC60" s="319">
        <v>5126.5943965321667</v>
      </c>
      <c r="FD60" s="319">
        <v>5096.9893186328836</v>
      </c>
      <c r="FE60" s="320">
        <v>5164.453282406701</v>
      </c>
    </row>
    <row r="61" spans="1:161" ht="15.95" customHeight="1" x14ac:dyDescent="0.3">
      <c r="A61" s="299" t="s">
        <v>331</v>
      </c>
      <c r="B61" s="300">
        <v>9.9808426500000014</v>
      </c>
      <c r="C61" s="300">
        <v>9.8149648499999991</v>
      </c>
      <c r="D61" s="300">
        <v>9.7280374600000012</v>
      </c>
      <c r="E61" s="300">
        <v>8.1770788599999999</v>
      </c>
      <c r="F61" s="300">
        <v>7.89085693</v>
      </c>
      <c r="G61" s="300">
        <v>7.9313178000000004</v>
      </c>
      <c r="H61" s="300">
        <v>5.4065174000000003</v>
      </c>
      <c r="I61" s="300">
        <v>5.4201941600000003</v>
      </c>
      <c r="J61" s="300">
        <v>5.4044984700000009</v>
      </c>
      <c r="K61" s="300">
        <v>5.3770552399999998</v>
      </c>
      <c r="L61" s="300">
        <v>5.38715878</v>
      </c>
      <c r="M61" s="300">
        <v>5.3601309100000005</v>
      </c>
      <c r="N61" s="300">
        <v>5.33641407</v>
      </c>
      <c r="O61" s="300">
        <v>5.3114658800000001</v>
      </c>
      <c r="P61" s="300">
        <v>5.2709023200000003</v>
      </c>
      <c r="Q61" s="300">
        <v>8.7580862400000008</v>
      </c>
      <c r="R61" s="300">
        <v>5.2622938399999999</v>
      </c>
      <c r="S61" s="300">
        <v>8.7118640099999993</v>
      </c>
      <c r="T61" s="300">
        <v>8.6888613700000015</v>
      </c>
      <c r="U61" s="300">
        <v>8.6770204100000008</v>
      </c>
      <c r="V61" s="300">
        <v>8.6485261199999997</v>
      </c>
      <c r="W61" s="300">
        <v>8.8464252699999992</v>
      </c>
      <c r="X61" s="300">
        <v>8.2074176200000011</v>
      </c>
      <c r="Y61" s="300">
        <v>8.1960267700000013</v>
      </c>
      <c r="Z61" s="300">
        <v>8.399846890000001</v>
      </c>
      <c r="AA61" s="300">
        <v>8.3869613200000011</v>
      </c>
      <c r="AB61" s="300">
        <v>8.3944371999999987</v>
      </c>
      <c r="AC61" s="300">
        <v>8.4671845700000006</v>
      </c>
      <c r="AD61" s="300">
        <v>8.4482525299999995</v>
      </c>
      <c r="AE61" s="300">
        <v>4.9780152500000003</v>
      </c>
      <c r="AF61" s="301">
        <v>7.2950473499999999</v>
      </c>
      <c r="AG61" s="301">
        <v>7.672283199999999</v>
      </c>
      <c r="AH61" s="301">
        <v>4.9625663800000002</v>
      </c>
      <c r="AI61" s="301">
        <v>5.0275298199999989</v>
      </c>
      <c r="AJ61" s="301">
        <v>4.8951895499999996</v>
      </c>
      <c r="AK61" s="301">
        <v>8.3795621199999992</v>
      </c>
      <c r="AL61" s="301">
        <v>4.5342190700000007</v>
      </c>
      <c r="AM61" s="301">
        <v>7.5664676000000002</v>
      </c>
      <c r="AN61" s="301">
        <v>7.5585472100000004</v>
      </c>
      <c r="AO61" s="301">
        <v>3.1547836600000001</v>
      </c>
      <c r="AP61" s="301">
        <v>2.9795511999999995</v>
      </c>
      <c r="AQ61" s="301">
        <v>2.6668689900000002</v>
      </c>
      <c r="AR61" s="301">
        <v>2.8384443800000003</v>
      </c>
      <c r="AS61" s="301">
        <v>2.7407553500000001</v>
      </c>
      <c r="AT61" s="301">
        <v>2.3255312999999997</v>
      </c>
      <c r="AU61" s="301">
        <v>2.3075071199999999</v>
      </c>
      <c r="AV61" s="301">
        <v>2.3237800000000002</v>
      </c>
      <c r="AW61" s="301">
        <v>2.3132649199999999</v>
      </c>
      <c r="AX61" s="301">
        <v>2.3129326099999998</v>
      </c>
      <c r="AY61" s="301">
        <v>2.2579218299999999</v>
      </c>
      <c r="AZ61" s="301">
        <v>2.2117266200000003</v>
      </c>
      <c r="BA61" s="301">
        <v>2.2284190699999997</v>
      </c>
      <c r="BB61" s="301">
        <v>2.2283840000000001</v>
      </c>
      <c r="BC61" s="301">
        <v>2.2134575699999997</v>
      </c>
      <c r="BD61" s="301">
        <v>2.01994265</v>
      </c>
      <c r="BE61" s="301">
        <v>2.04378269</v>
      </c>
      <c r="BF61" s="301">
        <v>2.1678721899999998</v>
      </c>
      <c r="BG61" s="301">
        <v>3.1071423899999995</v>
      </c>
      <c r="BH61" s="301">
        <v>3.4835488300000002</v>
      </c>
      <c r="BI61" s="301">
        <v>3.6076444700000003</v>
      </c>
      <c r="BJ61" s="301">
        <v>3.4998180700000003</v>
      </c>
      <c r="BK61" s="301">
        <v>3.4727188900000003</v>
      </c>
      <c r="BL61" s="301">
        <v>3.4736296499999999</v>
      </c>
      <c r="BM61" s="301">
        <v>3.4559141900000001</v>
      </c>
      <c r="BN61" s="301">
        <v>3.4565265700000003</v>
      </c>
      <c r="BO61" s="301">
        <v>3.4388177099999999</v>
      </c>
      <c r="BP61" s="301">
        <v>0.94530492999999993</v>
      </c>
      <c r="BQ61" s="301">
        <v>0.69698305000000005</v>
      </c>
      <c r="BR61" s="301">
        <v>0.92583046000000013</v>
      </c>
      <c r="BS61" s="301">
        <v>1.0274726699999999</v>
      </c>
      <c r="BT61" s="301">
        <v>0.99933654000000005</v>
      </c>
      <c r="BU61" s="301">
        <v>1.00845549</v>
      </c>
      <c r="BV61" s="301">
        <v>1.0014700599999999</v>
      </c>
      <c r="BW61" s="301">
        <v>1.0112683599999999</v>
      </c>
      <c r="BX61" s="301">
        <v>1.004265</v>
      </c>
      <c r="BY61" s="301">
        <v>1.014052</v>
      </c>
      <c r="BZ61" s="301">
        <v>1</v>
      </c>
      <c r="CA61" s="301">
        <v>1.00649448</v>
      </c>
      <c r="CB61" s="301">
        <v>1.20555335</v>
      </c>
      <c r="CC61" s="301">
        <v>1.00547502</v>
      </c>
      <c r="CD61" s="301">
        <v>0.97817841999999999</v>
      </c>
      <c r="CE61" s="301">
        <v>1.4192554499999999</v>
      </c>
      <c r="CF61" s="301">
        <v>2.72232545</v>
      </c>
      <c r="CG61" s="301">
        <v>2.6961549000000002</v>
      </c>
      <c r="CH61" s="301">
        <v>2.6462249499999997</v>
      </c>
      <c r="CI61" s="301">
        <v>7.4809402800000004</v>
      </c>
      <c r="CJ61" s="301">
        <v>7.47466527</v>
      </c>
      <c r="CK61" s="301">
        <v>7.4792752100000008</v>
      </c>
      <c r="CL61" s="301">
        <v>9.8450686400000009</v>
      </c>
      <c r="CM61" s="301">
        <v>9.8834158899999984</v>
      </c>
      <c r="CN61" s="301">
        <v>10.577841759999998</v>
      </c>
      <c r="CO61" s="301">
        <v>10.606186959999999</v>
      </c>
      <c r="CP61" s="301">
        <v>11.113459800000001</v>
      </c>
      <c r="CQ61" s="301">
        <v>11.630131799999999</v>
      </c>
      <c r="CR61" s="301">
        <v>11.668199100000001</v>
      </c>
      <c r="CS61" s="301">
        <v>14.11259476</v>
      </c>
      <c r="CT61" s="301">
        <v>13.771408560000001</v>
      </c>
      <c r="CU61" s="301">
        <v>13.791556040000001</v>
      </c>
      <c r="CV61" s="301">
        <v>13.465634830000001</v>
      </c>
      <c r="CW61" s="301">
        <v>13.637862629999999</v>
      </c>
      <c r="CX61" s="301">
        <v>13.624181800000001</v>
      </c>
      <c r="CY61" s="301">
        <v>13.691553900000001</v>
      </c>
      <c r="CZ61" s="301">
        <v>13.754211829999997</v>
      </c>
      <c r="DA61" s="301">
        <v>13.840621050000001</v>
      </c>
      <c r="DB61" s="306">
        <v>13.898299640000001</v>
      </c>
      <c r="DC61" s="306">
        <v>14.355154859999999</v>
      </c>
      <c r="DD61" s="306">
        <v>14.43653331</v>
      </c>
      <c r="DE61" s="306">
        <v>14.526087310000001</v>
      </c>
      <c r="DF61" s="306">
        <v>14.68507235</v>
      </c>
      <c r="DG61" s="306">
        <v>14.850357089999999</v>
      </c>
      <c r="DH61" s="306">
        <v>1.0195993400000001</v>
      </c>
      <c r="DI61" s="306">
        <v>1.0408702999999999</v>
      </c>
      <c r="DJ61" s="306">
        <v>1.1129144599999998</v>
      </c>
      <c r="DK61" s="306">
        <v>1.5396999999999999E-4</v>
      </c>
      <c r="DL61" s="306">
        <v>2.0297999999999998E-4</v>
      </c>
      <c r="DM61" s="306">
        <v>3.5261E-4</v>
      </c>
      <c r="DN61" s="306">
        <v>2E-8</v>
      </c>
      <c r="DO61" s="306">
        <v>2E-8</v>
      </c>
      <c r="DP61" s="306">
        <v>3.6757000000000001E-4</v>
      </c>
      <c r="DQ61" s="306">
        <v>22.760017780000002</v>
      </c>
      <c r="DR61" s="306">
        <v>23.148707759999997</v>
      </c>
      <c r="DS61" s="306">
        <v>22.821115010000003</v>
      </c>
      <c r="DT61" s="306">
        <v>23.33276073</v>
      </c>
      <c r="DU61" s="306">
        <v>23.066877999999999</v>
      </c>
      <c r="DV61" s="306">
        <v>22.820239820000005</v>
      </c>
      <c r="DW61" s="306">
        <v>22.162899890000002</v>
      </c>
      <c r="DX61" s="306">
        <v>22.102766990000003</v>
      </c>
      <c r="DY61" s="306">
        <v>22.153345399999999</v>
      </c>
      <c r="DZ61" s="306">
        <v>22.11706105</v>
      </c>
      <c r="EA61" s="306">
        <v>22.035257120000001</v>
      </c>
      <c r="EB61" s="306">
        <v>22.105864964200002</v>
      </c>
      <c r="EC61" s="306">
        <v>21.770886014000002</v>
      </c>
      <c r="ED61" s="306">
        <v>21.32787166</v>
      </c>
      <c r="EE61" s="306">
        <v>21.306423157650002</v>
      </c>
      <c r="EF61" s="306">
        <v>21.394898299999998</v>
      </c>
      <c r="EG61" s="306">
        <v>20.982260229999998</v>
      </c>
      <c r="EH61" s="306">
        <v>20.608184269999999</v>
      </c>
      <c r="EI61" s="306">
        <v>20.11116028</v>
      </c>
      <c r="EJ61" s="306">
        <v>19.440769199999998</v>
      </c>
      <c r="EK61" s="306">
        <v>19.56318254</v>
      </c>
      <c r="EL61" s="306">
        <v>19.382112800000002</v>
      </c>
      <c r="EM61" s="306">
        <v>18.95404886</v>
      </c>
      <c r="EN61" s="306">
        <v>19.12297092</v>
      </c>
      <c r="EO61" s="306">
        <v>19.44342601</v>
      </c>
      <c r="EP61" s="306">
        <v>19.192773144099998</v>
      </c>
      <c r="EQ61" s="306">
        <v>26.50483964</v>
      </c>
      <c r="ER61" s="306">
        <v>19.002509159999995</v>
      </c>
      <c r="ES61" s="306">
        <v>29.359078939999996</v>
      </c>
      <c r="ET61" s="306">
        <v>31.301643500000001</v>
      </c>
      <c r="EU61" s="306">
        <v>20.923943550000001</v>
      </c>
      <c r="EV61" s="307">
        <v>20.384347490000003</v>
      </c>
      <c r="EW61" s="308">
        <v>30.566578419999999</v>
      </c>
      <c r="EX61" s="308">
        <v>30.524172069999999</v>
      </c>
      <c r="EY61" s="308">
        <v>21.190619560000002</v>
      </c>
      <c r="EZ61" s="308">
        <v>21.265661290000001</v>
      </c>
      <c r="FA61" s="308">
        <v>20.620075329999999</v>
      </c>
      <c r="FB61" s="308">
        <v>20.21265095</v>
      </c>
      <c r="FC61" s="308">
        <v>20.021252370000003</v>
      </c>
      <c r="FD61" s="308">
        <v>19.926125840000001</v>
      </c>
      <c r="FE61" s="309">
        <v>19.99128769</v>
      </c>
    </row>
    <row r="62" spans="1:161" ht="15.95" customHeight="1" x14ac:dyDescent="0.3">
      <c r="A62" s="299" t="s">
        <v>332</v>
      </c>
      <c r="B62" s="300">
        <v>294.50537011</v>
      </c>
      <c r="C62" s="300">
        <v>309.22604920999999</v>
      </c>
      <c r="D62" s="300">
        <v>307.83309158000003</v>
      </c>
      <c r="E62" s="300">
        <v>306.58122959999997</v>
      </c>
      <c r="F62" s="300">
        <v>306.58356157999998</v>
      </c>
      <c r="G62" s="300">
        <v>306.90930859999997</v>
      </c>
      <c r="H62" s="300">
        <v>292.20769429999996</v>
      </c>
      <c r="I62" s="300">
        <v>291.44275493999993</v>
      </c>
      <c r="J62" s="300">
        <v>287.71508945000005</v>
      </c>
      <c r="K62" s="300">
        <v>286.11354533000002</v>
      </c>
      <c r="L62" s="300">
        <v>284.09246360000003</v>
      </c>
      <c r="M62" s="300">
        <v>288.90431547000003</v>
      </c>
      <c r="N62" s="300">
        <v>289.67582743000003</v>
      </c>
      <c r="O62" s="300">
        <v>285.62669486999999</v>
      </c>
      <c r="P62" s="300">
        <v>282.00744011</v>
      </c>
      <c r="Q62" s="300">
        <v>284.71647494000001</v>
      </c>
      <c r="R62" s="300">
        <v>286.71388327999995</v>
      </c>
      <c r="S62" s="300">
        <v>282.67293098000005</v>
      </c>
      <c r="T62" s="300">
        <v>270.42824202999998</v>
      </c>
      <c r="U62" s="300">
        <v>279.42851538999997</v>
      </c>
      <c r="V62" s="300">
        <v>280.20051742999999</v>
      </c>
      <c r="W62" s="300">
        <v>279.26243044</v>
      </c>
      <c r="X62" s="300">
        <v>278.66283408000004</v>
      </c>
      <c r="Y62" s="300">
        <v>276.25474016999999</v>
      </c>
      <c r="Z62" s="300">
        <v>292.25515937</v>
      </c>
      <c r="AA62" s="300">
        <v>297.73404515999999</v>
      </c>
      <c r="AB62" s="300">
        <v>324.86315264999996</v>
      </c>
      <c r="AC62" s="300">
        <v>340.37277509000006</v>
      </c>
      <c r="AD62" s="300">
        <v>427.51742122000002</v>
      </c>
      <c r="AE62" s="300">
        <v>440.68611987000003</v>
      </c>
      <c r="AF62" s="301">
        <v>415.26327158000004</v>
      </c>
      <c r="AG62" s="301">
        <v>407.08002520000002</v>
      </c>
      <c r="AH62" s="301">
        <v>403.79710920000002</v>
      </c>
      <c r="AI62" s="301">
        <v>405.45311278999998</v>
      </c>
      <c r="AJ62" s="301">
        <v>406.04402293999993</v>
      </c>
      <c r="AK62" s="301">
        <v>426.74817350000001</v>
      </c>
      <c r="AL62" s="301">
        <v>505.87953292999998</v>
      </c>
      <c r="AM62" s="301">
        <v>485.03210646000002</v>
      </c>
      <c r="AN62" s="301">
        <v>1558.2646258699999</v>
      </c>
      <c r="AO62" s="301">
        <v>1589.7636474600001</v>
      </c>
      <c r="AP62" s="301">
        <v>1494.6753104200002</v>
      </c>
      <c r="AQ62" s="301">
        <v>1499.8570238099999</v>
      </c>
      <c r="AR62" s="301">
        <v>2393.90315057</v>
      </c>
      <c r="AS62" s="301">
        <v>2340.9249284499997</v>
      </c>
      <c r="AT62" s="301">
        <v>2326.9402252</v>
      </c>
      <c r="AU62" s="301">
        <v>2327.8791736200001</v>
      </c>
      <c r="AV62" s="301">
        <v>2059.5995445500002</v>
      </c>
      <c r="AW62" s="301">
        <v>2446.6309702100002</v>
      </c>
      <c r="AX62" s="301">
        <v>2497.6059817300002</v>
      </c>
      <c r="AY62" s="301">
        <v>2480.5561823799994</v>
      </c>
      <c r="AZ62" s="301">
        <v>2482.2471686399999</v>
      </c>
      <c r="BA62" s="301">
        <v>2543.9018218299998</v>
      </c>
      <c r="BB62" s="301">
        <v>1322.3910939599998</v>
      </c>
      <c r="BC62" s="301">
        <v>1322.19017633</v>
      </c>
      <c r="BD62" s="301">
        <v>1348.0704138599999</v>
      </c>
      <c r="BE62" s="301">
        <v>1402.46238877</v>
      </c>
      <c r="BF62" s="301">
        <v>1440.7662939900001</v>
      </c>
      <c r="BG62" s="301">
        <v>1373.0354699</v>
      </c>
      <c r="BH62" s="301">
        <v>1373.0519666299999</v>
      </c>
      <c r="BI62" s="301">
        <v>1439.0419675099997</v>
      </c>
      <c r="BJ62" s="301">
        <v>1445.6863327900001</v>
      </c>
      <c r="BK62" s="301">
        <v>1444.1156218800002</v>
      </c>
      <c r="BL62" s="301">
        <v>1355.31208773</v>
      </c>
      <c r="BM62" s="301">
        <v>1383.47868221</v>
      </c>
      <c r="BN62" s="301">
        <v>1385.4216584799999</v>
      </c>
      <c r="BO62" s="301">
        <v>1384.8326780499999</v>
      </c>
      <c r="BP62" s="301">
        <v>1384.0214552899999</v>
      </c>
      <c r="BQ62" s="301">
        <v>1380.7156107399999</v>
      </c>
      <c r="BR62" s="301">
        <v>1359.9752064500001</v>
      </c>
      <c r="BS62" s="301">
        <v>1366.1160118599998</v>
      </c>
      <c r="BT62" s="301">
        <v>1364.8385442499998</v>
      </c>
      <c r="BU62" s="301">
        <v>1365.6719042499999</v>
      </c>
      <c r="BV62" s="301">
        <v>1370.8775303800003</v>
      </c>
      <c r="BW62" s="301">
        <v>1373.10277232</v>
      </c>
      <c r="BX62" s="301">
        <v>1372.4082202300001</v>
      </c>
      <c r="BY62" s="301">
        <v>1379.5487195599999</v>
      </c>
      <c r="BZ62" s="301">
        <v>1378.3</v>
      </c>
      <c r="CA62" s="301">
        <v>1379.76744214</v>
      </c>
      <c r="CB62" s="301">
        <v>1380.1239040200001</v>
      </c>
      <c r="CC62" s="301">
        <v>1391.0661241199998</v>
      </c>
      <c r="CD62" s="301">
        <v>1389.9123051515003</v>
      </c>
      <c r="CE62" s="301">
        <v>1388.8680658599999</v>
      </c>
      <c r="CF62" s="301">
        <v>1391.1056217500002</v>
      </c>
      <c r="CG62" s="301">
        <v>1392.4293216400004</v>
      </c>
      <c r="CH62" s="301">
        <v>1395.1148538914999</v>
      </c>
      <c r="CI62" s="301">
        <v>1395.2045185099</v>
      </c>
      <c r="CJ62" s="301">
        <v>1419.2337149098998</v>
      </c>
      <c r="CK62" s="301">
        <v>1420.5669980799998</v>
      </c>
      <c r="CL62" s="301">
        <v>1419.2120360900001</v>
      </c>
      <c r="CM62" s="301">
        <v>1415.7956043400002</v>
      </c>
      <c r="CN62" s="301">
        <v>1417.2814561599998</v>
      </c>
      <c r="CO62" s="301">
        <v>1416.991272</v>
      </c>
      <c r="CP62" s="301">
        <v>1415.86874719</v>
      </c>
      <c r="CQ62" s="301">
        <v>1415.2641105599998</v>
      </c>
      <c r="CR62" s="301">
        <v>1414.5041604899998</v>
      </c>
      <c r="CS62" s="301">
        <v>1414.34517274</v>
      </c>
      <c r="CT62" s="301">
        <v>1414.1375922699999</v>
      </c>
      <c r="CU62" s="301">
        <v>1396.59802132</v>
      </c>
      <c r="CV62" s="301">
        <v>1396.5538977799999</v>
      </c>
      <c r="CW62" s="301">
        <v>1394.39272974</v>
      </c>
      <c r="CX62" s="301">
        <v>1397.9757551</v>
      </c>
      <c r="CY62" s="301">
        <v>1397.65335224</v>
      </c>
      <c r="CZ62" s="301">
        <v>1505.0988326500001</v>
      </c>
      <c r="DA62" s="301">
        <v>1400.7483568</v>
      </c>
      <c r="DB62" s="306">
        <v>1401.3853642700001</v>
      </c>
      <c r="DC62" s="306">
        <v>1396.8052459999999</v>
      </c>
      <c r="DD62" s="306">
        <v>1093.8735589999999</v>
      </c>
      <c r="DE62" s="306">
        <v>1093.3909699999999</v>
      </c>
      <c r="DF62" s="306">
        <v>1093.6664270000001</v>
      </c>
      <c r="DG62" s="306">
        <v>1093.3610409999999</v>
      </c>
      <c r="DH62" s="306">
        <v>1092.9022299999999</v>
      </c>
      <c r="DI62" s="306">
        <v>1091.370197</v>
      </c>
      <c r="DJ62" s="306">
        <v>1092.0035129999999</v>
      </c>
      <c r="DK62" s="306">
        <v>1090.647729</v>
      </c>
      <c r="DL62" s="306">
        <v>1091.4013950000001</v>
      </c>
      <c r="DM62" s="306">
        <v>1088.0948920000001</v>
      </c>
      <c r="DN62" s="306">
        <v>1085.602789</v>
      </c>
      <c r="DO62" s="306">
        <v>1073.946416</v>
      </c>
      <c r="DP62" s="306">
        <v>1071.9176910000001</v>
      </c>
      <c r="DQ62" s="306">
        <v>1200.443988</v>
      </c>
      <c r="DR62" s="306">
        <v>1072.1712849999999</v>
      </c>
      <c r="DS62" s="306">
        <v>1073.1804890000001</v>
      </c>
      <c r="DT62" s="306">
        <v>1072.042993</v>
      </c>
      <c r="DU62" s="306">
        <v>1202.40239</v>
      </c>
      <c r="DV62" s="306">
        <v>1203.082467</v>
      </c>
      <c r="DW62" s="306">
        <v>1204.7050320000001</v>
      </c>
      <c r="DX62" s="306">
        <v>1157.95582102</v>
      </c>
      <c r="DY62" s="306">
        <v>1162.8238869000002</v>
      </c>
      <c r="DZ62" s="306">
        <v>1163.16475126</v>
      </c>
      <c r="EA62" s="306">
        <v>1160.2979456099999</v>
      </c>
      <c r="EB62" s="306">
        <v>1161.63943126</v>
      </c>
      <c r="EC62" s="306">
        <v>1207.4784439300001</v>
      </c>
      <c r="ED62" s="306">
        <v>1208.6517935300001</v>
      </c>
      <c r="EE62" s="306">
        <v>1208.63599572</v>
      </c>
      <c r="EF62" s="306">
        <v>1206.3000805300001</v>
      </c>
      <c r="EG62" s="306">
        <v>1206.7256640684</v>
      </c>
      <c r="EH62" s="306">
        <v>1207.1727538872001</v>
      </c>
      <c r="EI62" s="306">
        <v>1212.5805278935002</v>
      </c>
      <c r="EJ62" s="306">
        <v>1181.1402517119</v>
      </c>
      <c r="EK62" s="306">
        <v>1179.0444606848</v>
      </c>
      <c r="EL62" s="306">
        <v>1174.2886231462001</v>
      </c>
      <c r="EM62" s="306">
        <v>1178.4919535381</v>
      </c>
      <c r="EN62" s="306">
        <v>1179.3491935471</v>
      </c>
      <c r="EO62" s="306">
        <v>1303.9716733754599</v>
      </c>
      <c r="EP62" s="306">
        <v>1263.5132948599999</v>
      </c>
      <c r="EQ62" s="306">
        <v>1040.9743772623001</v>
      </c>
      <c r="ER62" s="306">
        <v>1257.8972509361438</v>
      </c>
      <c r="ES62" s="306">
        <v>1045.0481106939819</v>
      </c>
      <c r="ET62" s="306">
        <v>1039.9746032296362</v>
      </c>
      <c r="EU62" s="306">
        <v>1039.1488484683116</v>
      </c>
      <c r="EV62" s="307">
        <v>1036.9299170953489</v>
      </c>
      <c r="EW62" s="308">
        <v>815.83972871046603</v>
      </c>
      <c r="EX62" s="308">
        <v>814.08437296592001</v>
      </c>
      <c r="EY62" s="308">
        <v>814.35666747560492</v>
      </c>
      <c r="EZ62" s="308">
        <v>882.13966091153986</v>
      </c>
      <c r="FA62" s="308">
        <v>1088.3080122659801</v>
      </c>
      <c r="FB62" s="308">
        <v>1064.1468278707089</v>
      </c>
      <c r="FC62" s="308">
        <v>861.11186416472992</v>
      </c>
      <c r="FD62" s="308">
        <v>867.35305800280605</v>
      </c>
      <c r="FE62" s="309">
        <v>863.14371624952503</v>
      </c>
    </row>
    <row r="63" spans="1:161" ht="15.95" customHeight="1" x14ac:dyDescent="0.3">
      <c r="A63" s="299" t="s">
        <v>333</v>
      </c>
      <c r="B63" s="300">
        <v>0</v>
      </c>
      <c r="C63" s="300">
        <v>0</v>
      </c>
      <c r="D63" s="300">
        <v>0</v>
      </c>
      <c r="E63" s="300">
        <v>0</v>
      </c>
      <c r="F63" s="300">
        <v>0</v>
      </c>
      <c r="G63" s="300">
        <v>0</v>
      </c>
      <c r="H63" s="300">
        <v>0</v>
      </c>
      <c r="I63" s="300">
        <v>0</v>
      </c>
      <c r="J63" s="300">
        <v>0.20513799999999999</v>
      </c>
      <c r="K63" s="300">
        <v>0.2</v>
      </c>
      <c r="L63" s="300">
        <v>0.395428</v>
      </c>
      <c r="M63" s="300">
        <v>0.39283400000000002</v>
      </c>
      <c r="N63" s="300">
        <v>0.39283400000000002</v>
      </c>
      <c r="O63" s="300">
        <v>0.38978099999999999</v>
      </c>
      <c r="P63" s="300">
        <v>1.1624669999999999</v>
      </c>
      <c r="Q63" s="300">
        <v>2.1069800000000001</v>
      </c>
      <c r="R63" s="300">
        <v>0.71001499999999995</v>
      </c>
      <c r="S63" s="300">
        <v>46.532303450629996</v>
      </c>
      <c r="T63" s="300">
        <v>45.416089142500006</v>
      </c>
      <c r="U63" s="300">
        <v>45.697390117930006</v>
      </c>
      <c r="V63" s="300">
        <v>45.854682412525001</v>
      </c>
      <c r="W63" s="300">
        <v>46.653371876400001</v>
      </c>
      <c r="X63" s="300">
        <v>47.848470621609991</v>
      </c>
      <c r="Y63" s="300">
        <v>48.277402693775997</v>
      </c>
      <c r="Z63" s="300">
        <v>67.329248030683999</v>
      </c>
      <c r="AA63" s="300">
        <v>67.488079579203344</v>
      </c>
      <c r="AB63" s="300">
        <v>70.492799647650003</v>
      </c>
      <c r="AC63" s="300">
        <v>69.551865608000014</v>
      </c>
      <c r="AD63" s="300">
        <v>132.20860703531503</v>
      </c>
      <c r="AE63" s="300">
        <v>105.88370750471934</v>
      </c>
      <c r="AF63" s="301">
        <v>107.670793580375</v>
      </c>
      <c r="AG63" s="301">
        <v>104.81736885385999</v>
      </c>
      <c r="AH63" s="301">
        <v>105.5450898898</v>
      </c>
      <c r="AI63" s="301">
        <v>232.64868494712002</v>
      </c>
      <c r="AJ63" s="301">
        <v>230.82875473394</v>
      </c>
      <c r="AK63" s="301">
        <v>235.08344324411999</v>
      </c>
      <c r="AL63" s="301">
        <v>216.1114739425</v>
      </c>
      <c r="AM63" s="301">
        <v>228.49271256343002</v>
      </c>
      <c r="AN63" s="301">
        <v>231.99992283203798</v>
      </c>
      <c r="AO63" s="301">
        <v>240.880553185</v>
      </c>
      <c r="AP63" s="301">
        <v>260.02803533600098</v>
      </c>
      <c r="AQ63" s="301">
        <v>236.27924863472998</v>
      </c>
      <c r="AR63" s="301">
        <v>247.27114239359997</v>
      </c>
      <c r="AS63" s="301">
        <v>237.46919503000004</v>
      </c>
      <c r="AT63" s="301">
        <v>292.92546086686394</v>
      </c>
      <c r="AU63" s="301">
        <v>305.225745824</v>
      </c>
      <c r="AV63" s="301">
        <v>307.643986477</v>
      </c>
      <c r="AW63" s="301">
        <v>297.10204076880001</v>
      </c>
      <c r="AX63" s="301">
        <v>250.42772057763196</v>
      </c>
      <c r="AY63" s="301">
        <v>270.51253293860009</v>
      </c>
      <c r="AZ63" s="301">
        <v>282.52861379639995</v>
      </c>
      <c r="BA63" s="301">
        <v>243.24641008452002</v>
      </c>
      <c r="BB63" s="301">
        <v>239.28703368490002</v>
      </c>
      <c r="BC63" s="301">
        <v>245.07685800317304</v>
      </c>
      <c r="BD63" s="301">
        <v>240.2716544996</v>
      </c>
      <c r="BE63" s="301">
        <v>298.59197900605301</v>
      </c>
      <c r="BF63" s="301">
        <v>256.12390377997502</v>
      </c>
      <c r="BG63" s="301">
        <v>259.88479059079998</v>
      </c>
      <c r="BH63" s="301">
        <v>255.41131892890596</v>
      </c>
      <c r="BI63" s="301">
        <v>266.76454516393204</v>
      </c>
      <c r="BJ63" s="301">
        <v>279.52291911155703</v>
      </c>
      <c r="BK63" s="301">
        <v>293.71030543915901</v>
      </c>
      <c r="BL63" s="301">
        <v>289.75037822088899</v>
      </c>
      <c r="BM63" s="301">
        <v>277.455306652204</v>
      </c>
      <c r="BN63" s="301">
        <v>343.447145507264</v>
      </c>
      <c r="BO63" s="301">
        <v>273.87357951407199</v>
      </c>
      <c r="BP63" s="301">
        <v>398.72208677236495</v>
      </c>
      <c r="BQ63" s="301">
        <v>637.82022482507693</v>
      </c>
      <c r="BR63" s="301">
        <v>816.22195751804202</v>
      </c>
      <c r="BS63" s="301">
        <v>1017.4135711990721</v>
      </c>
      <c r="BT63" s="301">
        <v>1189.2738507081549</v>
      </c>
      <c r="BU63" s="301">
        <v>1188.075049111598</v>
      </c>
      <c r="BV63" s="301">
        <v>1342.4756343356039</v>
      </c>
      <c r="BW63" s="301">
        <v>1646.6930746732751</v>
      </c>
      <c r="BX63" s="301">
        <v>2004.533338615</v>
      </c>
      <c r="BY63" s="301">
        <v>2355.5691974860001</v>
      </c>
      <c r="BZ63" s="301">
        <v>2422.1</v>
      </c>
      <c r="CA63" s="301">
        <v>2697.408163623033</v>
      </c>
      <c r="CB63" s="301">
        <v>691.15808217716403</v>
      </c>
      <c r="CC63" s="301">
        <v>717.11172945798</v>
      </c>
      <c r="CD63" s="301">
        <v>719.78197362128196</v>
      </c>
      <c r="CE63" s="301">
        <v>720.98173912270659</v>
      </c>
      <c r="CF63" s="301">
        <v>723.46041874714194</v>
      </c>
      <c r="CG63" s="301">
        <v>733.45360677763665</v>
      </c>
      <c r="CH63" s="301">
        <v>832.72349062846331</v>
      </c>
      <c r="CI63" s="301">
        <v>801.48684113467868</v>
      </c>
      <c r="CJ63" s="301">
        <v>879.02064366914192</v>
      </c>
      <c r="CK63" s="301">
        <v>899.08549744400193</v>
      </c>
      <c r="CL63" s="301">
        <v>906.8845209212102</v>
      </c>
      <c r="CM63" s="301">
        <v>1021.5683065521119</v>
      </c>
      <c r="CN63" s="301">
        <v>1030.2582549933056</v>
      </c>
      <c r="CO63" s="301">
        <v>1038.173754228915</v>
      </c>
      <c r="CP63" s="301">
        <v>1043.8404766330998</v>
      </c>
      <c r="CQ63" s="301">
        <v>1054.1377189657255</v>
      </c>
      <c r="CR63" s="301">
        <v>987.03765326873997</v>
      </c>
      <c r="CS63" s="301">
        <v>1111.6598963793301</v>
      </c>
      <c r="CT63" s="301">
        <v>1067.75626788</v>
      </c>
      <c r="CU63" s="301">
        <v>1050.1460565899999</v>
      </c>
      <c r="CV63" s="301">
        <v>1032.2639547900001</v>
      </c>
      <c r="CW63" s="301">
        <v>1055.0663191595315</v>
      </c>
      <c r="CX63" s="301">
        <v>1106.154974281322</v>
      </c>
      <c r="CY63" s="301">
        <v>1089.2936650036499</v>
      </c>
      <c r="CZ63" s="301">
        <v>1092.6400797914728</v>
      </c>
      <c r="DA63" s="301">
        <v>1019.41790156</v>
      </c>
      <c r="DB63" s="306">
        <v>1023.7252654399999</v>
      </c>
      <c r="DC63" s="306">
        <v>989.77706490000003</v>
      </c>
      <c r="DD63" s="306">
        <v>960.5135567296461</v>
      </c>
      <c r="DE63" s="306">
        <v>1023.6908026400001</v>
      </c>
      <c r="DF63" s="306">
        <v>1118.7979761600002</v>
      </c>
      <c r="DG63" s="306">
        <v>1105.42826992</v>
      </c>
      <c r="DH63" s="306">
        <v>1107.0486688999999</v>
      </c>
      <c r="DI63" s="306">
        <v>1056.06632952</v>
      </c>
      <c r="DJ63" s="306">
        <v>1048.8202224499998</v>
      </c>
      <c r="DK63" s="306">
        <v>1070.5721250699999</v>
      </c>
      <c r="DL63" s="306">
        <v>1077.9510218600001</v>
      </c>
      <c r="DM63" s="306">
        <v>1130.8041694799999</v>
      </c>
      <c r="DN63" s="306">
        <v>1126.3098050900001</v>
      </c>
      <c r="DO63" s="306">
        <v>1095.2180860800001</v>
      </c>
      <c r="DP63" s="306">
        <v>1064.409956</v>
      </c>
      <c r="DQ63" s="306">
        <v>1027.54847786</v>
      </c>
      <c r="DR63" s="306">
        <v>1110.8359566699999</v>
      </c>
      <c r="DS63" s="306">
        <v>1137.1416074000001</v>
      </c>
      <c r="DT63" s="306">
        <v>1109.7685936099999</v>
      </c>
      <c r="DU63" s="306">
        <v>1112.0762413900002</v>
      </c>
      <c r="DV63" s="306">
        <v>1029.5723679</v>
      </c>
      <c r="DW63" s="306">
        <v>1004.5558765100001</v>
      </c>
      <c r="DX63" s="306">
        <v>1036.0547735099999</v>
      </c>
      <c r="DY63" s="306">
        <v>1018.07489681</v>
      </c>
      <c r="DZ63" s="306">
        <v>1015.3309859</v>
      </c>
      <c r="EA63" s="306">
        <v>1036.09175977</v>
      </c>
      <c r="EB63" s="306">
        <v>998.03224391999993</v>
      </c>
      <c r="EC63" s="306">
        <v>965.70827985000005</v>
      </c>
      <c r="ED63" s="306">
        <v>1009.22729149</v>
      </c>
      <c r="EE63" s="306">
        <v>931.73565951</v>
      </c>
      <c r="EF63" s="306">
        <v>938.27220556000009</v>
      </c>
      <c r="EG63" s="306">
        <v>992.69773167000005</v>
      </c>
      <c r="EH63" s="306">
        <v>980.26108145000001</v>
      </c>
      <c r="EI63" s="306">
        <v>983.07322428000009</v>
      </c>
      <c r="EJ63" s="306">
        <v>992.03242486999989</v>
      </c>
      <c r="EK63" s="306">
        <v>975.26707169999997</v>
      </c>
      <c r="EL63" s="306">
        <v>959.33143356000005</v>
      </c>
      <c r="EM63" s="306">
        <v>911.03610118999995</v>
      </c>
      <c r="EN63" s="306">
        <v>886.16298533000008</v>
      </c>
      <c r="EO63" s="306">
        <v>912.9440333199999</v>
      </c>
      <c r="EP63" s="306">
        <v>991.48192663999998</v>
      </c>
      <c r="EQ63" s="306">
        <v>992.55523616000005</v>
      </c>
      <c r="ER63" s="306">
        <v>985.18965792999995</v>
      </c>
      <c r="ES63" s="306">
        <v>966.54147078000005</v>
      </c>
      <c r="ET63" s="306">
        <v>920.36056340999994</v>
      </c>
      <c r="EU63" s="306">
        <v>878.90448005000007</v>
      </c>
      <c r="EV63" s="307">
        <v>874.65528361999998</v>
      </c>
      <c r="EW63" s="308">
        <v>936.22538095999994</v>
      </c>
      <c r="EX63" s="308">
        <v>952.50778107000008</v>
      </c>
      <c r="EY63" s="308">
        <v>925.12447472999997</v>
      </c>
      <c r="EZ63" s="308">
        <v>943.60173657999997</v>
      </c>
      <c r="FA63" s="308">
        <v>913.93091307999987</v>
      </c>
      <c r="FB63" s="308">
        <v>971.28709606000007</v>
      </c>
      <c r="FC63" s="308">
        <v>846.53285320999987</v>
      </c>
      <c r="FD63" s="308">
        <v>849.44768766999994</v>
      </c>
      <c r="FE63" s="309">
        <v>837.71125242999994</v>
      </c>
    </row>
    <row r="64" spans="1:161" ht="15.95" customHeight="1" x14ac:dyDescent="0.3">
      <c r="A64" s="299" t="s">
        <v>334</v>
      </c>
      <c r="B64" s="300">
        <v>549.71802000000002</v>
      </c>
      <c r="C64" s="300">
        <v>696.68651899999986</v>
      </c>
      <c r="D64" s="300">
        <v>638.79334668000001</v>
      </c>
      <c r="E64" s="300">
        <v>644.70483925999997</v>
      </c>
      <c r="F64" s="300">
        <v>586.74018040999999</v>
      </c>
      <c r="G64" s="300">
        <v>733.00387278000017</v>
      </c>
      <c r="H64" s="300">
        <v>792.88652451999997</v>
      </c>
      <c r="I64" s="300">
        <v>782.05659328000002</v>
      </c>
      <c r="J64" s="300">
        <v>826.35706493000009</v>
      </c>
      <c r="K64" s="300">
        <v>707.45955255999991</v>
      </c>
      <c r="L64" s="300">
        <v>725.54649027000005</v>
      </c>
      <c r="M64" s="300">
        <v>711.18432359000008</v>
      </c>
      <c r="N64" s="300">
        <v>693.41795595000008</v>
      </c>
      <c r="O64" s="300">
        <v>754.83476208000002</v>
      </c>
      <c r="P64" s="300">
        <v>692.88464036000005</v>
      </c>
      <c r="Q64" s="300">
        <v>822.22808474999999</v>
      </c>
      <c r="R64" s="300">
        <v>866.54725947110012</v>
      </c>
      <c r="S64" s="300">
        <v>820.20297935999986</v>
      </c>
      <c r="T64" s="300">
        <v>803.27360246000001</v>
      </c>
      <c r="U64" s="300">
        <v>813.29766709</v>
      </c>
      <c r="V64" s="300">
        <v>816.58247028000005</v>
      </c>
      <c r="W64" s="300">
        <v>807.34459677999996</v>
      </c>
      <c r="X64" s="300">
        <v>799.99863003999997</v>
      </c>
      <c r="Y64" s="300">
        <v>718.30319977000011</v>
      </c>
      <c r="Z64" s="300">
        <v>928.59953433999988</v>
      </c>
      <c r="AA64" s="300">
        <v>937.40553345000001</v>
      </c>
      <c r="AB64" s="300">
        <v>930.1391129299999</v>
      </c>
      <c r="AC64" s="300">
        <v>983.11990701000002</v>
      </c>
      <c r="AD64" s="300">
        <v>971.26467135999997</v>
      </c>
      <c r="AE64" s="300">
        <v>1001.64040087</v>
      </c>
      <c r="AF64" s="301">
        <v>1003.78871537</v>
      </c>
      <c r="AG64" s="301">
        <v>1003.7396825099999</v>
      </c>
      <c r="AH64" s="301">
        <v>1031.34612178</v>
      </c>
      <c r="AI64" s="301">
        <v>842.97370915999988</v>
      </c>
      <c r="AJ64" s="301">
        <v>812.24615616999995</v>
      </c>
      <c r="AK64" s="301">
        <v>603.36682326999994</v>
      </c>
      <c r="AL64" s="301">
        <v>598.3713905699999</v>
      </c>
      <c r="AM64" s="301">
        <v>606.06347870000002</v>
      </c>
      <c r="AN64" s="301">
        <v>593.70921620000001</v>
      </c>
      <c r="AO64" s="301">
        <v>639.95014982999987</v>
      </c>
      <c r="AP64" s="301">
        <v>598.256936569</v>
      </c>
      <c r="AQ64" s="301">
        <v>599.07373795180001</v>
      </c>
      <c r="AR64" s="301">
        <v>671.72101844120004</v>
      </c>
      <c r="AS64" s="301">
        <v>695.72690526999997</v>
      </c>
      <c r="AT64" s="301">
        <v>628.89181501120004</v>
      </c>
      <c r="AU64" s="301">
        <v>614.20757529139996</v>
      </c>
      <c r="AV64" s="301">
        <v>574.28353460499989</v>
      </c>
      <c r="AW64" s="301">
        <v>560.68422718240004</v>
      </c>
      <c r="AX64" s="301">
        <v>645.27885286679998</v>
      </c>
      <c r="AY64" s="301">
        <v>616.8338107843</v>
      </c>
      <c r="AZ64" s="301">
        <v>607.01744748090005</v>
      </c>
      <c r="BA64" s="301">
        <v>602.38526572299997</v>
      </c>
      <c r="BB64" s="301">
        <v>614.539236104</v>
      </c>
      <c r="BC64" s="301">
        <v>632.00968978920002</v>
      </c>
      <c r="BD64" s="301">
        <v>721.03173345519986</v>
      </c>
      <c r="BE64" s="301">
        <v>753.75245776349982</v>
      </c>
      <c r="BF64" s="301">
        <v>882.23907725499998</v>
      </c>
      <c r="BG64" s="301">
        <v>896.71026415999995</v>
      </c>
      <c r="BH64" s="301">
        <v>927.23789174800015</v>
      </c>
      <c r="BI64" s="301">
        <v>777.2604059726001</v>
      </c>
      <c r="BJ64" s="301">
        <v>938.45391406529995</v>
      </c>
      <c r="BK64" s="301">
        <v>818.45527172909999</v>
      </c>
      <c r="BL64" s="301">
        <v>786.29643005219998</v>
      </c>
      <c r="BM64" s="301">
        <v>935.91765644940017</v>
      </c>
      <c r="BN64" s="301">
        <v>896.85316478279992</v>
      </c>
      <c r="BO64" s="301">
        <v>843.47685015280001</v>
      </c>
      <c r="BP64" s="301">
        <v>811.35715418539996</v>
      </c>
      <c r="BQ64" s="301">
        <v>957.23400288240009</v>
      </c>
      <c r="BR64" s="301">
        <v>705.23344926199991</v>
      </c>
      <c r="BS64" s="301">
        <v>688.6951387900001</v>
      </c>
      <c r="BT64" s="301">
        <v>773.26000557167004</v>
      </c>
      <c r="BU64" s="301">
        <v>927.69110650116602</v>
      </c>
      <c r="BV64" s="301">
        <v>930.17612321315789</v>
      </c>
      <c r="BW64" s="301">
        <v>881.59767940023505</v>
      </c>
      <c r="BX64" s="301">
        <v>818.86442002799993</v>
      </c>
      <c r="BY64" s="301">
        <v>731.37743129109992</v>
      </c>
      <c r="BZ64" s="301">
        <v>750.3</v>
      </c>
      <c r="CA64" s="301">
        <v>737.15373804559999</v>
      </c>
      <c r="CB64" s="301">
        <v>734.18520579360006</v>
      </c>
      <c r="CC64" s="301">
        <v>921.91695225066996</v>
      </c>
      <c r="CD64" s="301">
        <v>749.4697966341281</v>
      </c>
      <c r="CE64" s="301">
        <v>779.55187434269965</v>
      </c>
      <c r="CF64" s="301">
        <v>743.04435423856364</v>
      </c>
      <c r="CG64" s="301">
        <v>658.68847528270999</v>
      </c>
      <c r="CH64" s="301">
        <v>715.56691509104769</v>
      </c>
      <c r="CI64" s="301">
        <v>737.39945561116826</v>
      </c>
      <c r="CJ64" s="301">
        <v>722.32744391527206</v>
      </c>
      <c r="CK64" s="301">
        <v>728.18581182387391</v>
      </c>
      <c r="CL64" s="301">
        <v>702.0914089991586</v>
      </c>
      <c r="CM64" s="301">
        <v>703.46917572772008</v>
      </c>
      <c r="CN64" s="301">
        <v>562.81119576563606</v>
      </c>
      <c r="CO64" s="301">
        <v>623.00234604404795</v>
      </c>
      <c r="CP64" s="301">
        <v>568.54883975334985</v>
      </c>
      <c r="CQ64" s="301">
        <v>571.65821758883362</v>
      </c>
      <c r="CR64" s="301">
        <v>573.49589754086503</v>
      </c>
      <c r="CS64" s="301">
        <v>521.98917123526985</v>
      </c>
      <c r="CT64" s="301">
        <v>624.02140040742177</v>
      </c>
      <c r="CU64" s="301">
        <v>564.12743335921937</v>
      </c>
      <c r="CV64" s="301">
        <v>547.45190827908277</v>
      </c>
      <c r="CW64" s="301">
        <v>520.13609651934519</v>
      </c>
      <c r="CX64" s="301">
        <v>499.66604723699106</v>
      </c>
      <c r="CY64" s="301">
        <v>505.48670022399796</v>
      </c>
      <c r="CZ64" s="301">
        <v>516.53068841770198</v>
      </c>
      <c r="DA64" s="301">
        <v>548.42563738626814</v>
      </c>
      <c r="DB64" s="306">
        <v>498.7774743251374</v>
      </c>
      <c r="DC64" s="306">
        <v>521.1287166118741</v>
      </c>
      <c r="DD64" s="306">
        <v>543.23159397000006</v>
      </c>
      <c r="DE64" s="306">
        <v>534.20541866633596</v>
      </c>
      <c r="DF64" s="306">
        <v>586.27281080367709</v>
      </c>
      <c r="DG64" s="306">
        <v>584.55454787058272</v>
      </c>
      <c r="DH64" s="306">
        <v>584.35787180960597</v>
      </c>
      <c r="DI64" s="306">
        <v>579.9877225629001</v>
      </c>
      <c r="DJ64" s="306">
        <v>527.91520157475099</v>
      </c>
      <c r="DK64" s="306">
        <v>538.13852996813205</v>
      </c>
      <c r="DL64" s="306">
        <v>539.9088661322287</v>
      </c>
      <c r="DM64" s="306">
        <v>572.32820262761493</v>
      </c>
      <c r="DN64" s="306">
        <v>547.52000042000009</v>
      </c>
      <c r="DO64" s="306">
        <v>519.99677008999993</v>
      </c>
      <c r="DP64" s="306">
        <v>606.53153344000009</v>
      </c>
      <c r="DQ64" s="306">
        <v>551.6985327000001</v>
      </c>
      <c r="DR64" s="306">
        <v>636.64646244999994</v>
      </c>
      <c r="DS64" s="306">
        <v>673.87360643999989</v>
      </c>
      <c r="DT64" s="306">
        <v>619.27020881999988</v>
      </c>
      <c r="DU64" s="306">
        <v>611.99514858000009</v>
      </c>
      <c r="DV64" s="306">
        <v>604.53690263999999</v>
      </c>
      <c r="DW64" s="306">
        <v>609.28426314000001</v>
      </c>
      <c r="DX64" s="306">
        <v>612.68013030999998</v>
      </c>
      <c r="DY64" s="306">
        <v>627.35481892999996</v>
      </c>
      <c r="DZ64" s="306">
        <v>566.12000575000002</v>
      </c>
      <c r="EA64" s="306">
        <v>486.30634695000003</v>
      </c>
      <c r="EB64" s="306">
        <v>458.28895900999999</v>
      </c>
      <c r="EC64" s="306">
        <v>481.92924024000007</v>
      </c>
      <c r="ED64" s="306">
        <v>556.00126534999993</v>
      </c>
      <c r="EE64" s="306">
        <v>542.15619826000011</v>
      </c>
      <c r="EF64" s="306">
        <v>464.77925592999992</v>
      </c>
      <c r="EG64" s="306">
        <v>547.16040397000006</v>
      </c>
      <c r="EH64" s="306">
        <v>560.07594283999993</v>
      </c>
      <c r="EI64" s="306">
        <v>552.46725097000001</v>
      </c>
      <c r="EJ64" s="306">
        <v>593.25336072999994</v>
      </c>
      <c r="EK64" s="306">
        <v>602.18647276000002</v>
      </c>
      <c r="EL64" s="306">
        <v>502.89587111999998</v>
      </c>
      <c r="EM64" s="306">
        <v>557.45021867000003</v>
      </c>
      <c r="EN64" s="306">
        <v>530.65708673000006</v>
      </c>
      <c r="EO64" s="306">
        <v>510.20106442000008</v>
      </c>
      <c r="EP64" s="306">
        <v>578.51522956000008</v>
      </c>
      <c r="EQ64" s="306">
        <v>574.7159431</v>
      </c>
      <c r="ER64" s="306">
        <v>519.89162003999991</v>
      </c>
      <c r="ES64" s="306">
        <v>449.18201721000008</v>
      </c>
      <c r="ET64" s="306">
        <v>454.96623088000001</v>
      </c>
      <c r="EU64" s="306">
        <v>518.51033189999998</v>
      </c>
      <c r="EV64" s="307">
        <v>518.89038404469966</v>
      </c>
      <c r="EW64" s="308">
        <v>534.48392968383689</v>
      </c>
      <c r="EX64" s="308">
        <v>527.93866377194161</v>
      </c>
      <c r="EY64" s="308">
        <v>484.48359018939783</v>
      </c>
      <c r="EZ64" s="308">
        <v>442.00332110164601</v>
      </c>
      <c r="FA64" s="308">
        <v>431.77391597946803</v>
      </c>
      <c r="FB64" s="308">
        <v>490.24009261856168</v>
      </c>
      <c r="FC64" s="308">
        <v>541.27045037150504</v>
      </c>
      <c r="FD64" s="308">
        <v>481.53699368981137</v>
      </c>
      <c r="FE64" s="309">
        <v>330.96743693811612</v>
      </c>
    </row>
    <row r="65" spans="1:161" ht="15.95" customHeight="1" x14ac:dyDescent="0.3">
      <c r="A65" s="299" t="s">
        <v>295</v>
      </c>
      <c r="B65" s="300">
        <v>674.17864708000002</v>
      </c>
      <c r="C65" s="300">
        <v>706.76778059999992</v>
      </c>
      <c r="D65" s="300">
        <v>707.05907008000008</v>
      </c>
      <c r="E65" s="300">
        <v>745.29963460999988</v>
      </c>
      <c r="F65" s="300">
        <v>580.49124470000004</v>
      </c>
      <c r="G65" s="300">
        <v>582.30800992000002</v>
      </c>
      <c r="H65" s="300">
        <v>596.79371203999995</v>
      </c>
      <c r="I65" s="300">
        <v>601.44582905000004</v>
      </c>
      <c r="J65" s="300">
        <v>648.31952114000001</v>
      </c>
      <c r="K65" s="300">
        <v>694.29697771999997</v>
      </c>
      <c r="L65" s="300">
        <v>720.60236027999986</v>
      </c>
      <c r="M65" s="300">
        <v>734.65367463999996</v>
      </c>
      <c r="N65" s="300">
        <v>730.80384248999997</v>
      </c>
      <c r="O65" s="300">
        <v>755.77603908122205</v>
      </c>
      <c r="P65" s="300">
        <v>781.59750591</v>
      </c>
      <c r="Q65" s="300">
        <v>730.71248932999993</v>
      </c>
      <c r="R65" s="300">
        <v>771.89773958000001</v>
      </c>
      <c r="S65" s="300">
        <v>797.59056128999998</v>
      </c>
      <c r="T65" s="300">
        <v>875.31153332999997</v>
      </c>
      <c r="U65" s="300">
        <v>927.79275436000012</v>
      </c>
      <c r="V65" s="300">
        <v>923.37752044000001</v>
      </c>
      <c r="W65" s="300">
        <v>865.38770993000003</v>
      </c>
      <c r="X65" s="300">
        <v>934.72422666000011</v>
      </c>
      <c r="Y65" s="300">
        <v>982.30806139999993</v>
      </c>
      <c r="Z65" s="300">
        <v>913.00096287999997</v>
      </c>
      <c r="AA65" s="300">
        <v>909.44524076000005</v>
      </c>
      <c r="AB65" s="300">
        <v>784.93725673000006</v>
      </c>
      <c r="AC65" s="300">
        <v>767.18885526967188</v>
      </c>
      <c r="AD65" s="300">
        <v>807.95366602000013</v>
      </c>
      <c r="AE65" s="300">
        <v>820.23825711999996</v>
      </c>
      <c r="AF65" s="301">
        <v>927.30651711999985</v>
      </c>
      <c r="AG65" s="301">
        <v>987.56416375000003</v>
      </c>
      <c r="AH65" s="301">
        <v>1005.3925882999999</v>
      </c>
      <c r="AI65" s="301">
        <v>1092.0357902000001</v>
      </c>
      <c r="AJ65" s="301">
        <v>1069.8626834199999</v>
      </c>
      <c r="AK65" s="301">
        <v>1237.9937549599999</v>
      </c>
      <c r="AL65" s="301">
        <v>1376.7569616400001</v>
      </c>
      <c r="AM65" s="301">
        <v>1477.3478381199996</v>
      </c>
      <c r="AN65" s="301">
        <v>1517.3599191499991</v>
      </c>
      <c r="AO65" s="301">
        <v>1597.4944163799992</v>
      </c>
      <c r="AP65" s="301">
        <v>1645.0014562460979</v>
      </c>
      <c r="AQ65" s="301">
        <v>1840.1817647506016</v>
      </c>
      <c r="AR65" s="301">
        <v>1818.6730189992027</v>
      </c>
      <c r="AS65" s="301">
        <v>1844.1208314099974</v>
      </c>
      <c r="AT65" s="301">
        <v>1855.3125900739997</v>
      </c>
      <c r="AU65" s="301">
        <v>1901.7251349566004</v>
      </c>
      <c r="AV65" s="301">
        <v>1899.9024457050002</v>
      </c>
      <c r="AW65" s="301">
        <v>1909.0267832320001</v>
      </c>
      <c r="AX65" s="301">
        <v>1879.3713856188001</v>
      </c>
      <c r="AY65" s="301">
        <v>1938.8317849043999</v>
      </c>
      <c r="AZ65" s="301">
        <v>2033.5676046596991</v>
      </c>
      <c r="BA65" s="301">
        <v>1847.9801696956006</v>
      </c>
      <c r="BB65" s="301">
        <v>2023.8180328912006</v>
      </c>
      <c r="BC65" s="301">
        <v>1874.331628841599</v>
      </c>
      <c r="BD65" s="301">
        <v>1968.9567622912011</v>
      </c>
      <c r="BE65" s="301">
        <v>1996.1312356425019</v>
      </c>
      <c r="BF65" s="301">
        <v>1724.9742009699996</v>
      </c>
      <c r="BG65" s="301">
        <v>2012.9245668140002</v>
      </c>
      <c r="BH65" s="301">
        <v>1795.9712818479009</v>
      </c>
      <c r="BI65" s="301">
        <v>1948.0119240127005</v>
      </c>
      <c r="BJ65" s="301">
        <v>2065.5990897659008</v>
      </c>
      <c r="BK65" s="301">
        <v>2138.4812930608</v>
      </c>
      <c r="BL65" s="301">
        <v>2205.5345366078996</v>
      </c>
      <c r="BM65" s="301">
        <v>1973.407525913</v>
      </c>
      <c r="BN65" s="301">
        <v>1942.6227002523995</v>
      </c>
      <c r="BO65" s="301">
        <v>2172.0236380287997</v>
      </c>
      <c r="BP65" s="301">
        <v>1700.9011893119014</v>
      </c>
      <c r="BQ65" s="301">
        <v>1844.1333598331003</v>
      </c>
      <c r="BR65" s="301">
        <v>1881.3146164784009</v>
      </c>
      <c r="BS65" s="301">
        <v>1880.9652851308001</v>
      </c>
      <c r="BT65" s="301">
        <v>1880.2954700048401</v>
      </c>
      <c r="BU65" s="301">
        <v>1825.8531014793996</v>
      </c>
      <c r="BV65" s="301">
        <v>1880.6848718600002</v>
      </c>
      <c r="BW65" s="301">
        <v>1831.4687303483151</v>
      </c>
      <c r="BX65" s="301">
        <v>1697.1439994410002</v>
      </c>
      <c r="BY65" s="301">
        <v>1702.3459929057999</v>
      </c>
      <c r="BZ65" s="301">
        <v>1967.4</v>
      </c>
      <c r="CA65" s="301">
        <v>1964.3180499324005</v>
      </c>
      <c r="CB65" s="301">
        <v>1995.3018809564001</v>
      </c>
      <c r="CC65" s="301">
        <v>1817.7463328880001</v>
      </c>
      <c r="CD65" s="301">
        <v>2082.5293196479661</v>
      </c>
      <c r="CE65" s="301">
        <v>1883.6659007779381</v>
      </c>
      <c r="CF65" s="301">
        <v>1915.5019019245615</v>
      </c>
      <c r="CG65" s="301">
        <v>1768.5289212379066</v>
      </c>
      <c r="CH65" s="301">
        <v>1947.4130193710671</v>
      </c>
      <c r="CI65" s="301">
        <v>2122.2853427087834</v>
      </c>
      <c r="CJ65" s="301">
        <v>2113.746955407828</v>
      </c>
      <c r="CK65" s="301">
        <v>2086.7824669300021</v>
      </c>
      <c r="CL65" s="301">
        <v>2088.4495365623284</v>
      </c>
      <c r="CM65" s="301">
        <v>2051.9630958496045</v>
      </c>
      <c r="CN65" s="301">
        <v>2188.8562011476452</v>
      </c>
      <c r="CO65" s="301">
        <v>2194.0324919406985</v>
      </c>
      <c r="CP65" s="301">
        <v>2014.932236953925</v>
      </c>
      <c r="CQ65" s="301">
        <v>2131.7030845426934</v>
      </c>
      <c r="CR65" s="301">
        <v>2108.1578031917002</v>
      </c>
      <c r="CS65" s="301">
        <v>2025.5853234462472</v>
      </c>
      <c r="CT65" s="301">
        <v>2133.8516917276565</v>
      </c>
      <c r="CU65" s="301">
        <v>2061.1036627028793</v>
      </c>
      <c r="CV65" s="301">
        <v>2110.6947561199886</v>
      </c>
      <c r="CW65" s="301">
        <v>2110.2206895628678</v>
      </c>
      <c r="CX65" s="301">
        <v>2035.3660772926742</v>
      </c>
      <c r="CY65" s="301">
        <v>2106.5708892856323</v>
      </c>
      <c r="CZ65" s="301">
        <v>1997.1258950458141</v>
      </c>
      <c r="DA65" s="301">
        <v>1921.3519921208942</v>
      </c>
      <c r="DB65" s="306">
        <v>2008.393867451168</v>
      </c>
      <c r="DC65" s="306">
        <v>1846.2343383083</v>
      </c>
      <c r="DD65" s="306">
        <v>1846.02799150277</v>
      </c>
      <c r="DE65" s="306">
        <v>1950.4450180282013</v>
      </c>
      <c r="DF65" s="306">
        <v>1620.8388893086365</v>
      </c>
      <c r="DG65" s="306">
        <v>1720.9800868253756</v>
      </c>
      <c r="DH65" s="306">
        <v>1670.2523717250865</v>
      </c>
      <c r="DI65" s="306">
        <v>1769.103128394333</v>
      </c>
      <c r="DJ65" s="306">
        <v>1714.0568741045945</v>
      </c>
      <c r="DK65" s="306">
        <v>1847.3447692612037</v>
      </c>
      <c r="DL65" s="306">
        <v>1852.5504134929456</v>
      </c>
      <c r="DM65" s="306">
        <v>1768.7997125954084</v>
      </c>
      <c r="DN65" s="306">
        <v>1898.216170757632</v>
      </c>
      <c r="DO65" s="306">
        <v>1918.6323367787618</v>
      </c>
      <c r="DP65" s="306">
        <v>1756.6700675491427</v>
      </c>
      <c r="DQ65" s="306">
        <v>1762.2537653687436</v>
      </c>
      <c r="DR65" s="306">
        <v>1718.5572927461028</v>
      </c>
      <c r="DS65" s="306">
        <v>1846.9394298365889</v>
      </c>
      <c r="DT65" s="306">
        <v>1739.5064404003931</v>
      </c>
      <c r="DU65" s="306">
        <v>1726.150025128866</v>
      </c>
      <c r="DV65" s="306">
        <v>1736.1552702442971</v>
      </c>
      <c r="DW65" s="306">
        <v>1730.5909341710817</v>
      </c>
      <c r="DX65" s="306">
        <v>1722.1050511084284</v>
      </c>
      <c r="DY65" s="306">
        <v>1832.0223026972239</v>
      </c>
      <c r="DZ65" s="306">
        <v>1825.6893557894236</v>
      </c>
      <c r="EA65" s="306">
        <v>1764.2844365653525</v>
      </c>
      <c r="EB65" s="306">
        <v>1767.096610315697</v>
      </c>
      <c r="EC65" s="306">
        <v>1700.3515996501349</v>
      </c>
      <c r="ED65" s="306">
        <v>1789.8537162834525</v>
      </c>
      <c r="EE65" s="306">
        <v>1774.7589723552619</v>
      </c>
      <c r="EF65" s="306">
        <v>1700.3544783832272</v>
      </c>
      <c r="EG65" s="306">
        <v>1663.9912121175967</v>
      </c>
      <c r="EH65" s="306">
        <v>1565.9953072670462</v>
      </c>
      <c r="EI65" s="306">
        <v>1586.4733866787665</v>
      </c>
      <c r="EJ65" s="306">
        <v>1472.4161640563334</v>
      </c>
      <c r="EK65" s="306">
        <v>1488.9665084486726</v>
      </c>
      <c r="EL65" s="306">
        <v>1517.9080100162078</v>
      </c>
      <c r="EM65" s="306">
        <v>1515.9270969254208</v>
      </c>
      <c r="EN65" s="306">
        <v>1675.4781046417404</v>
      </c>
      <c r="EO65" s="306">
        <v>1670.169435616905</v>
      </c>
      <c r="EP65" s="306">
        <v>1727.4820586980782</v>
      </c>
      <c r="EQ65" s="306">
        <v>1709.1485815410588</v>
      </c>
      <c r="ER65" s="306">
        <v>2118.1402838528461</v>
      </c>
      <c r="ES65" s="306">
        <v>2139.3035260482407</v>
      </c>
      <c r="ET65" s="306">
        <v>2315.9525395098485</v>
      </c>
      <c r="EU65" s="306">
        <v>2375.0289142961369</v>
      </c>
      <c r="EV65" s="307">
        <v>2397.3538340597556</v>
      </c>
      <c r="EW65" s="308">
        <v>2403.534724571844</v>
      </c>
      <c r="EX65" s="308">
        <v>2349.1344774854165</v>
      </c>
      <c r="EY65" s="308">
        <v>2742.2375006882517</v>
      </c>
      <c r="EZ65" s="308">
        <v>2723.3814195611462</v>
      </c>
      <c r="FA65" s="308">
        <v>2199.3304639311909</v>
      </c>
      <c r="FB65" s="308">
        <v>1473.5523395469659</v>
      </c>
      <c r="FC65" s="308">
        <v>1442.9727601531122</v>
      </c>
      <c r="FD65" s="308">
        <v>1532.6135855077291</v>
      </c>
      <c r="FE65" s="309">
        <v>1518.0677286059281</v>
      </c>
    </row>
    <row r="66" spans="1:161" ht="18" thickBot="1" x14ac:dyDescent="0.35">
      <c r="A66" s="322"/>
      <c r="B66" s="323"/>
      <c r="C66" s="323"/>
      <c r="D66" s="323"/>
      <c r="E66" s="323"/>
      <c r="F66" s="323"/>
      <c r="G66" s="323"/>
      <c r="H66" s="323"/>
      <c r="I66" s="323"/>
      <c r="J66" s="324"/>
      <c r="K66" s="324"/>
      <c r="L66" s="324"/>
      <c r="M66" s="324"/>
      <c r="N66" s="324"/>
      <c r="O66" s="324"/>
      <c r="P66" s="324"/>
      <c r="Q66" s="324"/>
      <c r="R66" s="323"/>
      <c r="S66" s="323"/>
      <c r="T66" s="323"/>
      <c r="U66" s="323"/>
      <c r="V66" s="324"/>
      <c r="W66" s="324"/>
      <c r="X66" s="324"/>
      <c r="Y66" s="324"/>
      <c r="Z66" s="324"/>
      <c r="AA66" s="324"/>
      <c r="AB66" s="324"/>
      <c r="AC66" s="324"/>
      <c r="AD66" s="324"/>
      <c r="AE66" s="324"/>
      <c r="AF66" s="324"/>
      <c r="AG66" s="324"/>
      <c r="AH66" s="324"/>
      <c r="AI66" s="323"/>
      <c r="AJ66" s="323"/>
      <c r="AK66" s="323"/>
      <c r="AL66" s="323"/>
      <c r="AM66" s="323"/>
      <c r="AN66" s="323"/>
      <c r="AO66" s="323"/>
      <c r="AP66" s="323"/>
      <c r="AQ66" s="324"/>
      <c r="AR66" s="323"/>
      <c r="AS66" s="323"/>
      <c r="AT66" s="323"/>
      <c r="AU66" s="323"/>
      <c r="AV66" s="323"/>
      <c r="AW66" s="323"/>
      <c r="AX66" s="323"/>
      <c r="AY66" s="323"/>
      <c r="AZ66" s="323"/>
      <c r="BA66" s="323"/>
      <c r="BB66" s="323"/>
      <c r="BC66" s="323"/>
      <c r="BD66" s="323"/>
      <c r="BE66" s="323"/>
      <c r="BF66" s="323"/>
      <c r="BG66" s="323"/>
      <c r="BH66" s="323"/>
      <c r="BI66" s="323"/>
      <c r="BJ66" s="323"/>
      <c r="BK66" s="323"/>
      <c r="BL66" s="323"/>
      <c r="BM66" s="323"/>
      <c r="BN66" s="323"/>
      <c r="BO66" s="323"/>
      <c r="BP66" s="323"/>
      <c r="BQ66" s="323"/>
      <c r="BR66" s="323"/>
      <c r="BS66" s="323"/>
      <c r="BT66" s="323"/>
      <c r="BU66" s="323"/>
      <c r="BV66" s="323"/>
      <c r="BW66" s="323"/>
      <c r="BX66" s="323"/>
      <c r="BY66" s="323"/>
      <c r="BZ66" s="323"/>
      <c r="CA66" s="323"/>
      <c r="CB66" s="323"/>
      <c r="CC66" s="323"/>
      <c r="CD66" s="323"/>
      <c r="CE66" s="323"/>
      <c r="CF66" s="323"/>
      <c r="CG66" s="323"/>
      <c r="CH66" s="323"/>
      <c r="CI66" s="323"/>
      <c r="CJ66" s="323"/>
      <c r="CK66" s="323"/>
      <c r="CL66" s="323"/>
      <c r="CM66" s="323"/>
      <c r="CN66" s="323"/>
      <c r="CO66" s="323"/>
      <c r="CP66" s="323"/>
      <c r="CQ66" s="323"/>
      <c r="CR66" s="323"/>
      <c r="CS66" s="323"/>
      <c r="CT66" s="323"/>
      <c r="CU66" s="323"/>
      <c r="CV66" s="323"/>
      <c r="CW66" s="323"/>
      <c r="CX66" s="323"/>
      <c r="CY66" s="323"/>
      <c r="CZ66" s="323"/>
      <c r="DA66" s="323"/>
      <c r="DB66" s="325"/>
      <c r="DC66" s="325"/>
      <c r="DD66" s="325"/>
      <c r="DE66" s="325"/>
      <c r="DF66" s="325"/>
      <c r="DG66" s="325"/>
      <c r="DH66" s="325"/>
      <c r="DI66" s="325"/>
      <c r="DJ66" s="325"/>
      <c r="DK66" s="325"/>
      <c r="DL66" s="325"/>
      <c r="DM66" s="325"/>
      <c r="DN66" s="325"/>
      <c r="DO66" s="325"/>
      <c r="DP66" s="325"/>
      <c r="DQ66" s="325"/>
      <c r="DR66" s="325"/>
      <c r="DS66" s="326"/>
      <c r="DT66" s="326"/>
      <c r="DU66" s="326"/>
      <c r="DV66" s="326"/>
      <c r="DW66" s="326"/>
      <c r="DX66" s="326"/>
      <c r="DY66" s="326"/>
      <c r="DZ66" s="326"/>
      <c r="EA66" s="326"/>
      <c r="EB66" s="326"/>
      <c r="EC66" s="326"/>
      <c r="ED66" s="326"/>
      <c r="EE66" s="326"/>
      <c r="EF66" s="326"/>
      <c r="EG66" s="326"/>
      <c r="EH66" s="326"/>
      <c r="EI66" s="326"/>
      <c r="EJ66" s="326"/>
      <c r="EK66" s="326"/>
      <c r="EL66" s="326"/>
      <c r="EM66" s="326"/>
      <c r="EN66" s="326"/>
      <c r="EO66" s="326"/>
      <c r="EP66" s="326"/>
      <c r="EQ66" s="326"/>
      <c r="ER66" s="326"/>
      <c r="ES66" s="326"/>
      <c r="ET66" s="326"/>
      <c r="EU66" s="326"/>
      <c r="EV66" s="327"/>
      <c r="EW66" s="328"/>
      <c r="EX66" s="328"/>
      <c r="EY66" s="328"/>
      <c r="EZ66" s="328"/>
      <c r="FA66" s="328"/>
      <c r="FB66" s="328"/>
      <c r="FC66" s="328"/>
      <c r="FD66" s="328"/>
      <c r="FE66" s="329"/>
    </row>
    <row r="67" spans="1:161" ht="18" thickTop="1" x14ac:dyDescent="0.3">
      <c r="A67" s="330" t="s">
        <v>209</v>
      </c>
      <c r="B67" s="331"/>
      <c r="C67" s="331"/>
      <c r="D67" s="331"/>
      <c r="E67" s="331"/>
      <c r="F67" s="331"/>
      <c r="G67" s="331"/>
      <c r="H67" s="332"/>
      <c r="I67" s="332"/>
      <c r="J67" s="331"/>
      <c r="K67" s="331"/>
      <c r="L67" s="331"/>
      <c r="M67" s="331"/>
      <c r="N67" s="331"/>
      <c r="O67" s="331"/>
      <c r="P67" s="331"/>
      <c r="Q67" s="331"/>
      <c r="R67" s="332"/>
      <c r="S67" s="332"/>
      <c r="T67" s="332"/>
      <c r="U67" s="332"/>
      <c r="V67" s="331"/>
      <c r="W67" s="331"/>
      <c r="X67" s="331"/>
      <c r="Y67" s="331"/>
      <c r="Z67" s="331"/>
      <c r="AA67" s="331"/>
      <c r="AB67" s="331"/>
      <c r="AC67" s="331"/>
      <c r="AD67" s="331"/>
      <c r="AE67" s="331"/>
      <c r="AF67" s="331"/>
      <c r="AG67" s="331"/>
      <c r="AH67" s="331"/>
      <c r="AI67" s="333"/>
      <c r="AJ67" s="333"/>
      <c r="AK67" s="333"/>
      <c r="AL67" s="332"/>
      <c r="AM67" s="331"/>
      <c r="AN67" s="331"/>
      <c r="AO67" s="331"/>
      <c r="AP67" s="331"/>
      <c r="AQ67" s="331"/>
      <c r="AR67" s="331"/>
      <c r="AS67" s="331"/>
      <c r="AT67" s="331"/>
      <c r="AU67" s="331"/>
      <c r="AV67" s="331"/>
      <c r="AW67" s="331"/>
      <c r="AX67" s="331"/>
      <c r="AY67" s="331"/>
      <c r="AZ67" s="331"/>
      <c r="BA67" s="331"/>
      <c r="BB67" s="331"/>
      <c r="BC67" s="331"/>
      <c r="BD67" s="331"/>
      <c r="BE67" s="331"/>
      <c r="BF67" s="331"/>
      <c r="BG67" s="331"/>
      <c r="BH67" s="331"/>
      <c r="BI67" s="331"/>
      <c r="BJ67" s="331"/>
      <c r="BK67" s="331"/>
      <c r="BL67" s="332"/>
      <c r="BM67" s="332"/>
      <c r="BN67" s="332"/>
      <c r="BO67" s="332"/>
      <c r="BP67" s="332"/>
      <c r="BQ67" s="332"/>
      <c r="BR67" s="332"/>
      <c r="BS67" s="332"/>
      <c r="BT67" s="332"/>
      <c r="BU67" s="332"/>
      <c r="BV67" s="332"/>
      <c r="BW67" s="332"/>
      <c r="BX67" s="332"/>
      <c r="BY67" s="332"/>
      <c r="BZ67" s="332"/>
      <c r="CA67" s="332"/>
      <c r="CB67" s="332"/>
      <c r="CC67" s="332"/>
      <c r="CD67" s="332"/>
      <c r="CE67" s="332"/>
      <c r="CF67" s="332"/>
      <c r="CG67" s="332"/>
      <c r="CH67" s="332"/>
      <c r="CI67" s="332"/>
      <c r="CJ67" s="332"/>
      <c r="CK67" s="332"/>
      <c r="CL67" s="332"/>
      <c r="CM67" s="332"/>
      <c r="CN67" s="332"/>
      <c r="CO67" s="332"/>
      <c r="CP67" s="332"/>
      <c r="CQ67" s="332"/>
      <c r="CR67" s="332"/>
      <c r="CS67" s="332"/>
      <c r="CT67" s="332"/>
      <c r="CU67" s="332"/>
      <c r="CV67" s="332"/>
      <c r="CW67" s="332"/>
      <c r="CX67" s="332"/>
      <c r="CY67" s="332"/>
      <c r="CZ67" s="332"/>
      <c r="DA67" s="332"/>
      <c r="DD67" s="334"/>
      <c r="DE67" s="334"/>
      <c r="DF67" s="334"/>
      <c r="DG67" s="334"/>
      <c r="DH67" s="334"/>
      <c r="DI67" s="334"/>
      <c r="DJ67" s="334"/>
      <c r="DK67" s="334"/>
      <c r="DL67" s="334"/>
      <c r="DM67" s="334"/>
      <c r="DN67" s="334"/>
      <c r="DO67" s="334"/>
    </row>
    <row r="68" spans="1:161" ht="18" thickBot="1" x14ac:dyDescent="0.35">
      <c r="A68" s="330"/>
      <c r="B68" s="331"/>
      <c r="C68" s="331"/>
      <c r="D68" s="331"/>
      <c r="E68" s="331"/>
      <c r="F68" s="331"/>
      <c r="G68" s="331"/>
      <c r="H68" s="332"/>
      <c r="I68" s="332"/>
      <c r="J68" s="331"/>
      <c r="K68" s="331"/>
      <c r="L68" s="331"/>
      <c r="M68" s="331"/>
      <c r="N68" s="331"/>
      <c r="O68" s="331"/>
      <c r="P68" s="331"/>
      <c r="Q68" s="331"/>
      <c r="R68" s="332"/>
      <c r="S68" s="332"/>
      <c r="T68" s="332"/>
      <c r="U68" s="332"/>
      <c r="V68" s="331"/>
      <c r="W68" s="331"/>
      <c r="X68" s="331"/>
      <c r="Y68" s="331"/>
      <c r="Z68" s="331"/>
      <c r="AA68" s="331"/>
      <c r="AB68" s="331"/>
      <c r="AC68" s="331"/>
      <c r="AD68" s="331"/>
      <c r="AE68" s="331"/>
      <c r="AF68" s="331"/>
      <c r="AG68" s="331"/>
      <c r="AH68" s="331"/>
      <c r="AI68" s="333"/>
      <c r="AJ68" s="333"/>
      <c r="AK68" s="333"/>
      <c r="AL68" s="332"/>
      <c r="AM68" s="331"/>
      <c r="AN68" s="331"/>
      <c r="AO68" s="331"/>
      <c r="AP68" s="331"/>
      <c r="AQ68" s="331"/>
      <c r="AR68" s="331"/>
      <c r="AS68" s="331"/>
      <c r="AT68" s="331"/>
      <c r="AU68" s="331"/>
      <c r="AV68" s="331"/>
      <c r="AW68" s="331"/>
      <c r="AX68" s="331"/>
      <c r="AY68" s="331"/>
      <c r="AZ68" s="331"/>
      <c r="BA68" s="331"/>
      <c r="BB68" s="331"/>
      <c r="BC68" s="331"/>
      <c r="BD68" s="331"/>
      <c r="BE68" s="331"/>
      <c r="BF68" s="331"/>
      <c r="BG68" s="331"/>
      <c r="BH68" s="331"/>
      <c r="BI68" s="331"/>
      <c r="BJ68" s="331"/>
      <c r="BK68" s="331"/>
      <c r="BL68" s="332"/>
      <c r="BM68" s="332"/>
      <c r="BN68" s="332"/>
      <c r="BO68" s="332"/>
      <c r="BP68" s="332"/>
      <c r="BQ68" s="332"/>
      <c r="BR68" s="332"/>
      <c r="BS68" s="332"/>
      <c r="BT68" s="332"/>
      <c r="BU68" s="332"/>
      <c r="BV68" s="332"/>
      <c r="BW68" s="332"/>
      <c r="BX68" s="332"/>
      <c r="BY68" s="332"/>
      <c r="BZ68" s="332"/>
      <c r="CA68" s="332"/>
      <c r="CB68" s="332"/>
      <c r="CC68" s="332"/>
      <c r="CD68" s="332"/>
      <c r="CE68" s="332"/>
      <c r="CF68" s="332"/>
      <c r="CG68" s="332"/>
      <c r="CH68" s="332"/>
      <c r="CI68" s="332"/>
      <c r="CJ68" s="332"/>
      <c r="CK68" s="332"/>
      <c r="CL68" s="332"/>
      <c r="CM68" s="332"/>
      <c r="CN68" s="332"/>
      <c r="CO68" s="332"/>
      <c r="CP68" s="332"/>
      <c r="CQ68" s="332"/>
      <c r="CR68" s="332"/>
      <c r="CS68" s="332"/>
      <c r="CT68" s="332"/>
      <c r="CU68" s="332"/>
      <c r="CV68" s="332"/>
      <c r="CW68" s="332"/>
      <c r="CX68" s="332"/>
      <c r="CY68" s="332"/>
      <c r="CZ68" s="332"/>
      <c r="DA68" s="332"/>
      <c r="DD68" s="334"/>
      <c r="DE68" s="334"/>
      <c r="DF68" s="334"/>
      <c r="DG68" s="334"/>
      <c r="DH68" s="334"/>
      <c r="DI68" s="334"/>
      <c r="DJ68" s="334"/>
      <c r="DK68" s="334"/>
      <c r="DL68" s="334"/>
      <c r="DM68" s="334"/>
      <c r="DN68" s="334"/>
      <c r="DO68" s="334"/>
      <c r="FE68" s="283" t="s">
        <v>67</v>
      </c>
    </row>
    <row r="69" spans="1:161" ht="18.75" thickTop="1" thickBot="1" x14ac:dyDescent="0.35">
      <c r="A69" s="286" t="s">
        <v>266</v>
      </c>
      <c r="B69" s="287">
        <v>38504</v>
      </c>
      <c r="C69" s="287">
        <v>38534</v>
      </c>
      <c r="D69" s="287">
        <v>38565</v>
      </c>
      <c r="E69" s="287">
        <v>38596</v>
      </c>
      <c r="F69" s="287">
        <v>38626</v>
      </c>
      <c r="G69" s="287">
        <v>38657</v>
      </c>
      <c r="H69" s="287">
        <v>38687</v>
      </c>
      <c r="I69" s="287">
        <v>38718</v>
      </c>
      <c r="J69" s="287">
        <v>38749</v>
      </c>
      <c r="K69" s="287">
        <v>38777</v>
      </c>
      <c r="L69" s="287">
        <v>38808</v>
      </c>
      <c r="M69" s="287">
        <v>38838</v>
      </c>
      <c r="N69" s="287">
        <v>38869</v>
      </c>
      <c r="O69" s="287">
        <v>38899</v>
      </c>
      <c r="P69" s="287">
        <v>38930</v>
      </c>
      <c r="Q69" s="287">
        <v>38961</v>
      </c>
      <c r="R69" s="287">
        <v>38991</v>
      </c>
      <c r="S69" s="287">
        <v>39022</v>
      </c>
      <c r="T69" s="287">
        <v>39052</v>
      </c>
      <c r="U69" s="287">
        <v>39083</v>
      </c>
      <c r="V69" s="287">
        <v>39114</v>
      </c>
      <c r="W69" s="287">
        <v>39142</v>
      </c>
      <c r="X69" s="287">
        <v>39173</v>
      </c>
      <c r="Y69" s="287">
        <v>39203</v>
      </c>
      <c r="Z69" s="287">
        <v>39234</v>
      </c>
      <c r="AA69" s="287">
        <v>39264</v>
      </c>
      <c r="AB69" s="287">
        <v>39295</v>
      </c>
      <c r="AC69" s="287">
        <v>39326</v>
      </c>
      <c r="AD69" s="287">
        <v>39356</v>
      </c>
      <c r="AE69" s="287">
        <v>39387</v>
      </c>
      <c r="AF69" s="287">
        <v>39417</v>
      </c>
      <c r="AG69" s="287">
        <v>39448</v>
      </c>
      <c r="AH69" s="287">
        <v>39479</v>
      </c>
      <c r="AI69" s="287">
        <v>39508</v>
      </c>
      <c r="AJ69" s="287">
        <v>39539</v>
      </c>
      <c r="AK69" s="287">
        <v>39569</v>
      </c>
      <c r="AL69" s="287">
        <v>39600</v>
      </c>
      <c r="AM69" s="287">
        <v>39630</v>
      </c>
      <c r="AN69" s="287">
        <v>39661</v>
      </c>
      <c r="AO69" s="287">
        <v>39692</v>
      </c>
      <c r="AP69" s="287">
        <f t="shared" ref="AP69:BH69" si="0">AP3</f>
        <v>39722</v>
      </c>
      <c r="AQ69" s="287">
        <f t="shared" si="0"/>
        <v>39753</v>
      </c>
      <c r="AR69" s="287">
        <f t="shared" si="0"/>
        <v>39783</v>
      </c>
      <c r="AS69" s="287">
        <f t="shared" si="0"/>
        <v>39814</v>
      </c>
      <c r="AT69" s="287">
        <f t="shared" si="0"/>
        <v>39853</v>
      </c>
      <c r="AU69" s="287">
        <f t="shared" si="0"/>
        <v>39881</v>
      </c>
      <c r="AV69" s="287">
        <f t="shared" si="0"/>
        <v>39912</v>
      </c>
      <c r="AW69" s="287">
        <f t="shared" si="0"/>
        <v>39942</v>
      </c>
      <c r="AX69" s="287">
        <f t="shared" si="0"/>
        <v>39973</v>
      </c>
      <c r="AY69" s="287">
        <f t="shared" si="0"/>
        <v>40003</v>
      </c>
      <c r="AZ69" s="287">
        <f t="shared" si="0"/>
        <v>40034</v>
      </c>
      <c r="BA69" s="287">
        <f t="shared" si="0"/>
        <v>40065</v>
      </c>
      <c r="BB69" s="287">
        <f t="shared" si="0"/>
        <v>40095</v>
      </c>
      <c r="BC69" s="287">
        <f t="shared" si="0"/>
        <v>40126</v>
      </c>
      <c r="BD69" s="287">
        <f t="shared" si="0"/>
        <v>40156</v>
      </c>
      <c r="BE69" s="287">
        <f t="shared" si="0"/>
        <v>40187</v>
      </c>
      <c r="BF69" s="287">
        <f t="shared" si="0"/>
        <v>40218</v>
      </c>
      <c r="BG69" s="287">
        <f t="shared" si="0"/>
        <v>40246</v>
      </c>
      <c r="BH69" s="287">
        <f t="shared" si="0"/>
        <v>40277</v>
      </c>
      <c r="BI69" s="287">
        <f>BI3</f>
        <v>40307</v>
      </c>
      <c r="BJ69" s="287">
        <f>BJ3</f>
        <v>40338</v>
      </c>
      <c r="BK69" s="287">
        <f>BK3</f>
        <v>40368</v>
      </c>
      <c r="BL69" s="287">
        <v>40399</v>
      </c>
      <c r="BM69" s="287">
        <f t="shared" ref="BM69:BX69" si="1">BM3</f>
        <v>40430</v>
      </c>
      <c r="BN69" s="287" t="str">
        <f t="shared" si="1"/>
        <v xml:space="preserve">Oct-10 </v>
      </c>
      <c r="BO69" s="287" t="str">
        <f t="shared" si="1"/>
        <v xml:space="preserve">Nov-10 </v>
      </c>
      <c r="BP69" s="287" t="str">
        <f t="shared" si="1"/>
        <v>Dec-10</v>
      </c>
      <c r="BQ69" s="287" t="str">
        <f t="shared" si="1"/>
        <v>Jan-11</v>
      </c>
      <c r="BR69" s="287">
        <f t="shared" si="1"/>
        <v>40575</v>
      </c>
      <c r="BS69" s="287">
        <f t="shared" si="1"/>
        <v>40603</v>
      </c>
      <c r="BT69" s="287">
        <f t="shared" si="1"/>
        <v>40634</v>
      </c>
      <c r="BU69" s="287">
        <f t="shared" si="1"/>
        <v>40664</v>
      </c>
      <c r="BV69" s="287">
        <f t="shared" si="1"/>
        <v>40695</v>
      </c>
      <c r="BW69" s="287">
        <f t="shared" si="1"/>
        <v>40725</v>
      </c>
      <c r="BX69" s="287">
        <f t="shared" si="1"/>
        <v>40756</v>
      </c>
      <c r="BY69" s="287">
        <f>BY3</f>
        <v>40787</v>
      </c>
      <c r="BZ69" s="288">
        <v>40817</v>
      </c>
      <c r="CA69" s="288">
        <v>40848</v>
      </c>
      <c r="CB69" s="288">
        <v>40878</v>
      </c>
      <c r="CC69" s="288">
        <v>40909</v>
      </c>
      <c r="CD69" s="288">
        <v>40940</v>
      </c>
      <c r="CE69" s="288">
        <v>40969</v>
      </c>
      <c r="CF69" s="288">
        <v>41000</v>
      </c>
      <c r="CG69" s="288">
        <v>41030</v>
      </c>
      <c r="CH69" s="288">
        <v>41061</v>
      </c>
      <c r="CI69" s="288">
        <v>41091</v>
      </c>
      <c r="CJ69" s="288">
        <v>41122</v>
      </c>
      <c r="CK69" s="288">
        <v>41153</v>
      </c>
      <c r="CL69" s="288">
        <v>41183</v>
      </c>
      <c r="CM69" s="288">
        <v>41214</v>
      </c>
      <c r="CN69" s="288">
        <v>41244</v>
      </c>
      <c r="CO69" s="288">
        <v>41275</v>
      </c>
      <c r="CP69" s="288">
        <v>41306</v>
      </c>
      <c r="CQ69" s="288">
        <v>41334</v>
      </c>
      <c r="CR69" s="288">
        <v>41365</v>
      </c>
      <c r="CS69" s="288" t="str">
        <f>CS3</f>
        <v>May-13</v>
      </c>
      <c r="CT69" s="288" t="str">
        <f>CT3</f>
        <v>June-13</v>
      </c>
      <c r="CU69" s="288" t="s">
        <v>275</v>
      </c>
      <c r="CV69" s="288" t="s">
        <v>276</v>
      </c>
      <c r="CW69" s="288" t="s">
        <v>277</v>
      </c>
      <c r="CX69" s="288" t="str">
        <f>CX3</f>
        <v>Oct-13</v>
      </c>
      <c r="CY69" s="288" t="s">
        <v>335</v>
      </c>
      <c r="CZ69" s="288" t="s">
        <v>336</v>
      </c>
      <c r="DA69" s="288" t="s">
        <v>337</v>
      </c>
      <c r="DB69" s="288" t="s">
        <v>279</v>
      </c>
      <c r="DC69" s="288" t="s">
        <v>280</v>
      </c>
      <c r="DD69" s="288" t="s">
        <v>281</v>
      </c>
      <c r="DE69" s="288" t="s">
        <v>282</v>
      </c>
      <c r="DF69" s="288" t="s">
        <v>283</v>
      </c>
      <c r="DG69" s="288" t="s">
        <v>284</v>
      </c>
      <c r="DH69" s="288">
        <v>41865</v>
      </c>
      <c r="DI69" s="288">
        <f>DI3</f>
        <v>41896</v>
      </c>
      <c r="DJ69" s="288">
        <v>41926</v>
      </c>
      <c r="DK69" s="288">
        <v>41957</v>
      </c>
      <c r="DL69" s="288">
        <v>41987</v>
      </c>
      <c r="DM69" s="288">
        <v>42018</v>
      </c>
      <c r="DN69" s="288">
        <v>42049</v>
      </c>
      <c r="DO69" s="288">
        <v>42077</v>
      </c>
      <c r="DP69" s="288">
        <v>42108</v>
      </c>
      <c r="DQ69" s="288">
        <v>42138</v>
      </c>
      <c r="DR69" s="288">
        <v>42169</v>
      </c>
      <c r="DS69" s="288">
        <v>42199</v>
      </c>
      <c r="DT69" s="288">
        <v>42230</v>
      </c>
      <c r="DU69" s="288">
        <v>42261</v>
      </c>
      <c r="DV69" s="288">
        <v>42291</v>
      </c>
      <c r="DW69" s="288">
        <v>42322</v>
      </c>
      <c r="DX69" s="288">
        <v>42352</v>
      </c>
      <c r="DY69" s="288">
        <v>42383</v>
      </c>
      <c r="DZ69" s="288">
        <v>42414</v>
      </c>
      <c r="EA69" s="288">
        <v>42443</v>
      </c>
      <c r="EB69" s="288">
        <v>42474</v>
      </c>
      <c r="EC69" s="288">
        <v>42504</v>
      </c>
      <c r="ED69" s="288">
        <v>42535</v>
      </c>
      <c r="EE69" s="288">
        <v>42565</v>
      </c>
      <c r="EF69" s="288">
        <v>42596</v>
      </c>
      <c r="EG69" s="288">
        <v>42627</v>
      </c>
      <c r="EH69" s="288">
        <v>42657</v>
      </c>
      <c r="EI69" s="288">
        <v>42688</v>
      </c>
      <c r="EJ69" s="288">
        <v>42718</v>
      </c>
      <c r="EK69" s="288">
        <v>42749</v>
      </c>
      <c r="EL69" s="288">
        <v>42780</v>
      </c>
      <c r="EM69" s="288">
        <v>42808</v>
      </c>
      <c r="EN69" s="288">
        <v>42839</v>
      </c>
      <c r="EO69" s="288">
        <v>42869</v>
      </c>
      <c r="EP69" s="288">
        <v>42900</v>
      </c>
      <c r="EQ69" s="288">
        <v>42930</v>
      </c>
      <c r="ER69" s="288">
        <v>42961</v>
      </c>
      <c r="ES69" s="288">
        <v>42992</v>
      </c>
      <c r="ET69" s="288">
        <v>43022</v>
      </c>
      <c r="EU69" s="288">
        <v>43053</v>
      </c>
      <c r="EV69" s="289">
        <v>43083</v>
      </c>
      <c r="EW69" s="290">
        <v>43114</v>
      </c>
      <c r="EX69" s="290">
        <v>43145</v>
      </c>
      <c r="EY69" s="290">
        <v>43173</v>
      </c>
      <c r="EZ69" s="290">
        <v>43204</v>
      </c>
      <c r="FA69" s="290">
        <v>43234</v>
      </c>
      <c r="FB69" s="290">
        <v>43265</v>
      </c>
      <c r="FC69" s="290">
        <v>43295</v>
      </c>
      <c r="FD69" s="290">
        <v>43326</v>
      </c>
      <c r="FE69" s="291">
        <v>43357</v>
      </c>
    </row>
    <row r="70" spans="1:161" ht="21" customHeight="1" thickTop="1" x14ac:dyDescent="0.3">
      <c r="A70" s="292" t="s">
        <v>338</v>
      </c>
      <c r="B70" s="293">
        <f>SUM(B72:B82)</f>
        <v>15534.715479992785</v>
      </c>
      <c r="C70" s="293">
        <f>SUM(C72:C82)</f>
        <v>15551.581107641709</v>
      </c>
      <c r="D70" s="293">
        <f>SUM(D72:D82)</f>
        <v>15857.540520883158</v>
      </c>
      <c r="E70" s="293">
        <f>SUM(E72:E82)</f>
        <v>16259.128164221001</v>
      </c>
      <c r="F70" s="293">
        <v>16621.625371383201</v>
      </c>
      <c r="G70" s="293">
        <v>17344.254700009402</v>
      </c>
      <c r="H70" s="293">
        <f>17142.8210698872+0.1</f>
        <v>17142.921069887198</v>
      </c>
      <c r="I70" s="293">
        <v>17412.348318011598</v>
      </c>
      <c r="J70" s="293">
        <v>17663.588057463399</v>
      </c>
      <c r="K70" s="293">
        <v>17331.447386046402</v>
      </c>
      <c r="L70" s="293">
        <v>17545.381388944999</v>
      </c>
      <c r="M70" s="293">
        <v>17873.917430271002</v>
      </c>
      <c r="N70" s="293">
        <v>17712.509658889609</v>
      </c>
      <c r="O70" s="293">
        <v>18221.417730355264</v>
      </c>
      <c r="P70" s="293">
        <v>18369.127777855472</v>
      </c>
      <c r="Q70" s="293">
        <v>18370.429783177602</v>
      </c>
      <c r="R70" s="293">
        <v>19238.7990283984</v>
      </c>
      <c r="S70" s="293">
        <v>20154.658659618399</v>
      </c>
      <c r="T70" s="293">
        <v>20322.221825653749</v>
      </c>
      <c r="U70" s="293">
        <v>20533.077547965935</v>
      </c>
      <c r="V70" s="293">
        <v>19898.464643666535</v>
      </c>
      <c r="W70" s="293">
        <v>19782.9814839311</v>
      </c>
      <c r="X70" s="293">
        <v>19424.235049867795</v>
      </c>
      <c r="Y70" s="293">
        <v>19407.224558435708</v>
      </c>
      <c r="Z70" s="293">
        <v>19736.423031155453</v>
      </c>
      <c r="AA70" s="293">
        <v>20057.757416782846</v>
      </c>
      <c r="AB70" s="293">
        <v>20490.007732765978</v>
      </c>
      <c r="AC70" s="293">
        <v>20534.883102903488</v>
      </c>
      <c r="AD70" s="293">
        <v>20642.523940806899</v>
      </c>
      <c r="AE70" s="293">
        <v>20944.717743009489</v>
      </c>
      <c r="AF70" s="294">
        <v>21265.296929418433</v>
      </c>
      <c r="AG70" s="294">
        <v>21314.696417409825</v>
      </c>
      <c r="AH70" s="294">
        <v>21267.47525240896</v>
      </c>
      <c r="AI70" s="294">
        <v>20172.098443272618</v>
      </c>
      <c r="AJ70" s="294">
        <v>19624.106964845541</v>
      </c>
      <c r="AK70" s="294">
        <v>19504.635869383401</v>
      </c>
      <c r="AL70" s="294">
        <v>20053.862372435593</v>
      </c>
      <c r="AM70" s="294">
        <v>20667.874862304339</v>
      </c>
      <c r="AN70" s="294">
        <v>20462.533228536126</v>
      </c>
      <c r="AO70" s="294">
        <v>22386.020096846762</v>
      </c>
      <c r="AP70" s="294">
        <v>22900.08146408058</v>
      </c>
      <c r="AQ70" s="294">
        <v>23457.071607187379</v>
      </c>
      <c r="AR70" s="294">
        <v>22934.230959316224</v>
      </c>
      <c r="AS70" s="294">
        <v>23234.684819306</v>
      </c>
      <c r="AT70" s="294">
        <v>22773.461748763268</v>
      </c>
      <c r="AU70" s="294">
        <v>22622.710745385102</v>
      </c>
      <c r="AV70" s="294">
        <v>22849.874717900842</v>
      </c>
      <c r="AW70" s="294">
        <v>22990.425057027864</v>
      </c>
      <c r="AX70" s="294">
        <v>23295.424851176209</v>
      </c>
      <c r="AY70" s="294">
        <v>22483.834127549278</v>
      </c>
      <c r="AZ70" s="294">
        <v>20492.530891308877</v>
      </c>
      <c r="BA70" s="294">
        <v>20441.184876816464</v>
      </c>
      <c r="BB70" s="294">
        <v>20088.507710416325</v>
      </c>
      <c r="BC70" s="294">
        <v>20510.609331320153</v>
      </c>
      <c r="BD70" s="294">
        <v>20423.716994714796</v>
      </c>
      <c r="BE70" s="294">
        <v>20748.261384012705</v>
      </c>
      <c r="BF70" s="294">
        <v>21108.894633266525</v>
      </c>
      <c r="BG70" s="294">
        <v>20572.551497059405</v>
      </c>
      <c r="BH70" s="294">
        <v>20632.168267715348</v>
      </c>
      <c r="BI70" s="294">
        <v>21121.063180578414</v>
      </c>
      <c r="BJ70" s="294">
        <v>22362.550845925103</v>
      </c>
      <c r="BK70" s="294">
        <v>22913.001886068058</v>
      </c>
      <c r="BL70" s="294">
        <v>23450.334374147646</v>
      </c>
      <c r="BM70" s="294">
        <v>23676.042296554071</v>
      </c>
      <c r="BN70" s="294">
        <v>23669.335457981753</v>
      </c>
      <c r="BO70" s="294">
        <v>24162.901493322493</v>
      </c>
      <c r="BP70" s="294">
        <v>24070.509099470339</v>
      </c>
      <c r="BQ70" s="294">
        <v>24240.234066081899</v>
      </c>
      <c r="BR70" s="294">
        <v>24012.672125783309</v>
      </c>
      <c r="BS70" s="294">
        <v>24286.518985130639</v>
      </c>
      <c r="BT70" s="294">
        <v>24138.731284891997</v>
      </c>
      <c r="BU70" s="294">
        <v>24529.939047737578</v>
      </c>
      <c r="BV70" s="294">
        <v>25185.746033479303</v>
      </c>
      <c r="BW70" s="294">
        <v>25188.948629781582</v>
      </c>
      <c r="BX70" s="294">
        <v>24907.081930107499</v>
      </c>
      <c r="BY70" s="294">
        <v>26092.947820135505</v>
      </c>
      <c r="BZ70" s="294">
        <v>26349.1</v>
      </c>
      <c r="CA70" s="294">
        <v>27206.612153176153</v>
      </c>
      <c r="CB70" s="294">
        <v>28681.643784660053</v>
      </c>
      <c r="CC70" s="294">
        <v>27785.594685889882</v>
      </c>
      <c r="CD70" s="294">
        <v>26832.265957792031</v>
      </c>
      <c r="CE70" s="294">
        <v>26097.291875733121</v>
      </c>
      <c r="CF70" s="294">
        <v>26267.037581531244</v>
      </c>
      <c r="CG70" s="294">
        <v>27405.717356457313</v>
      </c>
      <c r="CH70" s="294">
        <v>28698.361136745865</v>
      </c>
      <c r="CI70" s="294">
        <v>28414.864862639693</v>
      </c>
      <c r="CJ70" s="294">
        <v>30025.347683903914</v>
      </c>
      <c r="CK70" s="294">
        <v>29523.271206021916</v>
      </c>
      <c r="CL70" s="294">
        <v>29665.347799692237</v>
      </c>
      <c r="CM70" s="294">
        <v>30975.302527422784</v>
      </c>
      <c r="CN70" s="294">
        <v>31270.48650679236</v>
      </c>
      <c r="CO70" s="294">
        <v>29929.005352768458</v>
      </c>
      <c r="CP70" s="294">
        <v>29638.775421588238</v>
      </c>
      <c r="CQ70" s="294">
        <v>29997.878928081911</v>
      </c>
      <c r="CR70" s="294">
        <v>29959.801799941222</v>
      </c>
      <c r="CS70" s="294">
        <v>27179.48184400428</v>
      </c>
      <c r="CT70" s="294">
        <v>27646.230292458618</v>
      </c>
      <c r="CU70" s="294">
        <v>28092.996190544487</v>
      </c>
      <c r="CV70" s="294">
        <v>28058.066532249144</v>
      </c>
      <c r="CW70" s="294">
        <v>28292.560840040274</v>
      </c>
      <c r="CX70" s="294">
        <v>29761.787088236259</v>
      </c>
      <c r="CY70" s="294">
        <v>29598.640591170228</v>
      </c>
      <c r="CZ70" s="294">
        <v>28886.384578500332</v>
      </c>
      <c r="DA70" s="294">
        <v>29842.316659375214</v>
      </c>
      <c r="DB70" s="294">
        <v>28844.820263700629</v>
      </c>
      <c r="DC70" s="294">
        <v>28683.368316616696</v>
      </c>
      <c r="DD70" s="294">
        <v>29630.164175226539</v>
      </c>
      <c r="DE70" s="294">
        <v>29077.350179624467</v>
      </c>
      <c r="DF70" s="294">
        <v>31392.78113611753</v>
      </c>
      <c r="DG70" s="294">
        <v>29960.213866002698</v>
      </c>
      <c r="DH70" s="294">
        <v>29029.603343374689</v>
      </c>
      <c r="DI70" s="294">
        <v>30323.435513522774</v>
      </c>
      <c r="DJ70" s="294">
        <v>29307.51470376318</v>
      </c>
      <c r="DK70" s="294">
        <v>31433.952767863015</v>
      </c>
      <c r="DL70" s="294">
        <v>31498.306674303443</v>
      </c>
      <c r="DM70" s="294">
        <v>30793.484584881444</v>
      </c>
      <c r="DN70" s="294">
        <v>31634.440020418235</v>
      </c>
      <c r="DO70" s="294">
        <v>31080.475349560293</v>
      </c>
      <c r="DP70" s="294">
        <v>30460.241711645518</v>
      </c>
      <c r="DQ70" s="294">
        <v>30209.301077846336</v>
      </c>
      <c r="DR70" s="294">
        <v>30034.2841633073</v>
      </c>
      <c r="DS70" s="294">
        <v>29998.251371028218</v>
      </c>
      <c r="DT70" s="294">
        <v>30130.413851902253</v>
      </c>
      <c r="DU70" s="294">
        <v>30795.076807420846</v>
      </c>
      <c r="DV70" s="294">
        <v>30854.489598515356</v>
      </c>
      <c r="DW70" s="294">
        <v>31715.203908071457</v>
      </c>
      <c r="DX70" s="294">
        <v>31805.33094956986</v>
      </c>
      <c r="DY70" s="294">
        <v>31470.338807725955</v>
      </c>
      <c r="DZ70" s="294">
        <v>31378.040870494162</v>
      </c>
      <c r="EA70" s="294">
        <v>30892.743973904449</v>
      </c>
      <c r="EB70" s="294">
        <v>30466.997469298349</v>
      </c>
      <c r="EC70" s="294">
        <v>30331.83891796528</v>
      </c>
      <c r="ED70" s="294">
        <v>31066.610878760421</v>
      </c>
      <c r="EE70" s="294">
        <v>30980.225947740364</v>
      </c>
      <c r="EF70" s="294">
        <v>30131.834358437562</v>
      </c>
      <c r="EG70" s="294">
        <v>29572.849767004762</v>
      </c>
      <c r="EH70" s="294">
        <v>29370.191528380616</v>
      </c>
      <c r="EI70" s="294">
        <v>29542.12614865692</v>
      </c>
      <c r="EJ70" s="294">
        <v>30031.439391011405</v>
      </c>
      <c r="EK70" s="294">
        <v>30173.631811061354</v>
      </c>
      <c r="EL70" s="294">
        <v>29906.647817670157</v>
      </c>
      <c r="EM70" s="294">
        <v>29701.019232972572</v>
      </c>
      <c r="EN70" s="294">
        <v>30408.949113212584</v>
      </c>
      <c r="EO70" s="294">
        <v>30553.902096962051</v>
      </c>
      <c r="EP70" s="294">
        <v>31694.877149614284</v>
      </c>
      <c r="EQ70" s="294">
        <v>31579.660205608474</v>
      </c>
      <c r="ER70" s="294">
        <v>31625.831394352103</v>
      </c>
      <c r="ES70" s="294">
        <v>31975.955957721268</v>
      </c>
      <c r="ET70" s="294">
        <v>32024.080860993086</v>
      </c>
      <c r="EU70" s="294">
        <v>32170.56211992319</v>
      </c>
      <c r="EV70" s="335">
        <v>32951.722211528373</v>
      </c>
      <c r="EW70" s="336">
        <v>32665.259467227785</v>
      </c>
      <c r="EX70" s="336">
        <v>32137.30853823524</v>
      </c>
      <c r="EY70" s="336">
        <v>32227.167593319617</v>
      </c>
      <c r="EZ70" s="336">
        <v>31790.8760778172</v>
      </c>
      <c r="FA70" s="336">
        <v>32010.720398171663</v>
      </c>
      <c r="FB70" s="336">
        <v>33160.78056775892</v>
      </c>
      <c r="FC70" s="336">
        <v>33907.979375239898</v>
      </c>
      <c r="FD70" s="336">
        <v>34172.469342401171</v>
      </c>
      <c r="FE70" s="337">
        <v>34519.523808146376</v>
      </c>
    </row>
    <row r="71" spans="1:161" ht="15.95" customHeight="1" x14ac:dyDescent="0.3">
      <c r="A71" s="299" t="s">
        <v>286</v>
      </c>
      <c r="B71" s="293"/>
      <c r="C71" s="293"/>
      <c r="D71" s="293"/>
      <c r="E71" s="293"/>
      <c r="F71" s="293"/>
      <c r="G71" s="293"/>
      <c r="H71" s="300"/>
      <c r="I71" s="300"/>
      <c r="J71" s="300"/>
      <c r="K71" s="300"/>
      <c r="L71" s="300"/>
      <c r="M71" s="300"/>
      <c r="N71" s="300"/>
      <c r="O71" s="300"/>
      <c r="P71" s="300"/>
      <c r="Q71" s="300"/>
      <c r="R71" s="300"/>
      <c r="S71" s="300"/>
      <c r="T71" s="300"/>
      <c r="U71" s="300"/>
      <c r="V71" s="300"/>
      <c r="W71" s="300"/>
      <c r="X71" s="300"/>
      <c r="Y71" s="300"/>
      <c r="Z71" s="300"/>
      <c r="AA71" s="300"/>
      <c r="AB71" s="300"/>
      <c r="AC71" s="300"/>
      <c r="AD71" s="300"/>
      <c r="AE71" s="300"/>
      <c r="AF71" s="301"/>
      <c r="AG71" s="301"/>
      <c r="AH71" s="301"/>
      <c r="AI71" s="301"/>
      <c r="AJ71" s="301"/>
      <c r="AK71" s="301"/>
      <c r="AL71" s="301"/>
      <c r="AM71" s="294"/>
      <c r="AN71" s="294"/>
      <c r="AO71" s="294"/>
      <c r="AP71" s="294"/>
      <c r="AQ71" s="294"/>
      <c r="AR71" s="294"/>
      <c r="AS71" s="294"/>
      <c r="AT71" s="294"/>
      <c r="AU71" s="294"/>
      <c r="AV71" s="294"/>
      <c r="AW71" s="294"/>
      <c r="AX71" s="294"/>
      <c r="AY71" s="294"/>
      <c r="AZ71" s="294"/>
      <c r="BA71" s="294"/>
      <c r="BB71" s="294"/>
      <c r="BC71" s="294"/>
      <c r="BD71" s="294"/>
      <c r="BE71" s="294"/>
      <c r="BF71" s="294"/>
      <c r="BG71" s="294"/>
      <c r="BH71" s="294"/>
      <c r="BI71" s="294"/>
      <c r="BJ71" s="294"/>
      <c r="BK71" s="294"/>
      <c r="BL71" s="294"/>
      <c r="BM71" s="294"/>
      <c r="BN71" s="294"/>
      <c r="BO71" s="294"/>
      <c r="BP71" s="294"/>
      <c r="BQ71" s="294"/>
      <c r="BR71" s="294"/>
      <c r="BS71" s="294"/>
      <c r="BT71" s="294"/>
      <c r="BU71" s="294"/>
      <c r="BV71" s="294"/>
      <c r="BW71" s="294"/>
      <c r="BX71" s="294"/>
      <c r="BY71" s="294"/>
      <c r="BZ71" s="294"/>
      <c r="CA71" s="294"/>
      <c r="CB71" s="294"/>
      <c r="CC71" s="294"/>
      <c r="CD71" s="294"/>
      <c r="CE71" s="294"/>
      <c r="CF71" s="294"/>
      <c r="CG71" s="294"/>
      <c r="CH71" s="294"/>
      <c r="CI71" s="294"/>
      <c r="CJ71" s="294"/>
      <c r="CK71" s="294"/>
      <c r="CL71" s="294"/>
      <c r="CM71" s="294"/>
      <c r="CN71" s="294"/>
      <c r="CO71" s="294"/>
      <c r="CP71" s="294"/>
      <c r="CQ71" s="294"/>
      <c r="CR71" s="294"/>
      <c r="CS71" s="294"/>
      <c r="CT71" s="294"/>
      <c r="CU71" s="294"/>
      <c r="CV71" s="294"/>
      <c r="CW71" s="294"/>
      <c r="CX71" s="294"/>
      <c r="CY71" s="294"/>
      <c r="CZ71" s="294"/>
      <c r="DA71" s="294"/>
      <c r="DB71" s="294"/>
      <c r="DC71" s="294"/>
      <c r="DD71" s="294"/>
      <c r="DE71" s="294"/>
      <c r="DF71" s="294"/>
      <c r="DG71" s="294"/>
      <c r="DH71" s="294"/>
      <c r="DI71" s="294"/>
      <c r="DJ71" s="294"/>
      <c r="DK71" s="294"/>
      <c r="DL71" s="294"/>
      <c r="DM71" s="294"/>
      <c r="DN71" s="294"/>
      <c r="DO71" s="294"/>
      <c r="DP71" s="294"/>
      <c r="DQ71" s="294"/>
      <c r="DR71" s="294"/>
      <c r="DS71" s="294"/>
      <c r="DT71" s="294"/>
      <c r="DU71" s="294"/>
      <c r="DV71" s="294"/>
      <c r="DW71" s="294"/>
      <c r="DX71" s="294"/>
      <c r="DY71" s="294"/>
      <c r="DZ71" s="294"/>
      <c r="EA71" s="294"/>
      <c r="EB71" s="294"/>
      <c r="EC71" s="294"/>
      <c r="ED71" s="294"/>
      <c r="EE71" s="294"/>
      <c r="EF71" s="294"/>
      <c r="EG71" s="294"/>
      <c r="EH71" s="294"/>
      <c r="EI71" s="294"/>
      <c r="EJ71" s="294"/>
      <c r="EK71" s="294"/>
      <c r="EL71" s="294"/>
      <c r="EM71" s="294"/>
      <c r="EN71" s="294"/>
      <c r="EO71" s="294"/>
      <c r="EP71" s="294"/>
      <c r="EQ71" s="294"/>
      <c r="ER71" s="294"/>
      <c r="ES71" s="294"/>
      <c r="ET71" s="294"/>
      <c r="EU71" s="294"/>
      <c r="EV71" s="335"/>
      <c r="EW71" s="336"/>
      <c r="EX71" s="336"/>
      <c r="EY71" s="336"/>
      <c r="EZ71" s="336"/>
      <c r="FA71" s="336"/>
      <c r="FB71" s="336"/>
      <c r="FC71" s="336"/>
      <c r="FD71" s="336"/>
      <c r="FE71" s="337"/>
    </row>
    <row r="72" spans="1:161" ht="15.95" customHeight="1" x14ac:dyDescent="0.3">
      <c r="A72" s="299" t="s">
        <v>339</v>
      </c>
      <c r="B72" s="300">
        <v>0</v>
      </c>
      <c r="C72" s="300">
        <v>0.09</v>
      </c>
      <c r="D72" s="300">
        <v>8.6638469999999995E-2</v>
      </c>
      <c r="E72" s="300">
        <v>8.325805E-2</v>
      </c>
      <c r="F72" s="300">
        <v>7.9823539999999998E-2</v>
      </c>
      <c r="G72" s="300">
        <v>7.6382350000000002E-2</v>
      </c>
      <c r="H72" s="300">
        <v>7.2905770000000009E-2</v>
      </c>
      <c r="I72" s="300">
        <v>6.9449330000000004E-2</v>
      </c>
      <c r="J72" s="300">
        <v>6.5959859999999995E-2</v>
      </c>
      <c r="K72" s="300">
        <v>6.2377339999999996E-2</v>
      </c>
      <c r="L72" s="300">
        <v>5.8821589999999993E-2</v>
      </c>
      <c r="M72" s="300">
        <v>5.5212539999999997E-2</v>
      </c>
      <c r="N72" s="300">
        <v>5.1589999999999997E-2</v>
      </c>
      <c r="O72" s="300">
        <v>4.7920900000000002E-2</v>
      </c>
      <c r="P72" s="300">
        <v>4.4246000000000001E-2</v>
      </c>
      <c r="Q72" s="300">
        <v>4.0550999999999997E-2</v>
      </c>
      <c r="R72" s="300">
        <v>3.6823000000000002E-2</v>
      </c>
      <c r="S72" s="300">
        <v>3.2910000000000002E-2</v>
      </c>
      <c r="T72" s="300">
        <v>2.8943E-2</v>
      </c>
      <c r="U72" s="300">
        <v>2.5072000000000001E-2</v>
      </c>
      <c r="V72" s="300">
        <v>2.0902E-2</v>
      </c>
      <c r="W72" s="300">
        <v>1.6998580000000003E-2</v>
      </c>
      <c r="X72" s="300">
        <v>1.2823579999999999E-2</v>
      </c>
      <c r="Y72" s="300">
        <v>8.4860000000000005E-3</v>
      </c>
      <c r="Z72" s="300">
        <v>4.2700000000000004E-3</v>
      </c>
      <c r="AA72" s="300">
        <v>0</v>
      </c>
      <c r="AB72" s="300">
        <v>0</v>
      </c>
      <c r="AC72" s="300">
        <v>0</v>
      </c>
      <c r="AD72" s="300">
        <v>0</v>
      </c>
      <c r="AE72" s="300">
        <v>40</v>
      </c>
      <c r="AF72" s="301">
        <v>40.000040249999998</v>
      </c>
      <c r="AG72" s="301">
        <v>40.000080500000003</v>
      </c>
      <c r="AH72" s="301">
        <v>40.000120750000001</v>
      </c>
      <c r="AI72" s="301">
        <v>65.884674000000004</v>
      </c>
      <c r="AJ72" s="301">
        <v>66.036509249999995</v>
      </c>
      <c r="AK72" s="301">
        <v>69.496014500000001</v>
      </c>
      <c r="AL72" s="301">
        <v>65.900349750000004</v>
      </c>
      <c r="AM72" s="301">
        <v>63.422373999999998</v>
      </c>
      <c r="AN72" s="301">
        <v>67.356630249999995</v>
      </c>
      <c r="AO72" s="301">
        <v>69.935740499999994</v>
      </c>
      <c r="AP72" s="301">
        <v>71.045293479999998</v>
      </c>
      <c r="AQ72" s="301">
        <v>70.162619109999994</v>
      </c>
      <c r="AR72" s="301">
        <v>74.26285759999999</v>
      </c>
      <c r="AS72" s="301">
        <v>26.707017430000001</v>
      </c>
      <c r="AT72" s="301">
        <v>32.461019759999999</v>
      </c>
      <c r="AU72" s="301">
        <v>30.95263804</v>
      </c>
      <c r="AV72" s="301">
        <v>31.916826289999999</v>
      </c>
      <c r="AW72" s="301">
        <v>35.268438809999999</v>
      </c>
      <c r="AX72" s="301">
        <v>37.032233950000006</v>
      </c>
      <c r="AY72" s="301">
        <v>73.210119669999997</v>
      </c>
      <c r="AZ72" s="301">
        <v>72.112579999999994</v>
      </c>
      <c r="BA72" s="301">
        <v>78.899341280000002</v>
      </c>
      <c r="BB72" s="301">
        <v>35.566706739999994</v>
      </c>
      <c r="BC72" s="301">
        <v>37.909558780000005</v>
      </c>
      <c r="BD72" s="301">
        <v>40.815842297399996</v>
      </c>
      <c r="BE72" s="301">
        <v>35.230394079999996</v>
      </c>
      <c r="BF72" s="301">
        <v>39.455890247500001</v>
      </c>
      <c r="BG72" s="301">
        <v>37.955472969999995</v>
      </c>
      <c r="BH72" s="301">
        <v>38.657556060000005</v>
      </c>
      <c r="BI72" s="301">
        <v>73.740567228499998</v>
      </c>
      <c r="BJ72" s="301">
        <v>143.51296267960001</v>
      </c>
      <c r="BK72" s="301">
        <v>193.78753215999996</v>
      </c>
      <c r="BL72" s="301">
        <v>184.51179505000002</v>
      </c>
      <c r="BM72" s="301">
        <v>180.50757988999999</v>
      </c>
      <c r="BN72" s="301">
        <v>178.27711632999998</v>
      </c>
      <c r="BO72" s="301">
        <v>195.52900919000001</v>
      </c>
      <c r="BP72" s="301">
        <v>214.56956361000002</v>
      </c>
      <c r="BQ72" s="301">
        <v>281.61870282340004</v>
      </c>
      <c r="BR72" s="301">
        <v>124.35429277999999</v>
      </c>
      <c r="BS72" s="301">
        <v>175.51942728999998</v>
      </c>
      <c r="BT72" s="301">
        <v>150.91587566999999</v>
      </c>
      <c r="BU72" s="301">
        <v>153.38603529</v>
      </c>
      <c r="BV72" s="301">
        <v>87.660927779999994</v>
      </c>
      <c r="BW72" s="301">
        <v>102.80799241</v>
      </c>
      <c r="BX72" s="301">
        <v>109.44308829000001</v>
      </c>
      <c r="BY72" s="301">
        <v>88.189770620000004</v>
      </c>
      <c r="BZ72" s="301">
        <v>97.1</v>
      </c>
      <c r="CA72" s="301">
        <v>78.17432556</v>
      </c>
      <c r="CB72" s="301">
        <v>74.415321979999987</v>
      </c>
      <c r="CC72" s="301">
        <v>51.916857829999998</v>
      </c>
      <c r="CD72" s="301">
        <v>49.883047570000002</v>
      </c>
      <c r="CE72" s="301">
        <v>62.522683930000007</v>
      </c>
      <c r="CF72" s="301">
        <v>105.58336955999999</v>
      </c>
      <c r="CG72" s="301">
        <v>112.38330085000001</v>
      </c>
      <c r="CH72" s="301">
        <v>153.70215156</v>
      </c>
      <c r="CI72" s="301">
        <v>109.69872319000001</v>
      </c>
      <c r="CJ72" s="301">
        <v>78.38128737000001</v>
      </c>
      <c r="CK72" s="301">
        <v>109.12254866000001</v>
      </c>
      <c r="CL72" s="301">
        <v>114.89546239000001</v>
      </c>
      <c r="CM72" s="301">
        <v>117.99061675999999</v>
      </c>
      <c r="CN72" s="301">
        <v>118.35466631</v>
      </c>
      <c r="CO72" s="301">
        <v>117.80486821</v>
      </c>
      <c r="CP72" s="301">
        <v>116.40718635000002</v>
      </c>
      <c r="CQ72" s="301">
        <v>113.63216862</v>
      </c>
      <c r="CR72" s="301">
        <v>111.45332371000001</v>
      </c>
      <c r="CS72" s="301">
        <v>107.88536091499999</v>
      </c>
      <c r="CT72" s="301">
        <v>101.76213276</v>
      </c>
      <c r="CU72" s="301">
        <v>101.25621303000001</v>
      </c>
      <c r="CV72" s="301">
        <v>91.089384569999993</v>
      </c>
      <c r="CW72" s="301">
        <v>150.42750990000002</v>
      </c>
      <c r="CX72" s="301">
        <v>148.45705818000002</v>
      </c>
      <c r="CY72" s="301">
        <v>146.66517879000003</v>
      </c>
      <c r="CZ72" s="301">
        <v>136.61129738</v>
      </c>
      <c r="DA72" s="301">
        <v>98.102229873700011</v>
      </c>
      <c r="DB72" s="301">
        <v>91.420503261199997</v>
      </c>
      <c r="DC72" s="301">
        <v>92.620213490000012</v>
      </c>
      <c r="DD72" s="301">
        <v>86.29945310894999</v>
      </c>
      <c r="DE72" s="301">
        <v>91.245103329999992</v>
      </c>
      <c r="DF72" s="301">
        <v>92.505576790000006</v>
      </c>
      <c r="DG72" s="301">
        <v>94.824300919999999</v>
      </c>
      <c r="DH72" s="301">
        <v>89.880637840000006</v>
      </c>
      <c r="DI72" s="301">
        <v>91.239958189999996</v>
      </c>
      <c r="DJ72" s="301">
        <v>90.154767210000003</v>
      </c>
      <c r="DK72" s="301">
        <v>81.292921140000004</v>
      </c>
      <c r="DL72" s="301">
        <v>80.562246789999989</v>
      </c>
      <c r="DM72" s="301">
        <v>73.296371909999991</v>
      </c>
      <c r="DN72" s="301">
        <v>67.125684629999995</v>
      </c>
      <c r="DO72" s="301">
        <v>73.097727240000012</v>
      </c>
      <c r="DP72" s="301">
        <v>77.613396049999992</v>
      </c>
      <c r="DQ72" s="301">
        <v>74.787967229999992</v>
      </c>
      <c r="DR72" s="301">
        <v>71.937020189999998</v>
      </c>
      <c r="DS72" s="301">
        <v>70.582626189999999</v>
      </c>
      <c r="DT72" s="301">
        <v>76.722330329999991</v>
      </c>
      <c r="DU72" s="301">
        <v>84.807168269999991</v>
      </c>
      <c r="DV72" s="301">
        <v>87.955789749999994</v>
      </c>
      <c r="DW72" s="301">
        <v>91.648603239999986</v>
      </c>
      <c r="DX72" s="301">
        <v>94.027168509999996</v>
      </c>
      <c r="DY72" s="301">
        <v>89.152609289999987</v>
      </c>
      <c r="DZ72" s="301">
        <v>88.634177739999998</v>
      </c>
      <c r="EA72" s="301">
        <v>93.184282940000003</v>
      </c>
      <c r="EB72" s="301">
        <v>98.016479349999997</v>
      </c>
      <c r="EC72" s="301">
        <v>91.15102469</v>
      </c>
      <c r="ED72" s="301">
        <v>88.445488289999986</v>
      </c>
      <c r="EE72" s="301">
        <v>89.695010999999994</v>
      </c>
      <c r="EF72" s="301">
        <v>87.150026319999995</v>
      </c>
      <c r="EG72" s="301">
        <v>84.643894810000006</v>
      </c>
      <c r="EH72" s="301">
        <v>93.289079610000016</v>
      </c>
      <c r="EI72" s="301">
        <v>89.646815779999997</v>
      </c>
      <c r="EJ72" s="301">
        <v>106.38260398999999</v>
      </c>
      <c r="EK72" s="301">
        <v>97.496273500000001</v>
      </c>
      <c r="EL72" s="301">
        <v>95.148247520000012</v>
      </c>
      <c r="EM72" s="301">
        <v>94.561708349999989</v>
      </c>
      <c r="EN72" s="301">
        <v>104.53980869999999</v>
      </c>
      <c r="EO72" s="301">
        <v>99.412164410000003</v>
      </c>
      <c r="EP72" s="301">
        <v>102.85919868000001</v>
      </c>
      <c r="EQ72" s="301">
        <v>99.780916009999999</v>
      </c>
      <c r="ER72" s="301">
        <v>94.35039848000001</v>
      </c>
      <c r="ES72" s="301">
        <v>95.65280005000001</v>
      </c>
      <c r="ET72" s="301">
        <v>97.7610612</v>
      </c>
      <c r="EU72" s="301">
        <v>92.837398640000004</v>
      </c>
      <c r="EV72" s="338">
        <v>98.736233830000003</v>
      </c>
      <c r="EW72" s="339">
        <v>96.512244110000012</v>
      </c>
      <c r="EX72" s="339">
        <v>93.425665780000003</v>
      </c>
      <c r="EY72" s="339">
        <v>95.248357339999998</v>
      </c>
      <c r="EZ72" s="339">
        <v>94.03994806</v>
      </c>
      <c r="FA72" s="339">
        <v>98.774733499999996</v>
      </c>
      <c r="FB72" s="339">
        <v>93.421730499999995</v>
      </c>
      <c r="FC72" s="339">
        <v>97.534823369999998</v>
      </c>
      <c r="FD72" s="339">
        <v>91.505225800000005</v>
      </c>
      <c r="FE72" s="340">
        <v>99.029829200000009</v>
      </c>
    </row>
    <row r="73" spans="1:161" ht="15.95" customHeight="1" x14ac:dyDescent="0.3">
      <c r="A73" s="299" t="s">
        <v>340</v>
      </c>
      <c r="B73" s="300">
        <v>4801.9291608290005</v>
      </c>
      <c r="C73" s="300">
        <v>4759.2846632575483</v>
      </c>
      <c r="D73" s="300">
        <v>4717.3441113181989</v>
      </c>
      <c r="E73" s="300">
        <v>4744.5460292265998</v>
      </c>
      <c r="F73" s="300">
        <v>5006.6376963431994</v>
      </c>
      <c r="G73" s="300">
        <v>5267.1195187976009</v>
      </c>
      <c r="H73" s="300">
        <v>5128.8869289823988</v>
      </c>
      <c r="I73" s="300">
        <v>5137.7694283115998</v>
      </c>
      <c r="J73" s="300">
        <v>5165.1287456633991</v>
      </c>
      <c r="K73" s="300">
        <v>4986.8268081463993</v>
      </c>
      <c r="L73" s="300">
        <v>4954.125306635</v>
      </c>
      <c r="M73" s="300">
        <v>4843.3042223599996</v>
      </c>
      <c r="N73" s="300">
        <v>4963.5991935547154</v>
      </c>
      <c r="O73" s="300">
        <v>4978.7087615500004</v>
      </c>
      <c r="P73" s="300">
        <v>4974.8439860499993</v>
      </c>
      <c r="Q73" s="300">
        <v>5005.7793210300006</v>
      </c>
      <c r="R73" s="300">
        <v>5172.2459096897001</v>
      </c>
      <c r="S73" s="300">
        <v>5331.2343545000003</v>
      </c>
      <c r="T73" s="300">
        <v>5518.4396569399996</v>
      </c>
      <c r="U73" s="300">
        <v>5650.6317937599997</v>
      </c>
      <c r="V73" s="300">
        <v>5617.2840117700016</v>
      </c>
      <c r="W73" s="300">
        <v>5500.3998213599989</v>
      </c>
      <c r="X73" s="300">
        <v>5291.3516298699997</v>
      </c>
      <c r="Y73" s="300">
        <v>5157.3504788400005</v>
      </c>
      <c r="Z73" s="300">
        <v>5163.7000148100005</v>
      </c>
      <c r="AA73" s="300">
        <v>5249.2593428299997</v>
      </c>
      <c r="AB73" s="300">
        <v>5490.1543430800011</v>
      </c>
      <c r="AC73" s="300">
        <v>5626.3869451800001</v>
      </c>
      <c r="AD73" s="300">
        <v>5471.9955111799991</v>
      </c>
      <c r="AE73" s="300">
        <v>5517.8750518899997</v>
      </c>
      <c r="AF73" s="301">
        <v>5548.9711237999991</v>
      </c>
      <c r="AG73" s="301">
        <v>5689.9503021299997</v>
      </c>
      <c r="AH73" s="301">
        <v>5791.2435988699999</v>
      </c>
      <c r="AI73" s="301">
        <v>5880.8294358100002</v>
      </c>
      <c r="AJ73" s="301">
        <v>5817.1835107500019</v>
      </c>
      <c r="AK73" s="301">
        <v>5858.5574976399994</v>
      </c>
      <c r="AL73" s="301">
        <v>5288.4021064299995</v>
      </c>
      <c r="AM73" s="301">
        <v>5235.132600179998</v>
      </c>
      <c r="AN73" s="301">
        <v>5246.0399278599989</v>
      </c>
      <c r="AO73" s="301">
        <v>5606.7399338099995</v>
      </c>
      <c r="AP73" s="301">
        <v>5998.8909088455002</v>
      </c>
      <c r="AQ73" s="301">
        <v>6137.9456962410013</v>
      </c>
      <c r="AR73" s="301">
        <v>6013.5165399901998</v>
      </c>
      <c r="AS73" s="301">
        <v>5955.472817169999</v>
      </c>
      <c r="AT73" s="301">
        <v>5630.4696661664011</v>
      </c>
      <c r="AU73" s="301">
        <v>5320.0144016908007</v>
      </c>
      <c r="AV73" s="301">
        <v>5461.0987823720006</v>
      </c>
      <c r="AW73" s="301">
        <v>5683.2238006892003</v>
      </c>
      <c r="AX73" s="301">
        <v>5591.8646669751997</v>
      </c>
      <c r="AY73" s="301">
        <v>5656.9115846762998</v>
      </c>
      <c r="AZ73" s="301">
        <v>5761.5939852316005</v>
      </c>
      <c r="BA73" s="301">
        <v>5497.7768871959997</v>
      </c>
      <c r="BB73" s="301">
        <v>5379.1090225311</v>
      </c>
      <c r="BC73" s="301">
        <v>5006.3627642468</v>
      </c>
      <c r="BD73" s="301">
        <v>5151.8808275650008</v>
      </c>
      <c r="BE73" s="301">
        <v>5057.7499322293997</v>
      </c>
      <c r="BF73" s="301">
        <v>4928.410437139999</v>
      </c>
      <c r="BG73" s="301">
        <v>4716.8883619879998</v>
      </c>
      <c r="BH73" s="301">
        <v>4751.9134925970993</v>
      </c>
      <c r="BI73" s="301">
        <v>5408.8134834074999</v>
      </c>
      <c r="BJ73" s="301">
        <v>5671.7072349247019</v>
      </c>
      <c r="BK73" s="301">
        <v>5897.5049680262</v>
      </c>
      <c r="BL73" s="301">
        <v>6204.9401673194998</v>
      </c>
      <c r="BM73" s="301">
        <v>5888.5219047831997</v>
      </c>
      <c r="BN73" s="301">
        <v>6046.7682283431277</v>
      </c>
      <c r="BO73" s="301">
        <v>6283.1909291006004</v>
      </c>
      <c r="BP73" s="301">
        <v>6330.7564188890492</v>
      </c>
      <c r="BQ73" s="301">
        <v>6167.8782648222004</v>
      </c>
      <c r="BR73" s="301">
        <v>6467.2638899251997</v>
      </c>
      <c r="BS73" s="301">
        <v>6367.9085448946762</v>
      </c>
      <c r="BT73" s="301">
        <v>6381.8194854620997</v>
      </c>
      <c r="BU73" s="301">
        <v>6749.3491056692365</v>
      </c>
      <c r="BV73" s="301">
        <v>7241.0043388553659</v>
      </c>
      <c r="BW73" s="301">
        <v>6786.3385415064304</v>
      </c>
      <c r="BX73" s="301">
        <v>6815.3658370779995</v>
      </c>
      <c r="BY73" s="301">
        <v>6911.7023201443017</v>
      </c>
      <c r="BZ73" s="301">
        <v>7263.1</v>
      </c>
      <c r="CA73" s="301">
        <v>7388.5526063938041</v>
      </c>
      <c r="CB73" s="301">
        <v>7547.0720378723963</v>
      </c>
      <c r="CC73" s="301">
        <v>6768.4239047359451</v>
      </c>
      <c r="CD73" s="301">
        <v>6805.3485322275374</v>
      </c>
      <c r="CE73" s="301">
        <v>6736.1073495979699</v>
      </c>
      <c r="CF73" s="301">
        <v>6792.5489526253505</v>
      </c>
      <c r="CG73" s="301">
        <v>7134.746267897287</v>
      </c>
      <c r="CH73" s="301">
        <v>7229.3674804323264</v>
      </c>
      <c r="CI73" s="301">
        <v>7096.6947141235978</v>
      </c>
      <c r="CJ73" s="301">
        <v>7451.8370485323494</v>
      </c>
      <c r="CK73" s="301">
        <v>7500.766539391997</v>
      </c>
      <c r="CL73" s="301">
        <v>7650.0924693496781</v>
      </c>
      <c r="CM73" s="301">
        <v>7817.6700292612404</v>
      </c>
      <c r="CN73" s="301">
        <v>8085.4989877531725</v>
      </c>
      <c r="CO73" s="301">
        <v>7727.4773731462374</v>
      </c>
      <c r="CP73" s="301">
        <v>7643.5817149262703</v>
      </c>
      <c r="CQ73" s="301">
        <v>7556.4804129604199</v>
      </c>
      <c r="CR73" s="301">
        <v>8756.8108241192404</v>
      </c>
      <c r="CS73" s="301">
        <v>8177.5538755447815</v>
      </c>
      <c r="CT73" s="301">
        <v>8499.041562096143</v>
      </c>
      <c r="CU73" s="301">
        <v>8300.7924956681854</v>
      </c>
      <c r="CV73" s="301">
        <v>8110.5558259318823</v>
      </c>
      <c r="CW73" s="301">
        <v>8479.7380274195602</v>
      </c>
      <c r="CX73" s="301">
        <v>8221.2874908374433</v>
      </c>
      <c r="CY73" s="301">
        <v>8652.4360688180077</v>
      </c>
      <c r="CZ73" s="301">
        <v>8552.8474322198945</v>
      </c>
      <c r="DA73" s="301">
        <v>8597.6057084384065</v>
      </c>
      <c r="DB73" s="301">
        <v>8582.0887501907637</v>
      </c>
      <c r="DC73" s="301">
        <v>8371.5569580113406</v>
      </c>
      <c r="DD73" s="301">
        <v>8472.8440092541314</v>
      </c>
      <c r="DE73" s="301">
        <v>8530.5675527327076</v>
      </c>
      <c r="DF73" s="301">
        <v>9318.1196702501147</v>
      </c>
      <c r="DG73" s="301">
        <v>8698.0336737686066</v>
      </c>
      <c r="DH73" s="301">
        <v>8562.9111510415969</v>
      </c>
      <c r="DI73" s="301">
        <v>8978.345930927404</v>
      </c>
      <c r="DJ73" s="301">
        <v>8612.6615920343575</v>
      </c>
      <c r="DK73" s="301">
        <v>9841.5720007285217</v>
      </c>
      <c r="DL73" s="301">
        <v>10311.893805219532</v>
      </c>
      <c r="DM73" s="301">
        <v>10063.898442691963</v>
      </c>
      <c r="DN73" s="301">
        <v>10209.715991198113</v>
      </c>
      <c r="DO73" s="301">
        <v>10021.888298101705</v>
      </c>
      <c r="DP73" s="301">
        <v>9830.6807718578584</v>
      </c>
      <c r="DQ73" s="301">
        <v>9266.1194702063349</v>
      </c>
      <c r="DR73" s="301">
        <v>9264.9463565600399</v>
      </c>
      <c r="DS73" s="301">
        <v>9171.2037661348713</v>
      </c>
      <c r="DT73" s="301">
        <v>9386.7851047647764</v>
      </c>
      <c r="DU73" s="301">
        <v>9531.7992417569003</v>
      </c>
      <c r="DV73" s="301">
        <v>9054.8250170384526</v>
      </c>
      <c r="DW73" s="301">
        <v>9505.481663128201</v>
      </c>
      <c r="DX73" s="301">
        <v>9467.0769150360411</v>
      </c>
      <c r="DY73" s="301">
        <v>9416.3221607021369</v>
      </c>
      <c r="DZ73" s="301">
        <v>9294.405468431627</v>
      </c>
      <c r="EA73" s="301">
        <v>8913.3468359205708</v>
      </c>
      <c r="EB73" s="301">
        <v>8832.2582692614287</v>
      </c>
      <c r="EC73" s="301">
        <v>8763.5517185029021</v>
      </c>
      <c r="ED73" s="301">
        <v>9021.9817164597625</v>
      </c>
      <c r="EE73" s="301">
        <v>8856.4406746150307</v>
      </c>
      <c r="EF73" s="301">
        <v>8856.4342678181838</v>
      </c>
      <c r="EG73" s="301">
        <v>8775.0922970534357</v>
      </c>
      <c r="EH73" s="301">
        <v>8758.5642797942928</v>
      </c>
      <c r="EI73" s="301">
        <v>8875.2082366504292</v>
      </c>
      <c r="EJ73" s="301">
        <v>10070.97941533433</v>
      </c>
      <c r="EK73" s="301">
        <v>10036.989561806193</v>
      </c>
      <c r="EL73" s="301">
        <v>9898.1939053697333</v>
      </c>
      <c r="EM73" s="301">
        <v>10041.69901942654</v>
      </c>
      <c r="EN73" s="301">
        <v>10241.61030644783</v>
      </c>
      <c r="EO73" s="301">
        <v>10170.464038393451</v>
      </c>
      <c r="EP73" s="301">
        <v>10680.996929860872</v>
      </c>
      <c r="EQ73" s="301">
        <v>10397.18327310721</v>
      </c>
      <c r="ER73" s="301">
        <v>10542.167309888586</v>
      </c>
      <c r="ES73" s="301">
        <v>9701.8195297807542</v>
      </c>
      <c r="ET73" s="301">
        <v>9453.4037683954339</v>
      </c>
      <c r="EU73" s="301">
        <v>9377.257357082548</v>
      </c>
      <c r="EV73" s="338">
        <v>9590.0967955195119</v>
      </c>
      <c r="EW73" s="339">
        <v>9533.6831438638837</v>
      </c>
      <c r="EX73" s="339">
        <v>9106.6268025114132</v>
      </c>
      <c r="EY73" s="339">
        <v>9755.0177239195018</v>
      </c>
      <c r="EZ73" s="339">
        <v>9022.740040057799</v>
      </c>
      <c r="FA73" s="339">
        <v>9322.0933374584583</v>
      </c>
      <c r="FB73" s="339">
        <v>10399.020192021184</v>
      </c>
      <c r="FC73" s="339">
        <v>10403.567780560452</v>
      </c>
      <c r="FD73" s="339">
        <v>10502.259382454182</v>
      </c>
      <c r="FE73" s="340">
        <v>10567.172447753079</v>
      </c>
    </row>
    <row r="74" spans="1:161" ht="15.95" customHeight="1" x14ac:dyDescent="0.3">
      <c r="A74" s="299" t="s">
        <v>341</v>
      </c>
      <c r="B74" s="300">
        <v>463.61466999999999</v>
      </c>
      <c r="C74" s="300">
        <v>460.04124200000001</v>
      </c>
      <c r="D74" s="300">
        <v>527.97652794999988</v>
      </c>
      <c r="E74" s="300">
        <v>331.33407254999997</v>
      </c>
      <c r="F74" s="300">
        <v>328.22978947999997</v>
      </c>
      <c r="G74" s="300">
        <v>326.45779430000005</v>
      </c>
      <c r="H74" s="300">
        <v>324.78940016000001</v>
      </c>
      <c r="I74" s="300">
        <v>323.22642472000001</v>
      </c>
      <c r="J74" s="300">
        <v>321.38803817000002</v>
      </c>
      <c r="K74" s="300">
        <v>319.82231972000005</v>
      </c>
      <c r="L74" s="300">
        <v>318.83213375999998</v>
      </c>
      <c r="M74" s="300">
        <v>316.57473702999999</v>
      </c>
      <c r="N74" s="300">
        <v>314.89337614999999</v>
      </c>
      <c r="O74" s="300">
        <v>313.28903300000002</v>
      </c>
      <c r="P74" s="300">
        <v>312.20782222000003</v>
      </c>
      <c r="Q74" s="300">
        <v>314.48892835999999</v>
      </c>
      <c r="R74" s="300">
        <v>313.55483516000004</v>
      </c>
      <c r="S74" s="300">
        <v>312.46192020999996</v>
      </c>
      <c r="T74" s="300">
        <v>311.04545960000002</v>
      </c>
      <c r="U74" s="300">
        <v>310.49595902999999</v>
      </c>
      <c r="V74" s="300">
        <v>309.28220864999997</v>
      </c>
      <c r="W74" s="300">
        <v>308.69362655999998</v>
      </c>
      <c r="X74" s="300">
        <v>307.26413308999997</v>
      </c>
      <c r="Y74" s="300">
        <v>306.08213506999999</v>
      </c>
      <c r="Z74" s="300">
        <v>305.74134270999997</v>
      </c>
      <c r="AA74" s="300">
        <v>304.23584457999999</v>
      </c>
      <c r="AB74" s="300">
        <v>303.29167229000001</v>
      </c>
      <c r="AC74" s="300">
        <v>302.04820057000006</v>
      </c>
      <c r="AD74" s="300">
        <v>300.32374507999998</v>
      </c>
      <c r="AE74" s="300">
        <v>300.24391585000001</v>
      </c>
      <c r="AF74" s="301">
        <v>299.06509364000004</v>
      </c>
      <c r="AG74" s="301">
        <v>298.31316783999995</v>
      </c>
      <c r="AH74" s="301">
        <v>34.999319290000003</v>
      </c>
      <c r="AI74" s="301">
        <v>35.936095689999995</v>
      </c>
      <c r="AJ74" s="301">
        <v>37.068945530000001</v>
      </c>
      <c r="AK74" s="301">
        <v>33.959943590000002</v>
      </c>
      <c r="AL74" s="301">
        <v>33.507819589999997</v>
      </c>
      <c r="AM74" s="301">
        <v>33.434737079999998</v>
      </c>
      <c r="AN74" s="301">
        <v>32.587087310000001</v>
      </c>
      <c r="AO74" s="301">
        <v>29.346412050000001</v>
      </c>
      <c r="AP74" s="301">
        <v>32.2090899397</v>
      </c>
      <c r="AQ74" s="301">
        <v>36.403392528200001</v>
      </c>
      <c r="AR74" s="301">
        <v>28.159200542799997</v>
      </c>
      <c r="AS74" s="301">
        <v>30.405619179999999</v>
      </c>
      <c r="AT74" s="301">
        <v>33.346280302000004</v>
      </c>
      <c r="AU74" s="301">
        <v>35.698895647599997</v>
      </c>
      <c r="AV74" s="301">
        <v>35.157134954999997</v>
      </c>
      <c r="AW74" s="301">
        <v>34.659364254799996</v>
      </c>
      <c r="AX74" s="301">
        <v>88.410551649599995</v>
      </c>
      <c r="AY74" s="301">
        <v>83.772859591300005</v>
      </c>
      <c r="AZ74" s="301">
        <v>81.49476982920001</v>
      </c>
      <c r="BA74" s="301">
        <v>82.081319884799981</v>
      </c>
      <c r="BB74" s="301">
        <v>23.374022628000002</v>
      </c>
      <c r="BC74" s="301">
        <v>22.3509908252</v>
      </c>
      <c r="BD74" s="301">
        <v>21.518016328800002</v>
      </c>
      <c r="BE74" s="301">
        <v>21.060665522500003</v>
      </c>
      <c r="BF74" s="301">
        <v>20.544640057500001</v>
      </c>
      <c r="BG74" s="301">
        <v>20.067021221999997</v>
      </c>
      <c r="BH74" s="301">
        <v>21.805428263</v>
      </c>
      <c r="BI74" s="301">
        <v>18.941307936000001</v>
      </c>
      <c r="BJ74" s="301">
        <v>22.021187008000002</v>
      </c>
      <c r="BK74" s="301">
        <v>15.800219370799999</v>
      </c>
      <c r="BL74" s="301">
        <v>14.698641909999997</v>
      </c>
      <c r="BM74" s="301">
        <v>14.382754859999999</v>
      </c>
      <c r="BN74" s="301">
        <v>14.0586225</v>
      </c>
      <c r="BO74" s="301">
        <v>13.713603150000001</v>
      </c>
      <c r="BP74" s="301">
        <v>13.38966102</v>
      </c>
      <c r="BQ74" s="301">
        <v>16.080341798699997</v>
      </c>
      <c r="BR74" s="301">
        <v>12.73725129</v>
      </c>
      <c r="BS74" s="301">
        <v>12.410176199999999</v>
      </c>
      <c r="BT74" s="301">
        <v>12.153275649999998</v>
      </c>
      <c r="BU74" s="301">
        <v>11.898136229999999</v>
      </c>
      <c r="BV74" s="301">
        <v>11.6764828</v>
      </c>
      <c r="BW74" s="301">
        <v>11.381365519999999</v>
      </c>
      <c r="BX74" s="301">
        <v>81.12511099999999</v>
      </c>
      <c r="BY74" s="301">
        <v>80.866627000000008</v>
      </c>
      <c r="BZ74" s="301">
        <v>80.599999999999994</v>
      </c>
      <c r="CA74" s="301">
        <v>80.342941179999997</v>
      </c>
      <c r="CB74" s="301">
        <v>80.078857909999996</v>
      </c>
      <c r="CC74" s="301">
        <v>79.816106419999997</v>
      </c>
      <c r="CD74" s="301">
        <v>81.113764966372003</v>
      </c>
      <c r="CE74" s="301">
        <v>81.76564231070482</v>
      </c>
      <c r="CF74" s="301">
        <v>79.010723110000001</v>
      </c>
      <c r="CG74" s="301">
        <v>78.739303860000007</v>
      </c>
      <c r="CH74" s="301">
        <v>107.73715645999999</v>
      </c>
      <c r="CI74" s="301">
        <v>106.32602219</v>
      </c>
      <c r="CJ74" s="301">
        <v>105.17999456180999</v>
      </c>
      <c r="CK74" s="301">
        <v>103.48969524</v>
      </c>
      <c r="CL74" s="301">
        <v>102.12764074038117</v>
      </c>
      <c r="CM74" s="301">
        <v>101.22154418</v>
      </c>
      <c r="CN74" s="301">
        <v>99.206509080000004</v>
      </c>
      <c r="CO74" s="301">
        <v>97.773225859999997</v>
      </c>
      <c r="CP74" s="301">
        <v>96.332073750000006</v>
      </c>
      <c r="CQ74" s="301">
        <v>110.57416019</v>
      </c>
      <c r="CR74" s="301">
        <v>108.44005010000001</v>
      </c>
      <c r="CS74" s="301">
        <v>106.98742422999999</v>
      </c>
      <c r="CT74" s="301">
        <v>105.58009297</v>
      </c>
      <c r="CU74" s="301">
        <v>104.06996937</v>
      </c>
      <c r="CV74" s="301">
        <v>102.60505359999999</v>
      </c>
      <c r="CW74" s="301">
        <v>101.13585977</v>
      </c>
      <c r="CX74" s="301">
        <v>99.696978880000003</v>
      </c>
      <c r="CY74" s="301">
        <v>98.183399809999983</v>
      </c>
      <c r="CZ74" s="301">
        <v>96.701153660000003</v>
      </c>
      <c r="DA74" s="301">
        <v>95.214491440000003</v>
      </c>
      <c r="DB74" s="301">
        <v>94.146089360000005</v>
      </c>
      <c r="DC74" s="301">
        <v>94.073760499999992</v>
      </c>
      <c r="DD74" s="301">
        <v>105.72653864</v>
      </c>
      <c r="DE74" s="301">
        <v>91.373411310000009</v>
      </c>
      <c r="DF74" s="301">
        <v>91.12467006</v>
      </c>
      <c r="DG74" s="301">
        <v>104.550239</v>
      </c>
      <c r="DH74" s="301">
        <v>132.99527358</v>
      </c>
      <c r="DI74" s="301">
        <v>131.64444337</v>
      </c>
      <c r="DJ74" s="301">
        <v>136.16279753000001</v>
      </c>
      <c r="DK74" s="301">
        <v>128.70052939000001</v>
      </c>
      <c r="DL74" s="301">
        <v>127.23415077</v>
      </c>
      <c r="DM74" s="301">
        <v>128.34238235999999</v>
      </c>
      <c r="DN74" s="301">
        <v>137.93941971999999</v>
      </c>
      <c r="DO74" s="301">
        <v>128.91374316</v>
      </c>
      <c r="DP74" s="301">
        <v>123.59649903</v>
      </c>
      <c r="DQ74" s="301">
        <v>134.08348241000002</v>
      </c>
      <c r="DR74" s="301">
        <v>127.6354123</v>
      </c>
      <c r="DS74" s="301">
        <v>121.57566433000001</v>
      </c>
      <c r="DT74" s="301">
        <v>124.61314504999999</v>
      </c>
      <c r="DU74" s="301">
        <v>120.62890632999999</v>
      </c>
      <c r="DV74" s="301">
        <v>141.22602688999999</v>
      </c>
      <c r="DW74" s="301">
        <v>119.97137151000001</v>
      </c>
      <c r="DX74" s="301">
        <v>120.10558337000001</v>
      </c>
      <c r="DY74" s="301">
        <v>113.68284810999999</v>
      </c>
      <c r="DZ74" s="301">
        <v>145.37414175000001</v>
      </c>
      <c r="EA74" s="301">
        <v>155.65535385999999</v>
      </c>
      <c r="EB74" s="301">
        <v>155.81292735999997</v>
      </c>
      <c r="EC74" s="301">
        <v>153.48419449000002</v>
      </c>
      <c r="ED74" s="301">
        <v>159.16403534</v>
      </c>
      <c r="EE74" s="301">
        <v>156.44472701000001</v>
      </c>
      <c r="EF74" s="301">
        <v>117.32899683999999</v>
      </c>
      <c r="EG74" s="301">
        <v>138.6629696</v>
      </c>
      <c r="EH74" s="301">
        <v>124.46089296</v>
      </c>
      <c r="EI74" s="301">
        <v>133.80162948999998</v>
      </c>
      <c r="EJ74" s="301">
        <v>40.140729649999997</v>
      </c>
      <c r="EK74" s="301">
        <v>29.971813359999999</v>
      </c>
      <c r="EL74" s="301">
        <v>34.237174500000002</v>
      </c>
      <c r="EM74" s="301">
        <v>56.702981570000006</v>
      </c>
      <c r="EN74" s="301">
        <v>48.896222059999999</v>
      </c>
      <c r="EO74" s="301">
        <v>36.710806929999997</v>
      </c>
      <c r="EP74" s="301">
        <v>49.595582530000001</v>
      </c>
      <c r="EQ74" s="301">
        <v>40.801232879999993</v>
      </c>
      <c r="ER74" s="301">
        <v>38.718971359999998</v>
      </c>
      <c r="ES74" s="301">
        <v>69.391054580000002</v>
      </c>
      <c r="ET74" s="301">
        <v>63.970425619999993</v>
      </c>
      <c r="EU74" s="301">
        <v>71.830933759999994</v>
      </c>
      <c r="EV74" s="338">
        <v>74.000167059999995</v>
      </c>
      <c r="EW74" s="339">
        <v>73.693805620000006</v>
      </c>
      <c r="EX74" s="339">
        <v>73.608480479999983</v>
      </c>
      <c r="EY74" s="339">
        <v>97.444737439999997</v>
      </c>
      <c r="EZ74" s="339">
        <v>82.290158150000011</v>
      </c>
      <c r="FA74" s="339">
        <v>71.947355069999986</v>
      </c>
      <c r="FB74" s="339">
        <v>71.540516459999992</v>
      </c>
      <c r="FC74" s="339">
        <v>70.658210510000004</v>
      </c>
      <c r="FD74" s="339">
        <v>109.18675978</v>
      </c>
      <c r="FE74" s="340">
        <v>94.705462120000021</v>
      </c>
    </row>
    <row r="75" spans="1:161" ht="15.95" customHeight="1" x14ac:dyDescent="0.3">
      <c r="A75" s="299" t="s">
        <v>342</v>
      </c>
      <c r="B75" s="300">
        <v>926.66425083000013</v>
      </c>
      <c r="C75" s="300">
        <v>879.92626970000003</v>
      </c>
      <c r="D75" s="300">
        <v>721.28566178000017</v>
      </c>
      <c r="E75" s="300">
        <v>929.83909610000012</v>
      </c>
      <c r="F75" s="300">
        <v>902.82179521</v>
      </c>
      <c r="G75" s="300">
        <v>909.41921696000009</v>
      </c>
      <c r="H75" s="300">
        <v>880.78451079000013</v>
      </c>
      <c r="I75" s="300">
        <v>883.15317335999987</v>
      </c>
      <c r="J75" s="300">
        <v>900.60429081999996</v>
      </c>
      <c r="K75" s="300">
        <v>890.01803747999998</v>
      </c>
      <c r="L75" s="300">
        <v>886.7274124999999</v>
      </c>
      <c r="M75" s="300">
        <v>873.53984866999997</v>
      </c>
      <c r="N75" s="300">
        <v>889.11386275999996</v>
      </c>
      <c r="O75" s="300">
        <v>872.65250204999995</v>
      </c>
      <c r="P75" s="300">
        <v>872.16586286999996</v>
      </c>
      <c r="Q75" s="300">
        <v>891.71102997000003</v>
      </c>
      <c r="R75" s="300">
        <v>871.26575363000006</v>
      </c>
      <c r="S75" s="300">
        <v>860.87499797999988</v>
      </c>
      <c r="T75" s="300">
        <v>835.72423736999986</v>
      </c>
      <c r="U75" s="300">
        <v>830.63649598999984</v>
      </c>
      <c r="V75" s="300">
        <v>845.81191568999986</v>
      </c>
      <c r="W75" s="300">
        <v>836.76174532999994</v>
      </c>
      <c r="X75" s="300">
        <v>817.8099050400001</v>
      </c>
      <c r="Y75" s="300">
        <v>823.86468667000008</v>
      </c>
      <c r="Z75" s="300">
        <v>833.83114121000006</v>
      </c>
      <c r="AA75" s="300">
        <v>817.63071453999999</v>
      </c>
      <c r="AB75" s="300">
        <v>836.00137828999993</v>
      </c>
      <c r="AC75" s="300">
        <v>831.54717403000006</v>
      </c>
      <c r="AD75" s="300">
        <v>852.89268622999987</v>
      </c>
      <c r="AE75" s="300">
        <v>856.97527100000002</v>
      </c>
      <c r="AF75" s="301">
        <v>804.02007961999993</v>
      </c>
      <c r="AG75" s="301">
        <v>711.6000750500001</v>
      </c>
      <c r="AH75" s="301">
        <v>467.72730281000003</v>
      </c>
      <c r="AI75" s="301">
        <v>472.09961955</v>
      </c>
      <c r="AJ75" s="301">
        <v>494.27120891000004</v>
      </c>
      <c r="AK75" s="301">
        <v>490.81321795000002</v>
      </c>
      <c r="AL75" s="301">
        <v>494.44802592000002</v>
      </c>
      <c r="AM75" s="301">
        <v>516.21782875000008</v>
      </c>
      <c r="AN75" s="301">
        <v>516.31213220999996</v>
      </c>
      <c r="AO75" s="301">
        <v>503.24425951000001</v>
      </c>
      <c r="AP75" s="301">
        <v>489.51330487719997</v>
      </c>
      <c r="AQ75" s="301">
        <v>494.68707912579993</v>
      </c>
      <c r="AR75" s="301">
        <v>493.81222262200004</v>
      </c>
      <c r="AS75" s="301">
        <v>486.04974214000003</v>
      </c>
      <c r="AT75" s="301">
        <v>516.13286075120004</v>
      </c>
      <c r="AU75" s="301">
        <v>498.80503430060003</v>
      </c>
      <c r="AV75" s="301">
        <v>496.87984067799999</v>
      </c>
      <c r="AW75" s="301">
        <v>519.60404782559999</v>
      </c>
      <c r="AX75" s="301">
        <v>474.93454998679999</v>
      </c>
      <c r="AY75" s="301">
        <v>481.47123866149997</v>
      </c>
      <c r="AZ75" s="301">
        <v>447.3326192586</v>
      </c>
      <c r="BA75" s="301">
        <v>485.86792073180004</v>
      </c>
      <c r="BB75" s="301">
        <v>472.0427263931</v>
      </c>
      <c r="BC75" s="301">
        <v>481.23702713040001</v>
      </c>
      <c r="BD75" s="301">
        <v>460.94670880360002</v>
      </c>
      <c r="BE75" s="301">
        <v>449.63064349939998</v>
      </c>
      <c r="BF75" s="301">
        <v>470.08273794999991</v>
      </c>
      <c r="BG75" s="301">
        <v>448.99094998199985</v>
      </c>
      <c r="BH75" s="301">
        <v>439.66528039430005</v>
      </c>
      <c r="BI75" s="301">
        <v>434.68208784780001</v>
      </c>
      <c r="BJ75" s="301">
        <v>450.70070639740004</v>
      </c>
      <c r="BK75" s="301">
        <v>457.86751363100007</v>
      </c>
      <c r="BL75" s="301">
        <v>400.0052360578</v>
      </c>
      <c r="BM75" s="301">
        <v>403.70361882059996</v>
      </c>
      <c r="BN75" s="301">
        <v>408.73126425599992</v>
      </c>
      <c r="BO75" s="301">
        <v>401.21387894959992</v>
      </c>
      <c r="BP75" s="301">
        <v>380.2568783136</v>
      </c>
      <c r="BQ75" s="301">
        <v>485.74684915030008</v>
      </c>
      <c r="BR75" s="301">
        <v>517.963246637</v>
      </c>
      <c r="BS75" s="301">
        <v>504.60812642280007</v>
      </c>
      <c r="BT75" s="301">
        <v>483.89338643153002</v>
      </c>
      <c r="BU75" s="301">
        <v>479.56802858334601</v>
      </c>
      <c r="BV75" s="301">
        <v>477.45625522236799</v>
      </c>
      <c r="BW75" s="301">
        <v>485.99207357335996</v>
      </c>
      <c r="BX75" s="301">
        <v>468.25889443049999</v>
      </c>
      <c r="BY75" s="301">
        <v>445.58355986949999</v>
      </c>
      <c r="BZ75" s="301">
        <v>451.2</v>
      </c>
      <c r="CA75" s="301">
        <v>483.75838031869989</v>
      </c>
      <c r="CB75" s="301">
        <v>461.25243156440001</v>
      </c>
      <c r="CC75" s="301">
        <v>446.00571831914999</v>
      </c>
      <c r="CD75" s="301">
        <v>472.01393812999999</v>
      </c>
      <c r="CE75" s="301">
        <v>507.09064146016942</v>
      </c>
      <c r="CF75" s="301">
        <v>490.99175295152531</v>
      </c>
      <c r="CG75" s="301">
        <v>514.58348983351334</v>
      </c>
      <c r="CH75" s="301">
        <v>546.80701069030192</v>
      </c>
      <c r="CI75" s="301">
        <v>542.35762074010916</v>
      </c>
      <c r="CJ75" s="301">
        <v>544.37967601215598</v>
      </c>
      <c r="CK75" s="301">
        <v>536.70750467680602</v>
      </c>
      <c r="CL75" s="301">
        <v>504.64102840385732</v>
      </c>
      <c r="CM75" s="301">
        <v>542.84317762875435</v>
      </c>
      <c r="CN75" s="301">
        <v>512.20168699431201</v>
      </c>
      <c r="CO75" s="301">
        <v>538.75947649696298</v>
      </c>
      <c r="CP75" s="301">
        <v>548.78758542749995</v>
      </c>
      <c r="CQ75" s="301">
        <v>567.69197324000004</v>
      </c>
      <c r="CR75" s="301">
        <v>559.27361561999999</v>
      </c>
      <c r="CS75" s="301">
        <v>555.45307115000003</v>
      </c>
      <c r="CT75" s="301">
        <v>619.93068026000003</v>
      </c>
      <c r="CU75" s="301">
        <v>588.99706949000006</v>
      </c>
      <c r="CV75" s="301">
        <v>590.88022125999998</v>
      </c>
      <c r="CW75" s="301">
        <v>583.22427706000008</v>
      </c>
      <c r="CX75" s="301">
        <v>998.25334305000013</v>
      </c>
      <c r="CY75" s="301">
        <v>978.01990172000001</v>
      </c>
      <c r="CZ75" s="301">
        <v>962.18271893999997</v>
      </c>
      <c r="DA75" s="301">
        <v>958.88803188999998</v>
      </c>
      <c r="DB75" s="301">
        <v>1006.2574788400001</v>
      </c>
      <c r="DC75" s="301">
        <v>1000.0271624799999</v>
      </c>
      <c r="DD75" s="301">
        <v>1080.92912237</v>
      </c>
      <c r="DE75" s="301">
        <v>1094.2082605000003</v>
      </c>
      <c r="DF75" s="301">
        <v>1066.57196694</v>
      </c>
      <c r="DG75" s="301">
        <v>1091.9584613499999</v>
      </c>
      <c r="DH75" s="301">
        <v>673.33953372000008</v>
      </c>
      <c r="DI75" s="301">
        <v>688.86393816999987</v>
      </c>
      <c r="DJ75" s="301">
        <v>723.87679664999985</v>
      </c>
      <c r="DK75" s="301">
        <v>747.56198700999994</v>
      </c>
      <c r="DL75" s="301">
        <v>672.49670784</v>
      </c>
      <c r="DM75" s="301">
        <v>677.02169824999999</v>
      </c>
      <c r="DN75" s="301">
        <v>708.13079029980861</v>
      </c>
      <c r="DO75" s="301">
        <v>695.53511806607457</v>
      </c>
      <c r="DP75" s="301">
        <v>672.91700115999993</v>
      </c>
      <c r="DQ75" s="301">
        <v>687.54619785999989</v>
      </c>
      <c r="DR75" s="301">
        <v>646.33820180999999</v>
      </c>
      <c r="DS75" s="301">
        <v>855.38182652004627</v>
      </c>
      <c r="DT75" s="301">
        <v>693.78107405145681</v>
      </c>
      <c r="DU75" s="301">
        <v>776.49843071999999</v>
      </c>
      <c r="DV75" s="301">
        <v>793.74611619999985</v>
      </c>
      <c r="DW75" s="301">
        <v>881.63888858000007</v>
      </c>
      <c r="DX75" s="301">
        <v>866.73267591000001</v>
      </c>
      <c r="DY75" s="301">
        <v>860.92989016000013</v>
      </c>
      <c r="DZ75" s="301">
        <v>855.57662803999995</v>
      </c>
      <c r="EA75" s="301">
        <v>899.91801198999997</v>
      </c>
      <c r="EB75" s="301">
        <v>962.63373680999996</v>
      </c>
      <c r="EC75" s="301">
        <v>909.19974651999996</v>
      </c>
      <c r="ED75" s="301">
        <v>902.32573971999989</v>
      </c>
      <c r="EE75" s="301">
        <v>946.1664811899999</v>
      </c>
      <c r="EF75" s="301">
        <v>875.68506803000002</v>
      </c>
      <c r="EG75" s="301">
        <v>963.36217255224597</v>
      </c>
      <c r="EH75" s="301">
        <v>1010.2268418916415</v>
      </c>
      <c r="EI75" s="301">
        <v>1056.1674430100002</v>
      </c>
      <c r="EJ75" s="301">
        <v>1051.9078295100001</v>
      </c>
      <c r="EK75" s="301">
        <v>984.1748481699999</v>
      </c>
      <c r="EL75" s="301">
        <v>1072.4189625899999</v>
      </c>
      <c r="EM75" s="301">
        <v>1133.8816766300001</v>
      </c>
      <c r="EN75" s="301">
        <v>1155.5674059899998</v>
      </c>
      <c r="EO75" s="301">
        <v>1073.0676898899999</v>
      </c>
      <c r="EP75" s="301">
        <v>1167.4789798800002</v>
      </c>
      <c r="EQ75" s="301">
        <v>1145.07548888</v>
      </c>
      <c r="ER75" s="301">
        <v>1157.19979478</v>
      </c>
      <c r="ES75" s="301">
        <v>1194.97070065</v>
      </c>
      <c r="ET75" s="301">
        <v>1189.77012044</v>
      </c>
      <c r="EU75" s="301">
        <v>1234.4498988900002</v>
      </c>
      <c r="EV75" s="338">
        <v>1131.50899106</v>
      </c>
      <c r="EW75" s="339">
        <v>1077.4946916399999</v>
      </c>
      <c r="EX75" s="339">
        <v>1208.9982946000005</v>
      </c>
      <c r="EY75" s="339">
        <v>1200.0816528900002</v>
      </c>
      <c r="EZ75" s="339">
        <v>1120.4897163399999</v>
      </c>
      <c r="FA75" s="339">
        <v>1091.40953926</v>
      </c>
      <c r="FB75" s="339">
        <v>1161.5580015799999</v>
      </c>
      <c r="FC75" s="339">
        <v>1179.4641631</v>
      </c>
      <c r="FD75" s="339">
        <v>1142.2324550599999</v>
      </c>
      <c r="FE75" s="340">
        <v>1254.33626761</v>
      </c>
    </row>
    <row r="76" spans="1:161" ht="15.95" customHeight="1" x14ac:dyDescent="0.3">
      <c r="A76" s="299" t="s">
        <v>343</v>
      </c>
      <c r="B76" s="300">
        <v>186.14744039999999</v>
      </c>
      <c r="C76" s="300">
        <v>187.10678686</v>
      </c>
      <c r="D76" s="300">
        <v>189.75268499999999</v>
      </c>
      <c r="E76" s="300">
        <v>175.98013710000001</v>
      </c>
      <c r="F76" s="300">
        <v>174.55431373000002</v>
      </c>
      <c r="G76" s="300">
        <v>173.75905835</v>
      </c>
      <c r="H76" s="300">
        <v>169.44216917000003</v>
      </c>
      <c r="I76" s="300">
        <v>164.99673525999998</v>
      </c>
      <c r="J76" s="300">
        <v>183.91171595999998</v>
      </c>
      <c r="K76" s="300">
        <v>186.02389178000001</v>
      </c>
      <c r="L76" s="300">
        <v>185.92303680999999</v>
      </c>
      <c r="M76" s="300">
        <v>175.03429691999995</v>
      </c>
      <c r="N76" s="300">
        <v>174.95816884999999</v>
      </c>
      <c r="O76" s="300">
        <v>165.35744124000004</v>
      </c>
      <c r="P76" s="300">
        <v>162.01578569999998</v>
      </c>
      <c r="Q76" s="300">
        <v>162.06440347759997</v>
      </c>
      <c r="R76" s="300">
        <v>161.98261532570001</v>
      </c>
      <c r="S76" s="300">
        <v>167.7799984822</v>
      </c>
      <c r="T76" s="300">
        <v>167.53320865000001</v>
      </c>
      <c r="U76" s="300">
        <v>164.917172871372</v>
      </c>
      <c r="V76" s="300">
        <v>162.58138676768903</v>
      </c>
      <c r="W76" s="300">
        <v>172.43472713000003</v>
      </c>
      <c r="X76" s="300">
        <v>167.40726746000001</v>
      </c>
      <c r="Y76" s="300">
        <v>177.54057162000004</v>
      </c>
      <c r="Z76" s="300">
        <v>179.81377861999997</v>
      </c>
      <c r="AA76" s="300">
        <v>174.40572451999998</v>
      </c>
      <c r="AB76" s="300">
        <v>180.70153113000001</v>
      </c>
      <c r="AC76" s="300">
        <v>179.96928896</v>
      </c>
      <c r="AD76" s="300">
        <v>178.71513716000004</v>
      </c>
      <c r="AE76" s="300">
        <v>178.17449837999999</v>
      </c>
      <c r="AF76" s="301">
        <v>166.80457544000001</v>
      </c>
      <c r="AG76" s="301">
        <v>167.08164574</v>
      </c>
      <c r="AH76" s="301">
        <v>175.25542058999997</v>
      </c>
      <c r="AI76" s="301">
        <v>752.18570819000001</v>
      </c>
      <c r="AJ76" s="301">
        <v>734.99452112000006</v>
      </c>
      <c r="AK76" s="301">
        <v>745.51023939999993</v>
      </c>
      <c r="AL76" s="301">
        <v>739.94353736000005</v>
      </c>
      <c r="AM76" s="301">
        <v>741.12781962999998</v>
      </c>
      <c r="AN76" s="301">
        <v>756.38254243999995</v>
      </c>
      <c r="AO76" s="301">
        <v>785.4882633200001</v>
      </c>
      <c r="AP76" s="301">
        <v>809.98620676199994</v>
      </c>
      <c r="AQ76" s="301">
        <v>864.79353068779994</v>
      </c>
      <c r="AR76" s="301">
        <v>914.62968764599987</v>
      </c>
      <c r="AS76" s="301">
        <v>898.02266308000003</v>
      </c>
      <c r="AT76" s="301">
        <v>935.38487593080004</v>
      </c>
      <c r="AU76" s="301">
        <v>884.47698831079992</v>
      </c>
      <c r="AV76" s="301">
        <v>832.87873712199996</v>
      </c>
      <c r="AW76" s="301">
        <v>828.74389951640001</v>
      </c>
      <c r="AX76" s="301">
        <v>888.51102266320004</v>
      </c>
      <c r="AY76" s="301">
        <v>825.73654690770013</v>
      </c>
      <c r="AZ76" s="301">
        <v>823.01476382279998</v>
      </c>
      <c r="BA76" s="301">
        <v>841.76958637940015</v>
      </c>
      <c r="BB76" s="301">
        <v>843.67550342549987</v>
      </c>
      <c r="BC76" s="301">
        <v>868.55369373959991</v>
      </c>
      <c r="BD76" s="301">
        <v>897.70448814240001</v>
      </c>
      <c r="BE76" s="301">
        <v>899.17694909120007</v>
      </c>
      <c r="BF76" s="301">
        <v>915.62233810249995</v>
      </c>
      <c r="BG76" s="301">
        <v>891.57650141800002</v>
      </c>
      <c r="BH76" s="301">
        <v>938.2487139527999</v>
      </c>
      <c r="BI76" s="301">
        <v>912.56412091890002</v>
      </c>
      <c r="BJ76" s="301">
        <v>909.59748445460002</v>
      </c>
      <c r="BK76" s="301">
        <v>992.61143203080007</v>
      </c>
      <c r="BL76" s="301">
        <v>992.27485632780019</v>
      </c>
      <c r="BM76" s="301">
        <v>1032.2106445340003</v>
      </c>
      <c r="BN76" s="301">
        <v>1079.7766805432</v>
      </c>
      <c r="BO76" s="301">
        <v>1239.1260732700002</v>
      </c>
      <c r="BP76" s="301">
        <v>1062.3887654531002</v>
      </c>
      <c r="BQ76" s="301">
        <v>1130.9641294654</v>
      </c>
      <c r="BR76" s="301">
        <v>1098.7327395093</v>
      </c>
      <c r="BS76" s="301">
        <v>1100.6389286132001</v>
      </c>
      <c r="BT76" s="301">
        <v>1177.5242219673401</v>
      </c>
      <c r="BU76" s="301">
        <v>1171.417237608646</v>
      </c>
      <c r="BV76" s="301">
        <v>1186.2358472719218</v>
      </c>
      <c r="BW76" s="301">
        <v>1197.7618255544601</v>
      </c>
      <c r="BX76" s="301">
        <v>1265.0550022524999</v>
      </c>
      <c r="BY76" s="301">
        <v>1277.6651078774998</v>
      </c>
      <c r="BZ76" s="301">
        <v>1319</v>
      </c>
      <c r="CA76" s="301">
        <v>1269.8683946234</v>
      </c>
      <c r="CB76" s="301">
        <v>1304.0401360731998</v>
      </c>
      <c r="CC76" s="301">
        <v>1309.9843362778411</v>
      </c>
      <c r="CD76" s="301">
        <v>1322.24007439207</v>
      </c>
      <c r="CE76" s="301">
        <v>541.23542118127739</v>
      </c>
      <c r="CF76" s="301">
        <v>579.61671099889668</v>
      </c>
      <c r="CG76" s="301">
        <v>598.47547357846668</v>
      </c>
      <c r="CH76" s="301">
        <v>629.13419809977199</v>
      </c>
      <c r="CI76" s="301">
        <v>646.85512958223751</v>
      </c>
      <c r="CJ76" s="301">
        <v>688.00854390890004</v>
      </c>
      <c r="CK76" s="301">
        <v>720.64402928694301</v>
      </c>
      <c r="CL76" s="301">
        <v>854.81494301050418</v>
      </c>
      <c r="CM76" s="301">
        <v>835.19653343992434</v>
      </c>
      <c r="CN76" s="301">
        <v>730.81915361000006</v>
      </c>
      <c r="CO76" s="301">
        <v>731.01756843999999</v>
      </c>
      <c r="CP76" s="301">
        <v>725.16304448000017</v>
      </c>
      <c r="CQ76" s="301">
        <v>715.05834578999998</v>
      </c>
      <c r="CR76" s="301">
        <v>733.96338172000003</v>
      </c>
      <c r="CS76" s="301">
        <v>758.74847326999998</v>
      </c>
      <c r="CT76" s="301">
        <v>782.81314371000008</v>
      </c>
      <c r="CU76" s="301">
        <v>750.7947954199999</v>
      </c>
      <c r="CV76" s="301">
        <v>766.92318803000001</v>
      </c>
      <c r="CW76" s="301">
        <v>784.40896153000006</v>
      </c>
      <c r="CX76" s="301">
        <v>985.93276459000003</v>
      </c>
      <c r="CY76" s="301">
        <v>930.50932288999991</v>
      </c>
      <c r="CZ76" s="301">
        <v>716.67516918000001</v>
      </c>
      <c r="DA76" s="301">
        <v>822.58834567000008</v>
      </c>
      <c r="DB76" s="301">
        <v>746.52305612999999</v>
      </c>
      <c r="DC76" s="301">
        <v>761.52718533000007</v>
      </c>
      <c r="DD76" s="301">
        <v>655.71375993999993</v>
      </c>
      <c r="DE76" s="301">
        <v>668.67767007999987</v>
      </c>
      <c r="DF76" s="301">
        <v>690.13727838999978</v>
      </c>
      <c r="DG76" s="301">
        <v>692.2316590800001</v>
      </c>
      <c r="DH76" s="301">
        <v>664.79691659000014</v>
      </c>
      <c r="DI76" s="301">
        <v>658.23449946000005</v>
      </c>
      <c r="DJ76" s="301">
        <v>683.45975632</v>
      </c>
      <c r="DK76" s="301">
        <v>689.72517367</v>
      </c>
      <c r="DL76" s="301">
        <v>639.66828518</v>
      </c>
      <c r="DM76" s="301">
        <v>635.19884071999979</v>
      </c>
      <c r="DN76" s="301">
        <v>678.08833588000005</v>
      </c>
      <c r="DO76" s="301">
        <v>790.41878989999998</v>
      </c>
      <c r="DP76" s="301">
        <v>653.70342850999987</v>
      </c>
      <c r="DQ76" s="301">
        <v>636.31359792000001</v>
      </c>
      <c r="DR76" s="301">
        <v>656.32608120000009</v>
      </c>
      <c r="DS76" s="301">
        <v>726.77818362051562</v>
      </c>
      <c r="DT76" s="301">
        <v>666.01221651999992</v>
      </c>
      <c r="DU76" s="301">
        <v>649.5063356899999</v>
      </c>
      <c r="DV76" s="301">
        <v>664.51233519000004</v>
      </c>
      <c r="DW76" s="301">
        <v>670.07135106999988</v>
      </c>
      <c r="DX76" s="301">
        <v>619.10831582999992</v>
      </c>
      <c r="DY76" s="301">
        <v>652.60707327</v>
      </c>
      <c r="DZ76" s="301">
        <v>644.2711205600001</v>
      </c>
      <c r="EA76" s="301">
        <v>671.85854796000001</v>
      </c>
      <c r="EB76" s="301">
        <v>677.89355665999994</v>
      </c>
      <c r="EC76" s="301">
        <v>784.93609362999996</v>
      </c>
      <c r="ED76" s="301">
        <v>840.99899605000007</v>
      </c>
      <c r="EE76" s="301">
        <v>974.32455573999994</v>
      </c>
      <c r="EF76" s="301">
        <v>970.86002793000011</v>
      </c>
      <c r="EG76" s="301">
        <v>706.0498123586392</v>
      </c>
      <c r="EH76" s="301">
        <v>716.45313052990889</v>
      </c>
      <c r="EI76" s="301">
        <v>690.43566899999985</v>
      </c>
      <c r="EJ76" s="301">
        <v>666.57584860000009</v>
      </c>
      <c r="EK76" s="301">
        <v>687.64873998999997</v>
      </c>
      <c r="EL76" s="301">
        <v>692.74296555000012</v>
      </c>
      <c r="EM76" s="301">
        <v>698.99834821000002</v>
      </c>
      <c r="EN76" s="301">
        <v>703.79862980000007</v>
      </c>
      <c r="EO76" s="301">
        <v>711.21747025000002</v>
      </c>
      <c r="EP76" s="301">
        <v>703.91116380999995</v>
      </c>
      <c r="EQ76" s="301">
        <v>702.12024991999988</v>
      </c>
      <c r="ER76" s="301">
        <v>707.39745072000005</v>
      </c>
      <c r="ES76" s="301">
        <v>741.91840866999996</v>
      </c>
      <c r="ET76" s="301">
        <v>744.8306209399999</v>
      </c>
      <c r="EU76" s="301">
        <v>738.92542581999999</v>
      </c>
      <c r="EV76" s="338">
        <v>706.53003263000005</v>
      </c>
      <c r="EW76" s="339">
        <v>688.96474877000014</v>
      </c>
      <c r="EX76" s="339">
        <v>688.38558149000005</v>
      </c>
      <c r="EY76" s="339">
        <v>683.92774645000009</v>
      </c>
      <c r="EZ76" s="339">
        <v>685.01225711000006</v>
      </c>
      <c r="FA76" s="339">
        <v>691.95289687000002</v>
      </c>
      <c r="FB76" s="339">
        <v>712.75739610851372</v>
      </c>
      <c r="FC76" s="339">
        <v>698.24197145530627</v>
      </c>
      <c r="FD76" s="339">
        <v>698.70308706134313</v>
      </c>
      <c r="FE76" s="340">
        <v>697.39490411317445</v>
      </c>
    </row>
    <row r="77" spans="1:161" ht="15.95" customHeight="1" x14ac:dyDescent="0.3">
      <c r="A77" s="299" t="s">
        <v>344</v>
      </c>
      <c r="B77" s="300">
        <v>170.93642864999998</v>
      </c>
      <c r="C77" s="300">
        <v>175.64514153000002</v>
      </c>
      <c r="D77" s="300">
        <v>174.31251030999999</v>
      </c>
      <c r="E77" s="300">
        <v>188.90680407000002</v>
      </c>
      <c r="F77" s="300">
        <v>204.02006085000002</v>
      </c>
      <c r="G77" s="300">
        <v>207.46759636000002</v>
      </c>
      <c r="H77" s="300">
        <v>186.83438080000002</v>
      </c>
      <c r="I77" s="300">
        <v>203.05580090000001</v>
      </c>
      <c r="J77" s="300">
        <v>213.76240427000005</v>
      </c>
      <c r="K77" s="300">
        <v>219.99311474000001</v>
      </c>
      <c r="L77" s="300">
        <v>217.92985419999999</v>
      </c>
      <c r="M77" s="300">
        <v>211.85448992000002</v>
      </c>
      <c r="N77" s="300">
        <v>215.92993747</v>
      </c>
      <c r="O77" s="300">
        <v>239.70803556999999</v>
      </c>
      <c r="P77" s="300">
        <v>239.47330370999998</v>
      </c>
      <c r="Q77" s="300">
        <v>234.80672807999997</v>
      </c>
      <c r="R77" s="300">
        <v>229.53913087999999</v>
      </c>
      <c r="S77" s="300">
        <v>232.65987643</v>
      </c>
      <c r="T77" s="300">
        <v>237.163645</v>
      </c>
      <c r="U77" s="300">
        <v>234.72337445999997</v>
      </c>
      <c r="V77" s="300">
        <v>221.31178463000001</v>
      </c>
      <c r="W77" s="300">
        <v>221.83543841000002</v>
      </c>
      <c r="X77" s="300">
        <v>230.05137770000002</v>
      </c>
      <c r="Y77" s="300">
        <v>236.59052191999996</v>
      </c>
      <c r="Z77" s="300">
        <v>223.99127999999999</v>
      </c>
      <c r="AA77" s="300">
        <v>225.81422472000003</v>
      </c>
      <c r="AB77" s="300">
        <v>237.78054563000001</v>
      </c>
      <c r="AC77" s="300">
        <v>247.32675651999998</v>
      </c>
      <c r="AD77" s="300">
        <v>264.40925977000001</v>
      </c>
      <c r="AE77" s="300">
        <v>261.59533142999999</v>
      </c>
      <c r="AF77" s="301">
        <v>262.79012418999997</v>
      </c>
      <c r="AG77" s="301">
        <v>295.97219816</v>
      </c>
      <c r="AH77" s="301">
        <v>271.45400555000003</v>
      </c>
      <c r="AI77" s="301">
        <v>141.67146149999999</v>
      </c>
      <c r="AJ77" s="301">
        <v>151.87152971</v>
      </c>
      <c r="AK77" s="301">
        <v>157.54848267</v>
      </c>
      <c r="AL77" s="301">
        <v>175.15908869999998</v>
      </c>
      <c r="AM77" s="301">
        <v>230.81793827000001</v>
      </c>
      <c r="AN77" s="301">
        <v>232.78885572000002</v>
      </c>
      <c r="AO77" s="301">
        <v>247.72780985</v>
      </c>
      <c r="AP77" s="301">
        <v>249.77579708810001</v>
      </c>
      <c r="AQ77" s="301">
        <v>248.07917641699999</v>
      </c>
      <c r="AR77" s="301">
        <v>280.53135767120006</v>
      </c>
      <c r="AS77" s="301">
        <v>286.10883836999994</v>
      </c>
      <c r="AT77" s="301">
        <v>180.45772566280002</v>
      </c>
      <c r="AU77" s="301">
        <v>183.11724538059997</v>
      </c>
      <c r="AV77" s="301">
        <v>215.32241526800001</v>
      </c>
      <c r="AW77" s="301">
        <v>211.46693414039996</v>
      </c>
      <c r="AX77" s="301">
        <v>171.08989449640001</v>
      </c>
      <c r="AY77" s="301">
        <v>166.26716344330001</v>
      </c>
      <c r="AZ77" s="301">
        <v>164.67558920899998</v>
      </c>
      <c r="BA77" s="301">
        <v>187.57540123659999</v>
      </c>
      <c r="BB77" s="301">
        <v>193.76297881369999</v>
      </c>
      <c r="BC77" s="301">
        <v>216.64504129520003</v>
      </c>
      <c r="BD77" s="301">
        <v>216.47867992580004</v>
      </c>
      <c r="BE77" s="301">
        <v>211.00784626560002</v>
      </c>
      <c r="BF77" s="301">
        <v>211.91192256750003</v>
      </c>
      <c r="BG77" s="301">
        <v>206.22795136600001</v>
      </c>
      <c r="BH77" s="301">
        <v>239.92225561059999</v>
      </c>
      <c r="BI77" s="301">
        <v>295.14115235830008</v>
      </c>
      <c r="BJ77" s="301">
        <v>298.80265741639994</v>
      </c>
      <c r="BK77" s="301">
        <v>333.97132795199997</v>
      </c>
      <c r="BL77" s="301">
        <v>259.44426351089999</v>
      </c>
      <c r="BM77" s="301">
        <v>258.60289073280001</v>
      </c>
      <c r="BN77" s="301">
        <v>262.26013967080002</v>
      </c>
      <c r="BO77" s="301">
        <v>164.52896009719998</v>
      </c>
      <c r="BP77" s="301">
        <v>131.42626697189999</v>
      </c>
      <c r="BQ77" s="301">
        <v>190.6306799745</v>
      </c>
      <c r="BR77" s="301">
        <v>127.36142975099999</v>
      </c>
      <c r="BS77" s="301">
        <v>136.14031297399998</v>
      </c>
      <c r="BT77" s="301">
        <v>131.06173741124002</v>
      </c>
      <c r="BU77" s="301">
        <v>129.10293678930799</v>
      </c>
      <c r="BV77" s="301">
        <v>129.331952724876</v>
      </c>
      <c r="BW77" s="301">
        <v>129.31503727795001</v>
      </c>
      <c r="BX77" s="301">
        <v>129.39308274300001</v>
      </c>
      <c r="BY77" s="301">
        <v>170.70647576779999</v>
      </c>
      <c r="BZ77" s="301">
        <v>182.8</v>
      </c>
      <c r="CA77" s="301">
        <v>183.56752952760002</v>
      </c>
      <c r="CB77" s="301">
        <v>176.43751019959998</v>
      </c>
      <c r="CC77" s="301">
        <v>139.01630945023601</v>
      </c>
      <c r="CD77" s="301">
        <v>186.31399057854202</v>
      </c>
      <c r="CE77" s="301">
        <v>182.56490639530557</v>
      </c>
      <c r="CF77" s="301">
        <v>183.41916571177896</v>
      </c>
      <c r="CG77" s="301">
        <v>300.87996754313997</v>
      </c>
      <c r="CH77" s="301">
        <v>189.34976841782549</v>
      </c>
      <c r="CI77" s="301">
        <v>193.58912469958003</v>
      </c>
      <c r="CJ77" s="301">
        <v>192.55311272310198</v>
      </c>
      <c r="CK77" s="301">
        <v>191.438390016401</v>
      </c>
      <c r="CL77" s="301">
        <v>193.37200410465812</v>
      </c>
      <c r="CM77" s="301">
        <v>194.80463224966198</v>
      </c>
      <c r="CN77" s="301">
        <v>190.30474627999999</v>
      </c>
      <c r="CO77" s="301">
        <v>184.10183146</v>
      </c>
      <c r="CP77" s="301">
        <v>181.42891610827499</v>
      </c>
      <c r="CQ77" s="301">
        <v>174.67768907999999</v>
      </c>
      <c r="CR77" s="301">
        <v>180.19488547999998</v>
      </c>
      <c r="CS77" s="301">
        <v>150.65892059999999</v>
      </c>
      <c r="CT77" s="301">
        <v>142.95549656999998</v>
      </c>
      <c r="CU77" s="301">
        <v>141.83691468999999</v>
      </c>
      <c r="CV77" s="301">
        <v>140.13510443999999</v>
      </c>
      <c r="CW77" s="301">
        <v>139.62258399999999</v>
      </c>
      <c r="CX77" s="301">
        <v>138.89434047</v>
      </c>
      <c r="CY77" s="301">
        <v>138.78926120000003</v>
      </c>
      <c r="CZ77" s="301">
        <v>150.20258319853718</v>
      </c>
      <c r="DA77" s="301">
        <v>413.15019207000006</v>
      </c>
      <c r="DB77" s="301">
        <v>171.24994308000001</v>
      </c>
      <c r="DC77" s="301">
        <v>201.09359677</v>
      </c>
      <c r="DD77" s="301">
        <v>221.87566929999997</v>
      </c>
      <c r="DE77" s="301">
        <v>228.24603564000006</v>
      </c>
      <c r="DF77" s="301">
        <v>213.37095017899802</v>
      </c>
      <c r="DG77" s="301">
        <v>212.35251475000001</v>
      </c>
      <c r="DH77" s="301">
        <v>206.87660702553265</v>
      </c>
      <c r="DI77" s="301">
        <v>187.68953066000003</v>
      </c>
      <c r="DJ77" s="301">
        <v>209.31629297999996</v>
      </c>
      <c r="DK77" s="301">
        <v>226.36426821999996</v>
      </c>
      <c r="DL77" s="301">
        <v>218.14491839937037</v>
      </c>
      <c r="DM77" s="301">
        <v>232.44302400000001</v>
      </c>
      <c r="DN77" s="301">
        <v>240.83120893</v>
      </c>
      <c r="DO77" s="301">
        <v>230.89062262000002</v>
      </c>
      <c r="DP77" s="301">
        <v>218.4844049147022</v>
      </c>
      <c r="DQ77" s="301">
        <v>221.70121785999999</v>
      </c>
      <c r="DR77" s="301">
        <v>216.98977625222841</v>
      </c>
      <c r="DS77" s="301">
        <v>295.62213912711297</v>
      </c>
      <c r="DT77" s="301">
        <v>225.81273562000001</v>
      </c>
      <c r="DU77" s="301">
        <v>224.03767503999998</v>
      </c>
      <c r="DV77" s="301">
        <v>213.36966798</v>
      </c>
      <c r="DW77" s="301">
        <v>210.43515686999999</v>
      </c>
      <c r="DX77" s="301">
        <v>192.72986306999999</v>
      </c>
      <c r="DY77" s="301">
        <v>185.59059072000002</v>
      </c>
      <c r="DZ77" s="301">
        <v>187.59709548000001</v>
      </c>
      <c r="EA77" s="301">
        <v>185.17919606000001</v>
      </c>
      <c r="EB77" s="301">
        <v>184.66693631999999</v>
      </c>
      <c r="EC77" s="301">
        <v>184.63307821000001</v>
      </c>
      <c r="ED77" s="301">
        <v>186.18677721</v>
      </c>
      <c r="EE77" s="301">
        <v>171.47190924255636</v>
      </c>
      <c r="EF77" s="301">
        <v>181.95668913152252</v>
      </c>
      <c r="EG77" s="301">
        <v>182.34944460832139</v>
      </c>
      <c r="EH77" s="301">
        <v>184.10730726755153</v>
      </c>
      <c r="EI77" s="301">
        <v>177.71841978371842</v>
      </c>
      <c r="EJ77" s="301">
        <v>161.47063434171361</v>
      </c>
      <c r="EK77" s="301">
        <v>163.98997394433596</v>
      </c>
      <c r="EL77" s="301">
        <v>162.82364594559391</v>
      </c>
      <c r="EM77" s="301">
        <v>172.39165226793389</v>
      </c>
      <c r="EN77" s="301">
        <v>167.72550437015175</v>
      </c>
      <c r="EO77" s="301">
        <v>164.98721632171905</v>
      </c>
      <c r="EP77" s="301">
        <v>160.75313527875048</v>
      </c>
      <c r="EQ77" s="301">
        <v>178.92911747389346</v>
      </c>
      <c r="ER77" s="301">
        <v>193.0626887007673</v>
      </c>
      <c r="ES77" s="301">
        <v>214.52740865924287</v>
      </c>
      <c r="ET77" s="301">
        <v>208.46443880167178</v>
      </c>
      <c r="EU77" s="301">
        <v>211.98105792517921</v>
      </c>
      <c r="EV77" s="338">
        <v>220.79803189311616</v>
      </c>
      <c r="EW77" s="339">
        <v>217.13413216739738</v>
      </c>
      <c r="EX77" s="339">
        <v>218.96739690524751</v>
      </c>
      <c r="EY77" s="339">
        <v>223.30887977919079</v>
      </c>
      <c r="EZ77" s="339">
        <v>233.27021933810525</v>
      </c>
      <c r="FA77" s="339">
        <v>212.86437018070967</v>
      </c>
      <c r="FB77" s="339">
        <v>210.70623806978165</v>
      </c>
      <c r="FC77" s="339">
        <v>213.08989480001159</v>
      </c>
      <c r="FD77" s="339">
        <v>225.32070800476387</v>
      </c>
      <c r="FE77" s="340">
        <v>224.58971397969813</v>
      </c>
    </row>
    <row r="78" spans="1:161" ht="15.95" customHeight="1" x14ac:dyDescent="0.3">
      <c r="A78" s="299" t="s">
        <v>345</v>
      </c>
      <c r="B78" s="300">
        <v>2596.5501865300002</v>
      </c>
      <c r="C78" s="300">
        <v>2728.3344441499999</v>
      </c>
      <c r="D78" s="300">
        <v>2909.5961742900004</v>
      </c>
      <c r="E78" s="300">
        <v>3079.1591940899998</v>
      </c>
      <c r="F78" s="300">
        <v>3128.8147533699994</v>
      </c>
      <c r="G78" s="300">
        <v>3144.2081140699997</v>
      </c>
      <c r="H78" s="300">
        <v>2845.62037237</v>
      </c>
      <c r="I78" s="300">
        <v>2823.7775653399995</v>
      </c>
      <c r="J78" s="300">
        <v>2814.7364334700001</v>
      </c>
      <c r="K78" s="300">
        <v>2904.39077292</v>
      </c>
      <c r="L78" s="300">
        <v>2962.4178192599998</v>
      </c>
      <c r="M78" s="300">
        <v>2980.2817295200007</v>
      </c>
      <c r="N78" s="300">
        <v>3029.2860634099998</v>
      </c>
      <c r="O78" s="300">
        <v>3010.2675460300002</v>
      </c>
      <c r="P78" s="300">
        <v>3019.2060799900009</v>
      </c>
      <c r="Q78" s="300">
        <v>2939.8605268599999</v>
      </c>
      <c r="R78" s="300">
        <v>2756.4904686899999</v>
      </c>
      <c r="S78" s="300">
        <v>2915.9152344465542</v>
      </c>
      <c r="T78" s="300">
        <v>2768.6500578450004</v>
      </c>
      <c r="U78" s="300">
        <v>2772.4131680392511</v>
      </c>
      <c r="V78" s="300">
        <v>2766.7621733125252</v>
      </c>
      <c r="W78" s="300">
        <v>2763.1446843929002</v>
      </c>
      <c r="X78" s="300">
        <v>2668.1514365939761</v>
      </c>
      <c r="Y78" s="300">
        <v>2653.2518810400002</v>
      </c>
      <c r="Z78" s="300">
        <v>3042.3274812900004</v>
      </c>
      <c r="AA78" s="300">
        <v>2877.4674097799998</v>
      </c>
      <c r="AB78" s="300">
        <v>2752.9006161899997</v>
      </c>
      <c r="AC78" s="300">
        <v>2830.40396177</v>
      </c>
      <c r="AD78" s="300">
        <v>2790.82607723</v>
      </c>
      <c r="AE78" s="300">
        <v>3026.9384281099997</v>
      </c>
      <c r="AF78" s="301">
        <v>3177.5101067699998</v>
      </c>
      <c r="AG78" s="301">
        <v>2987.8335995299994</v>
      </c>
      <c r="AH78" s="301">
        <v>2730.6400684799996</v>
      </c>
      <c r="AI78" s="301">
        <v>2627.1761495200003</v>
      </c>
      <c r="AJ78" s="301">
        <v>2675.84780133</v>
      </c>
      <c r="AK78" s="301">
        <v>2474.4114968300005</v>
      </c>
      <c r="AL78" s="301">
        <v>3197.7035656499997</v>
      </c>
      <c r="AM78" s="301">
        <v>3274.6508887300001</v>
      </c>
      <c r="AN78" s="301">
        <v>3229.1463569000002</v>
      </c>
      <c r="AO78" s="301">
        <v>3177.4947331900007</v>
      </c>
      <c r="AP78" s="301">
        <v>3187.3629540861002</v>
      </c>
      <c r="AQ78" s="301">
        <v>3349.3619741813991</v>
      </c>
      <c r="AR78" s="301">
        <v>3366.4795072812003</v>
      </c>
      <c r="AS78" s="301">
        <v>3303.6324183299998</v>
      </c>
      <c r="AT78" s="301">
        <v>3111.1945311803993</v>
      </c>
      <c r="AU78" s="301">
        <v>3193.7910912100001</v>
      </c>
      <c r="AV78" s="301">
        <v>3103.8781085839996</v>
      </c>
      <c r="AW78" s="301">
        <v>2928.6133920955999</v>
      </c>
      <c r="AX78" s="301">
        <v>2963.7313020492002</v>
      </c>
      <c r="AY78" s="301">
        <v>2938.3566646252002</v>
      </c>
      <c r="AZ78" s="301">
        <v>2711.3066640202996</v>
      </c>
      <c r="BA78" s="301">
        <v>2795.3987405204002</v>
      </c>
      <c r="BB78" s="301">
        <v>2880.5267584588801</v>
      </c>
      <c r="BC78" s="301">
        <v>2952.6115308552003</v>
      </c>
      <c r="BD78" s="301">
        <v>2864.8586043250007</v>
      </c>
      <c r="BE78" s="301">
        <v>2930.8580810880003</v>
      </c>
      <c r="BF78" s="301">
        <v>2891.5895283575001</v>
      </c>
      <c r="BG78" s="301">
        <v>2838.0617190780004</v>
      </c>
      <c r="BH78" s="301">
        <v>2944.6366314465995</v>
      </c>
      <c r="BI78" s="301">
        <v>3008.9769236990005</v>
      </c>
      <c r="BJ78" s="301">
        <v>3533.2368273919001</v>
      </c>
      <c r="BK78" s="301">
        <v>3618.4034594908999</v>
      </c>
      <c r="BL78" s="301">
        <v>3551.8792267910994</v>
      </c>
      <c r="BM78" s="301">
        <v>3832.3431801232</v>
      </c>
      <c r="BN78" s="301">
        <v>3809.0509310370885</v>
      </c>
      <c r="BO78" s="301">
        <v>3798.5976251253501</v>
      </c>
      <c r="BP78" s="301">
        <v>3831.1426068228502</v>
      </c>
      <c r="BQ78" s="301">
        <v>3547.1549992627006</v>
      </c>
      <c r="BR78" s="301">
        <v>3418.2093466778997</v>
      </c>
      <c r="BS78" s="301">
        <v>3340.9128605368005</v>
      </c>
      <c r="BT78" s="301">
        <v>3380.4020304581895</v>
      </c>
      <c r="BU78" s="301">
        <v>3323.1456490375858</v>
      </c>
      <c r="BV78" s="301">
        <v>2968.4846577102885</v>
      </c>
      <c r="BW78" s="301">
        <v>2813.6489838014845</v>
      </c>
      <c r="BX78" s="301">
        <v>2732.2719128364997</v>
      </c>
      <c r="BY78" s="301">
        <v>2974.0951833459003</v>
      </c>
      <c r="BZ78" s="301">
        <v>2817</v>
      </c>
      <c r="CA78" s="301">
        <v>2837.3510708371996</v>
      </c>
      <c r="CB78" s="301">
        <v>3102.4689712722002</v>
      </c>
      <c r="CC78" s="301">
        <v>3055.04111768346</v>
      </c>
      <c r="CD78" s="301">
        <v>3065.8865691988594</v>
      </c>
      <c r="CE78" s="301">
        <v>4081.1573370679516</v>
      </c>
      <c r="CF78" s="301">
        <v>3915.3233154245936</v>
      </c>
      <c r="CG78" s="301">
        <v>4015.0784773517562</v>
      </c>
      <c r="CH78" s="301">
        <v>4089.6324566280032</v>
      </c>
      <c r="CI78" s="301">
        <v>3974.6736125931457</v>
      </c>
      <c r="CJ78" s="301">
        <v>4073.050410438012</v>
      </c>
      <c r="CK78" s="301">
        <v>4211.3877397280557</v>
      </c>
      <c r="CL78" s="301">
        <v>4272.3848789349922</v>
      </c>
      <c r="CM78" s="301">
        <v>4291.6108485981404</v>
      </c>
      <c r="CN78" s="301">
        <v>4616.543225557617</v>
      </c>
      <c r="CO78" s="301">
        <v>4096.2518992411524</v>
      </c>
      <c r="CP78" s="301">
        <v>4115.1193051536993</v>
      </c>
      <c r="CQ78" s="301">
        <v>4081.4234265000291</v>
      </c>
      <c r="CR78" s="301">
        <v>4309.7097870683847</v>
      </c>
      <c r="CS78" s="301">
        <v>4108.5485677510987</v>
      </c>
      <c r="CT78" s="301">
        <v>4488.7173207579272</v>
      </c>
      <c r="CU78" s="301">
        <v>4213.6033043803018</v>
      </c>
      <c r="CV78" s="301">
        <v>4199.9083640801036</v>
      </c>
      <c r="CW78" s="301">
        <v>4115.1903926876957</v>
      </c>
      <c r="CX78" s="301">
        <v>4170.14068813214</v>
      </c>
      <c r="CY78" s="301">
        <v>4315.4660694582199</v>
      </c>
      <c r="CZ78" s="301">
        <v>4081.9804658373801</v>
      </c>
      <c r="DA78" s="301">
        <v>3673.6774374420838</v>
      </c>
      <c r="DB78" s="301">
        <v>4151.1975831125192</v>
      </c>
      <c r="DC78" s="301">
        <v>4081.7156975464591</v>
      </c>
      <c r="DD78" s="301">
        <v>3959.0655665604713</v>
      </c>
      <c r="DE78" s="301">
        <v>3906.7081656705291</v>
      </c>
      <c r="DF78" s="301">
        <v>4349.5844960782042</v>
      </c>
      <c r="DG78" s="301">
        <v>4192.9559920410848</v>
      </c>
      <c r="DH78" s="301">
        <v>4201.7592408856599</v>
      </c>
      <c r="DI78" s="301">
        <v>4183.4163093699008</v>
      </c>
      <c r="DJ78" s="301">
        <v>4079.3917044130503</v>
      </c>
      <c r="DK78" s="301">
        <v>4430.5178980626324</v>
      </c>
      <c r="DL78" s="301">
        <v>4165.6654143317483</v>
      </c>
      <c r="DM78" s="301">
        <v>4249.3336483746889</v>
      </c>
      <c r="DN78" s="301">
        <v>4542.1858834884351</v>
      </c>
      <c r="DO78" s="301">
        <v>4353.3015644878624</v>
      </c>
      <c r="DP78" s="301">
        <v>4383.0347837673398</v>
      </c>
      <c r="DQ78" s="301">
        <v>4173.3990278289375</v>
      </c>
      <c r="DR78" s="301">
        <v>4222.1446682646138</v>
      </c>
      <c r="DS78" s="301">
        <v>4049.465353286575</v>
      </c>
      <c r="DT78" s="301">
        <v>3977.058288260625</v>
      </c>
      <c r="DU78" s="301">
        <v>4308.2451038013987</v>
      </c>
      <c r="DV78" s="301">
        <v>4147.4662306167911</v>
      </c>
      <c r="DW78" s="301">
        <v>3983.3924302652281</v>
      </c>
      <c r="DX78" s="301">
        <v>3995.8194678224281</v>
      </c>
      <c r="DY78" s="301">
        <v>4000.0699492429708</v>
      </c>
      <c r="DZ78" s="301">
        <v>4248.345505298329</v>
      </c>
      <c r="EA78" s="301">
        <v>3928.7115468695652</v>
      </c>
      <c r="EB78" s="301">
        <v>3770.4451516473569</v>
      </c>
      <c r="EC78" s="301">
        <v>4193.8907987959137</v>
      </c>
      <c r="ED78" s="301">
        <v>4189.8318774874942</v>
      </c>
      <c r="EE78" s="301">
        <v>4334.9572015361855</v>
      </c>
      <c r="EF78" s="301">
        <v>3925.0169784204927</v>
      </c>
      <c r="EG78" s="301">
        <v>3923.1046250711706</v>
      </c>
      <c r="EH78" s="301">
        <v>3898.5590955773005</v>
      </c>
      <c r="EI78" s="301">
        <v>3651.8141306901607</v>
      </c>
      <c r="EJ78" s="301">
        <v>3545.5381803173868</v>
      </c>
      <c r="EK78" s="301">
        <v>3413.5203341764482</v>
      </c>
      <c r="EL78" s="301">
        <v>3469.0532199997874</v>
      </c>
      <c r="EM78" s="301">
        <v>3523.5059613285021</v>
      </c>
      <c r="EN78" s="301">
        <v>3499.8113442234221</v>
      </c>
      <c r="EO78" s="301">
        <v>3543.5724285074066</v>
      </c>
      <c r="EP78" s="301">
        <v>3553.8730201995336</v>
      </c>
      <c r="EQ78" s="301">
        <v>3208.6850625668239</v>
      </c>
      <c r="ER78" s="301">
        <v>3379.1277524555726</v>
      </c>
      <c r="ES78" s="301">
        <v>4366.3302257586001</v>
      </c>
      <c r="ET78" s="301">
        <v>4292.0872775132784</v>
      </c>
      <c r="EU78" s="301">
        <v>4274.320627925088</v>
      </c>
      <c r="EV78" s="338">
        <v>5158.1352413336144</v>
      </c>
      <c r="EW78" s="339">
        <v>4917.4296987800562</v>
      </c>
      <c r="EX78" s="339">
        <v>5121.1948442930452</v>
      </c>
      <c r="EY78" s="339">
        <v>5109.720230684251</v>
      </c>
      <c r="EZ78" s="339">
        <v>5217.8587584944944</v>
      </c>
      <c r="FA78" s="339">
        <v>5234.9799231441602</v>
      </c>
      <c r="FB78" s="339">
        <v>5334.7372554811709</v>
      </c>
      <c r="FC78" s="339">
        <v>5373.4924554210911</v>
      </c>
      <c r="FD78" s="339">
        <v>5601.110057800558</v>
      </c>
      <c r="FE78" s="340">
        <v>5829.9418921628703</v>
      </c>
    </row>
    <row r="79" spans="1:161" ht="15.95" customHeight="1" x14ac:dyDescent="0.3">
      <c r="A79" s="299" t="s">
        <v>346</v>
      </c>
      <c r="B79" s="300">
        <v>980.23024373999999</v>
      </c>
      <c r="C79" s="300">
        <v>984.92177760000004</v>
      </c>
      <c r="D79" s="300">
        <v>1064.8516445400001</v>
      </c>
      <c r="E79" s="300">
        <v>1161.73213667</v>
      </c>
      <c r="F79" s="300">
        <v>1264.4477160399999</v>
      </c>
      <c r="G79" s="300">
        <v>1295.9474507599998</v>
      </c>
      <c r="H79" s="300">
        <v>1317.1489695400001</v>
      </c>
      <c r="I79" s="300">
        <v>1447.0662225500002</v>
      </c>
      <c r="J79" s="300">
        <v>1383.5399454999999</v>
      </c>
      <c r="K79" s="300">
        <v>1317.8374725399999</v>
      </c>
      <c r="L79" s="300">
        <v>1343.9419001899998</v>
      </c>
      <c r="M79" s="300">
        <v>1396.99730494</v>
      </c>
      <c r="N79" s="300">
        <v>1340.56581104</v>
      </c>
      <c r="O79" s="300">
        <v>1387.26277254</v>
      </c>
      <c r="P79" s="300">
        <v>1372.9394664400002</v>
      </c>
      <c r="Q79" s="300">
        <v>1421.6276175900002</v>
      </c>
      <c r="R79" s="300">
        <v>1507.6636117924002</v>
      </c>
      <c r="S79" s="300">
        <v>1573.9949470318002</v>
      </c>
      <c r="T79" s="300">
        <v>1722.4363136500001</v>
      </c>
      <c r="U79" s="300">
        <v>1795.7383503288502</v>
      </c>
      <c r="V79" s="300">
        <v>1773.439615981202</v>
      </c>
      <c r="W79" s="300">
        <v>1717.7745489742003</v>
      </c>
      <c r="X79" s="300">
        <v>1637.4366985464499</v>
      </c>
      <c r="Y79" s="300">
        <v>1539.8403402826239</v>
      </c>
      <c r="Z79" s="300">
        <v>1585.6892814952</v>
      </c>
      <c r="AA79" s="300">
        <v>1592.1849157792997</v>
      </c>
      <c r="AB79" s="300">
        <v>1640.9179640605998</v>
      </c>
      <c r="AC79" s="300">
        <v>1626.9668408</v>
      </c>
      <c r="AD79" s="300">
        <v>1647.3935448851748</v>
      </c>
      <c r="AE79" s="300">
        <v>1711.3549261478584</v>
      </c>
      <c r="AF79" s="301">
        <v>1852.0161032668748</v>
      </c>
      <c r="AG79" s="301">
        <v>1851.7207908294001</v>
      </c>
      <c r="AH79" s="301">
        <v>1744.009102191</v>
      </c>
      <c r="AI79" s="301">
        <v>2003.3701400983998</v>
      </c>
      <c r="AJ79" s="301">
        <v>2014.3410036432999</v>
      </c>
      <c r="AK79" s="301">
        <v>1972.1951292074</v>
      </c>
      <c r="AL79" s="301">
        <v>2008.5439573236997</v>
      </c>
      <c r="AM79" s="301">
        <v>1950.3677723226499</v>
      </c>
      <c r="AN79" s="301">
        <v>1957.1964882681498</v>
      </c>
      <c r="AO79" s="301">
        <v>1974.7794164961749</v>
      </c>
      <c r="AP79" s="301">
        <v>2040.8925058418999</v>
      </c>
      <c r="AQ79" s="301">
        <v>2094.5599331476001</v>
      </c>
      <c r="AR79" s="301">
        <v>2273.3662403398002</v>
      </c>
      <c r="AS79" s="301">
        <v>2284.82513453</v>
      </c>
      <c r="AT79" s="301">
        <v>2312.4173463711995</v>
      </c>
      <c r="AU79" s="301">
        <v>2405.5725340179001</v>
      </c>
      <c r="AV79" s="301">
        <v>2080.4320675500003</v>
      </c>
      <c r="AW79" s="301">
        <v>2038.9051181703999</v>
      </c>
      <c r="AX79" s="301">
        <v>1996.8411880880001</v>
      </c>
      <c r="AY79" s="301">
        <v>1839.1334042208</v>
      </c>
      <c r="AZ79" s="301">
        <v>1775.2370680224001</v>
      </c>
      <c r="BA79" s="301">
        <v>1781.8879383338997</v>
      </c>
      <c r="BB79" s="301">
        <v>1733.3280549572999</v>
      </c>
      <c r="BC79" s="301">
        <v>1687.4421625119001</v>
      </c>
      <c r="BD79" s="301">
        <v>1728.2964649740002</v>
      </c>
      <c r="BE79" s="301">
        <v>1709.5587619982248</v>
      </c>
      <c r="BF79" s="301">
        <v>1680.2670195575001</v>
      </c>
      <c r="BG79" s="301">
        <v>1765.4473968919001</v>
      </c>
      <c r="BH79" s="301">
        <v>1630.264748087083</v>
      </c>
      <c r="BI79" s="301">
        <v>1758.4906230155573</v>
      </c>
      <c r="BJ79" s="301">
        <v>1774.2342625040048</v>
      </c>
      <c r="BK79" s="301">
        <v>1917.176053046619</v>
      </c>
      <c r="BL79" s="301">
        <v>1887.4419548123219</v>
      </c>
      <c r="BM79" s="301">
        <v>1949.9066522285577</v>
      </c>
      <c r="BN79" s="301">
        <v>2092.846193699133</v>
      </c>
      <c r="BO79" s="301">
        <v>2157.2972576502075</v>
      </c>
      <c r="BP79" s="301">
        <v>2272.024509281342</v>
      </c>
      <c r="BQ79" s="301">
        <v>2187.863911019781</v>
      </c>
      <c r="BR79" s="301">
        <v>2205.0417271563315</v>
      </c>
      <c r="BS79" s="301">
        <v>2132.1853027837919</v>
      </c>
      <c r="BT79" s="301">
        <v>2101.391174822535</v>
      </c>
      <c r="BU79" s="301">
        <v>2035.8902032148819</v>
      </c>
      <c r="BV79" s="301">
        <v>2057.3524325162798</v>
      </c>
      <c r="BW79" s="301">
        <v>1909.773003650515</v>
      </c>
      <c r="BX79" s="301">
        <v>2062.5337066614998</v>
      </c>
      <c r="BY79" s="301">
        <v>2208.2855191596996</v>
      </c>
      <c r="BZ79" s="301">
        <v>2115</v>
      </c>
      <c r="CA79" s="301">
        <v>2373.060328675218</v>
      </c>
      <c r="CB79" s="301">
        <v>2399.3921269732755</v>
      </c>
      <c r="CC79" s="301">
        <v>2664.4811327528801</v>
      </c>
      <c r="CD79" s="301">
        <v>2625.5790305945056</v>
      </c>
      <c r="CE79" s="301">
        <v>2615.944451690405</v>
      </c>
      <c r="CF79" s="301">
        <v>2629.3997733608912</v>
      </c>
      <c r="CG79" s="301">
        <v>2650.000372491847</v>
      </c>
      <c r="CH79" s="301">
        <v>2727.9983327963355</v>
      </c>
      <c r="CI79" s="301">
        <v>2554.8705156994642</v>
      </c>
      <c r="CJ79" s="301">
        <v>2640.3368523476615</v>
      </c>
      <c r="CK79" s="301">
        <v>2518.1580746859022</v>
      </c>
      <c r="CL79" s="301">
        <v>2492.8496561276129</v>
      </c>
      <c r="CM79" s="301">
        <v>2648.9423054894769</v>
      </c>
      <c r="CN79" s="301">
        <v>2733.3545994332299</v>
      </c>
      <c r="CO79" s="301">
        <v>2691.7913271471339</v>
      </c>
      <c r="CP79" s="301">
        <v>2622.3686264012754</v>
      </c>
      <c r="CQ79" s="301">
        <v>2545.1727399460792</v>
      </c>
      <c r="CR79" s="301">
        <v>2581.0379001508049</v>
      </c>
      <c r="CS79" s="301">
        <v>2634.5466143439139</v>
      </c>
      <c r="CT79" s="301">
        <v>2776.7886738517936</v>
      </c>
      <c r="CU79" s="301">
        <v>2771.2324755480768</v>
      </c>
      <c r="CV79" s="301">
        <v>2765.4879292110641</v>
      </c>
      <c r="CW79" s="301">
        <v>2817.2013231710243</v>
      </c>
      <c r="CX79" s="301">
        <v>2692.3051130650115</v>
      </c>
      <c r="CY79" s="301">
        <v>2758.7257345080266</v>
      </c>
      <c r="CZ79" s="301">
        <v>2626.4922853346998</v>
      </c>
      <c r="DA79" s="301">
        <v>2699.280615270914</v>
      </c>
      <c r="DB79" s="301">
        <v>2781.9294618926419</v>
      </c>
      <c r="DC79" s="301">
        <v>2853.8265496089525</v>
      </c>
      <c r="DD79" s="301">
        <v>2980.9015684985775</v>
      </c>
      <c r="DE79" s="301">
        <v>3115.6708627065382</v>
      </c>
      <c r="DF79" s="301">
        <v>3176.2129110240426</v>
      </c>
      <c r="DG79" s="301">
        <v>3138.3813854848954</v>
      </c>
      <c r="DH79" s="301">
        <v>3205.526862177162</v>
      </c>
      <c r="DI79" s="301">
        <v>3253.2728800943682</v>
      </c>
      <c r="DJ79" s="301">
        <v>3118.7979194380932</v>
      </c>
      <c r="DK79" s="301">
        <v>3234.9649206519321</v>
      </c>
      <c r="DL79" s="301">
        <v>3311.0891876378682</v>
      </c>
      <c r="DM79" s="301">
        <v>3392.5145879029296</v>
      </c>
      <c r="DN79" s="301">
        <v>3305.5478652147808</v>
      </c>
      <c r="DO79" s="301">
        <v>3317.0097368279821</v>
      </c>
      <c r="DP79" s="301">
        <v>3477.1383056122017</v>
      </c>
      <c r="DQ79" s="301">
        <v>3539.528827914563</v>
      </c>
      <c r="DR79" s="301">
        <v>3464.6939366267161</v>
      </c>
      <c r="DS79" s="301">
        <v>3501.6309818412997</v>
      </c>
      <c r="DT79" s="301">
        <v>3607.9660098089271</v>
      </c>
      <c r="DU79" s="301">
        <v>3666.9043339487594</v>
      </c>
      <c r="DV79" s="301">
        <v>3743.0239011166468</v>
      </c>
      <c r="DW79" s="301">
        <v>3774.6801385012468</v>
      </c>
      <c r="DX79" s="301">
        <v>3875.4854928695354</v>
      </c>
      <c r="DY79" s="301">
        <v>3738.676880784486</v>
      </c>
      <c r="DZ79" s="301">
        <v>3748.9283036975021</v>
      </c>
      <c r="EA79" s="301">
        <v>3784.8594443479451</v>
      </c>
      <c r="EB79" s="301">
        <v>3868.1297761583996</v>
      </c>
      <c r="EC79" s="301">
        <v>3799.3547151467851</v>
      </c>
      <c r="ED79" s="301">
        <v>3824.7327512902334</v>
      </c>
      <c r="EE79" s="301">
        <v>3742.1042923036453</v>
      </c>
      <c r="EF79" s="301">
        <v>3760.8129090704365</v>
      </c>
      <c r="EG79" s="301">
        <v>3622.4998384859914</v>
      </c>
      <c r="EH79" s="301">
        <v>3534.0602234080102</v>
      </c>
      <c r="EI79" s="301">
        <v>3787.7768493357212</v>
      </c>
      <c r="EJ79" s="301">
        <v>3760.9809156306201</v>
      </c>
      <c r="EK79" s="301">
        <v>3672.3222354847726</v>
      </c>
      <c r="EL79" s="301">
        <v>3647.5001463766334</v>
      </c>
      <c r="EM79" s="301">
        <v>3560.3610905669589</v>
      </c>
      <c r="EN79" s="301">
        <v>3563.7814068357652</v>
      </c>
      <c r="EO79" s="301">
        <v>3516.1592362897491</v>
      </c>
      <c r="EP79" s="301">
        <v>3653.9383441285713</v>
      </c>
      <c r="EQ79" s="301">
        <v>3876.2938445344362</v>
      </c>
      <c r="ER79" s="301">
        <v>3764.2326746323847</v>
      </c>
      <c r="ES79" s="301">
        <v>3702.5067201990687</v>
      </c>
      <c r="ET79" s="301">
        <v>3746.5231111480412</v>
      </c>
      <c r="EU79" s="301">
        <v>3862.1595542859054</v>
      </c>
      <c r="EV79" s="338">
        <v>3904.9493612503729</v>
      </c>
      <c r="EW79" s="339">
        <v>3740.0135476273999</v>
      </c>
      <c r="EX79" s="339">
        <v>3716.8398666378725</v>
      </c>
      <c r="EY79" s="339">
        <v>3664.0728823488998</v>
      </c>
      <c r="EZ79" s="339">
        <v>3616.486097505172</v>
      </c>
      <c r="FA79" s="339">
        <v>3614.9059665403643</v>
      </c>
      <c r="FB79" s="339">
        <v>3380.9053939302044</v>
      </c>
      <c r="FC79" s="339">
        <v>3681.936969569098</v>
      </c>
      <c r="FD79" s="339">
        <v>3626.0589965932909</v>
      </c>
      <c r="FE79" s="340">
        <v>3634.2434414207078</v>
      </c>
    </row>
    <row r="80" spans="1:161" ht="15.95" customHeight="1" x14ac:dyDescent="0.3">
      <c r="A80" s="299" t="s">
        <v>347</v>
      </c>
      <c r="B80" s="300">
        <v>413.84675399999998</v>
      </c>
      <c r="C80" s="300">
        <v>387.71471287000003</v>
      </c>
      <c r="D80" s="300">
        <v>420.55177997999999</v>
      </c>
      <c r="E80" s="300">
        <v>470.66794386439994</v>
      </c>
      <c r="F80" s="300">
        <v>402.09864603999995</v>
      </c>
      <c r="G80" s="300">
        <v>553.79862693180007</v>
      </c>
      <c r="H80" s="300">
        <f>573.9972542648+0.1</f>
        <v>574.09725426479997</v>
      </c>
      <c r="I80" s="300">
        <v>577.83011993000002</v>
      </c>
      <c r="J80" s="300">
        <v>615.03901163</v>
      </c>
      <c r="K80" s="300">
        <v>584.54138517000013</v>
      </c>
      <c r="L80" s="300">
        <v>579.0469243</v>
      </c>
      <c r="M80" s="300">
        <v>712.27345866100006</v>
      </c>
      <c r="N80" s="300">
        <v>620.18349624489792</v>
      </c>
      <c r="O80" s="300">
        <v>713.96697638269995</v>
      </c>
      <c r="P80" s="300">
        <v>658.40485823000006</v>
      </c>
      <c r="Q80" s="300">
        <v>608.51311649000002</v>
      </c>
      <c r="R80" s="300">
        <v>688.01962002999994</v>
      </c>
      <c r="S80" s="300">
        <v>686.71307084999989</v>
      </c>
      <c r="T80" s="300">
        <v>780.01989613875003</v>
      </c>
      <c r="U80" s="300">
        <v>675.14715115000001</v>
      </c>
      <c r="V80" s="300">
        <v>569.92586416000006</v>
      </c>
      <c r="W80" s="300">
        <v>726.47181881870006</v>
      </c>
      <c r="X80" s="300">
        <v>685.60675810999999</v>
      </c>
      <c r="Y80" s="300">
        <v>716.73692900072194</v>
      </c>
      <c r="Z80" s="300">
        <v>750.5275350931081</v>
      </c>
      <c r="AA80" s="300">
        <v>829.34354624986327</v>
      </c>
      <c r="AB80" s="300">
        <v>841.05852379507746</v>
      </c>
      <c r="AC80" s="300">
        <v>668.65738075090007</v>
      </c>
      <c r="AD80" s="300">
        <v>687.12652243302</v>
      </c>
      <c r="AE80" s="300">
        <v>735.16956825000011</v>
      </c>
      <c r="AF80" s="301">
        <v>900.72184819898757</v>
      </c>
      <c r="AG80" s="301">
        <v>626.33675765084809</v>
      </c>
      <c r="AH80" s="301">
        <v>702.53576076392005</v>
      </c>
      <c r="AI80" s="301">
        <v>880.88564889200006</v>
      </c>
      <c r="AJ80" s="301">
        <v>675.45435220000002</v>
      </c>
      <c r="AK80" s="301">
        <v>584.44780127317597</v>
      </c>
      <c r="AL80" s="301">
        <v>737.85789605069522</v>
      </c>
      <c r="AM80" s="301">
        <v>866.56231034441009</v>
      </c>
      <c r="AN80" s="301">
        <v>678.29072574095608</v>
      </c>
      <c r="AO80" s="301">
        <v>1527.3805499036951</v>
      </c>
      <c r="AP80" s="301">
        <v>1295.2263184526551</v>
      </c>
      <c r="AQ80" s="301">
        <v>1422.3451943110181</v>
      </c>
      <c r="AR80" s="301">
        <v>1056.7846609286521</v>
      </c>
      <c r="AS80" s="301">
        <v>1229.6104045939999</v>
      </c>
      <c r="AT80" s="301">
        <v>906.67905668905587</v>
      </c>
      <c r="AU80" s="301">
        <v>578.81288210366392</v>
      </c>
      <c r="AV80" s="301">
        <v>861.26879576268004</v>
      </c>
      <c r="AW80" s="301">
        <v>603.29581028851203</v>
      </c>
      <c r="AX80" s="301">
        <v>911.56455797679996</v>
      </c>
      <c r="AY80" s="301">
        <v>656.64490213699992</v>
      </c>
      <c r="AZ80" s="301">
        <v>613.94171576660403</v>
      </c>
      <c r="BA80" s="301">
        <v>778.01353414814605</v>
      </c>
      <c r="BB80" s="301">
        <v>330.39156201943399</v>
      </c>
      <c r="BC80" s="301">
        <v>703.752658738896</v>
      </c>
      <c r="BD80" s="301">
        <v>378.31303774711597</v>
      </c>
      <c r="BE80" s="301">
        <v>777.61764231255211</v>
      </c>
      <c r="BF80" s="301">
        <v>972.54357222907504</v>
      </c>
      <c r="BG80" s="301">
        <v>507.13602484279994</v>
      </c>
      <c r="BH80" s="301">
        <v>371.76182853999802</v>
      </c>
      <c r="BI80" s="301">
        <v>489.59653219372797</v>
      </c>
      <c r="BJ80" s="301">
        <v>932.86962041714389</v>
      </c>
      <c r="BK80" s="301">
        <v>687.25684644849991</v>
      </c>
      <c r="BL80" s="301">
        <v>761.78819383127779</v>
      </c>
      <c r="BM80" s="301">
        <v>512.278613165058</v>
      </c>
      <c r="BN80" s="301">
        <v>530.18748350047599</v>
      </c>
      <c r="BO80" s="301">
        <v>531.17929945000003</v>
      </c>
      <c r="BP80" s="301">
        <v>425.31569058415681</v>
      </c>
      <c r="BQ80" s="301">
        <v>670.35461767999993</v>
      </c>
      <c r="BR80" s="301">
        <v>483.4098159166</v>
      </c>
      <c r="BS80" s="301">
        <v>868.84150808879997</v>
      </c>
      <c r="BT80" s="301">
        <v>603.08980525999993</v>
      </c>
      <c r="BU80" s="301">
        <v>798.9584258299999</v>
      </c>
      <c r="BV80" s="301">
        <v>705.69252717999996</v>
      </c>
      <c r="BW80" s="301">
        <v>894.33995304000007</v>
      </c>
      <c r="BX80" s="301">
        <v>306.80834706000002</v>
      </c>
      <c r="BY80" s="301">
        <v>873.98799632000009</v>
      </c>
      <c r="BZ80" s="301">
        <v>528.9</v>
      </c>
      <c r="CA80" s="301">
        <v>518.87873169</v>
      </c>
      <c r="CB80" s="301">
        <v>865.17307844000004</v>
      </c>
      <c r="CC80" s="301">
        <v>806.41236710429996</v>
      </c>
      <c r="CD80" s="301">
        <v>451.12586156000003</v>
      </c>
      <c r="CE80" s="301">
        <v>815.53057077999995</v>
      </c>
      <c r="CF80" s="301">
        <v>730.49962983000012</v>
      </c>
      <c r="CG80" s="301">
        <v>216.06602546103662</v>
      </c>
      <c r="CH80" s="301">
        <v>1095.51882439</v>
      </c>
      <c r="CI80" s="301">
        <v>825.96856993999995</v>
      </c>
      <c r="CJ80" s="301">
        <v>1838.2583189299999</v>
      </c>
      <c r="CK80" s="301">
        <v>1395.7559655300001</v>
      </c>
      <c r="CL80" s="301">
        <v>630.60741853000002</v>
      </c>
      <c r="CM80" s="301">
        <v>1621.0615097153709</v>
      </c>
      <c r="CN80" s="301">
        <v>1220.36357656</v>
      </c>
      <c r="CO80" s="301">
        <v>819.69090984999991</v>
      </c>
      <c r="CP80" s="301">
        <v>504.16003483999998</v>
      </c>
      <c r="CQ80" s="301">
        <v>1238.1449269100001</v>
      </c>
      <c r="CR80" s="301">
        <v>1140.04035649</v>
      </c>
      <c r="CS80" s="301">
        <v>703.21733310000002</v>
      </c>
      <c r="CT80" s="301">
        <v>684.36384705</v>
      </c>
      <c r="CU80" s="301">
        <v>1301.96150128</v>
      </c>
      <c r="CV80" s="301">
        <v>864.33347046000006</v>
      </c>
      <c r="CW80" s="301">
        <v>914.98422255999992</v>
      </c>
      <c r="CX80" s="301">
        <v>1790.3749071999998</v>
      </c>
      <c r="CY80" s="301">
        <v>1304.99932317</v>
      </c>
      <c r="CZ80" s="301">
        <v>827.68946298000003</v>
      </c>
      <c r="DA80" s="301">
        <v>1578.7827972000002</v>
      </c>
      <c r="DB80" s="301">
        <v>1071.8888474293335</v>
      </c>
      <c r="DC80" s="301">
        <v>736.10564290999991</v>
      </c>
      <c r="DD80" s="301">
        <v>1451.38889421</v>
      </c>
      <c r="DE80" s="301">
        <v>823.87108721000004</v>
      </c>
      <c r="DF80" s="301">
        <v>1712.3264184899999</v>
      </c>
      <c r="DG80" s="301">
        <v>1029.4043384700001</v>
      </c>
      <c r="DH80" s="301">
        <v>755.77667117999999</v>
      </c>
      <c r="DI80" s="301">
        <v>1601.5692715500002</v>
      </c>
      <c r="DJ80" s="301">
        <v>1197.8285538500002</v>
      </c>
      <c r="DK80" s="301">
        <v>1778.7056714099999</v>
      </c>
      <c r="DL80" s="301">
        <v>1602.5889971900001</v>
      </c>
      <c r="DM80" s="301">
        <v>1254.8049255399999</v>
      </c>
      <c r="DN80" s="301">
        <v>1805.6067520099998</v>
      </c>
      <c r="DO80" s="301">
        <v>1329.1787626800001</v>
      </c>
      <c r="DP80" s="301">
        <v>985.26555260999987</v>
      </c>
      <c r="DQ80" s="301">
        <v>1361.29465749</v>
      </c>
      <c r="DR80" s="301">
        <v>1195.96058219</v>
      </c>
      <c r="DS80" s="301">
        <v>983.55960474000005</v>
      </c>
      <c r="DT80" s="301">
        <v>1189.0937919</v>
      </c>
      <c r="DU80" s="301">
        <v>1364.5876762</v>
      </c>
      <c r="DV80" s="301">
        <v>1570.7599306399998</v>
      </c>
      <c r="DW80" s="301">
        <v>1405.9668866299999</v>
      </c>
      <c r="DX80" s="301">
        <v>1460.9066630100001</v>
      </c>
      <c r="DY80" s="301">
        <v>1459.9530748299999</v>
      </c>
      <c r="DZ80" s="301">
        <v>1451.6816150700001</v>
      </c>
      <c r="EA80" s="301">
        <v>1364.1336540999998</v>
      </c>
      <c r="EB80" s="301">
        <v>1160.7364001800001</v>
      </c>
      <c r="EC80" s="301">
        <v>1042.8033434900001</v>
      </c>
      <c r="ED80" s="301">
        <v>1112.9692241199998</v>
      </c>
      <c r="EE80" s="301">
        <v>1097.3687679300001</v>
      </c>
      <c r="EF80" s="301">
        <v>1440.15194122</v>
      </c>
      <c r="EG80" s="301">
        <v>1339.5072702675852</v>
      </c>
      <c r="EH80" s="301">
        <v>1205.5671376455564</v>
      </c>
      <c r="EI80" s="301">
        <v>1275.18079749</v>
      </c>
      <c r="EJ80" s="301">
        <v>1258.4514770943001</v>
      </c>
      <c r="EK80" s="301">
        <v>1429.3287148793002</v>
      </c>
      <c r="EL80" s="301">
        <v>1230.1377086409002</v>
      </c>
      <c r="EM80" s="301">
        <v>1157.0947633113999</v>
      </c>
      <c r="EN80" s="301">
        <v>1187.1968766876998</v>
      </c>
      <c r="EO80" s="301">
        <v>1059.04019845064</v>
      </c>
      <c r="EP80" s="301">
        <v>1258.35567696</v>
      </c>
      <c r="EQ80" s="301">
        <v>1152.5269997525002</v>
      </c>
      <c r="ER80" s="301">
        <v>1249.541810460212</v>
      </c>
      <c r="ES80" s="301">
        <v>1191.08577636062</v>
      </c>
      <c r="ET80" s="301">
        <v>1341.4711432533641</v>
      </c>
      <c r="EU80" s="301">
        <v>1015.0259787812121</v>
      </c>
      <c r="EV80" s="338">
        <v>928.22948599578922</v>
      </c>
      <c r="EW80" s="339">
        <v>1121.7083047656361</v>
      </c>
      <c r="EX80" s="339">
        <v>1076.8877888301502</v>
      </c>
      <c r="EY80" s="339">
        <v>1054.1844177899998</v>
      </c>
      <c r="EZ80" s="339">
        <v>1023.8668049300001</v>
      </c>
      <c r="FA80" s="339">
        <v>1232.08055135</v>
      </c>
      <c r="FB80" s="339">
        <v>1227.0613650900002</v>
      </c>
      <c r="FC80" s="339">
        <v>1537.0501562999998</v>
      </c>
      <c r="FD80" s="339">
        <v>1341.7062450072999</v>
      </c>
      <c r="FE80" s="340">
        <v>1164.0178782374999</v>
      </c>
    </row>
    <row r="81" spans="1:161" ht="15.95" customHeight="1" x14ac:dyDescent="0.3">
      <c r="A81" s="299" t="s">
        <v>348</v>
      </c>
      <c r="B81" s="300">
        <v>9.2082149999999992</v>
      </c>
      <c r="C81" s="300">
        <v>15.130636729999999</v>
      </c>
      <c r="D81" s="300">
        <v>14.09070981</v>
      </c>
      <c r="E81" s="300">
        <v>14.09967275</v>
      </c>
      <c r="F81" s="300">
        <v>14.232358609999999</v>
      </c>
      <c r="G81" s="300">
        <v>14.381935169999998</v>
      </c>
      <c r="H81" s="300">
        <v>12.192188849999999</v>
      </c>
      <c r="I81" s="300">
        <v>18.957254389999999</v>
      </c>
      <c r="J81" s="300">
        <v>15.979137799999998</v>
      </c>
      <c r="K81" s="300">
        <v>13.42206968</v>
      </c>
      <c r="L81" s="300">
        <v>11.74652305</v>
      </c>
      <c r="M81" s="300">
        <v>9.4889074499999992</v>
      </c>
      <c r="N81" s="300">
        <v>8.4947467400000001</v>
      </c>
      <c r="O81" s="300">
        <v>8.0731414399999988</v>
      </c>
      <c r="P81" s="300">
        <v>8.4483048000000007</v>
      </c>
      <c r="Q81" s="300">
        <v>11.525518999999999</v>
      </c>
      <c r="R81" s="300">
        <v>6.68418913</v>
      </c>
      <c r="S81" s="300">
        <v>4.1223927099999997</v>
      </c>
      <c r="T81" s="300">
        <v>4.8287272199999993</v>
      </c>
      <c r="U81" s="300">
        <v>4.8251895599999992</v>
      </c>
      <c r="V81" s="300">
        <v>4.6974282199999999</v>
      </c>
      <c r="W81" s="300">
        <v>4.7213665000000002</v>
      </c>
      <c r="X81" s="300">
        <v>6.0938232400000008</v>
      </c>
      <c r="Y81" s="300">
        <v>8.2278201000000006</v>
      </c>
      <c r="Z81" s="300">
        <v>4.2234435599999998</v>
      </c>
      <c r="AA81" s="300">
        <v>9.0342966699999998</v>
      </c>
      <c r="AB81" s="300">
        <v>4.7046386199999999</v>
      </c>
      <c r="AC81" s="300">
        <v>5.1620789599999997</v>
      </c>
      <c r="AD81" s="300">
        <v>3.4242601499999998</v>
      </c>
      <c r="AE81" s="300">
        <v>3.1273637999999999</v>
      </c>
      <c r="AF81" s="301">
        <v>3.1480537799999997</v>
      </c>
      <c r="AG81" s="301">
        <v>7.4009362200000011</v>
      </c>
      <c r="AH81" s="301">
        <v>3.9887107999999998</v>
      </c>
      <c r="AI81" s="301">
        <v>14.303279709999998</v>
      </c>
      <c r="AJ81" s="301">
        <v>14.514705289271999</v>
      </c>
      <c r="AK81" s="301">
        <v>17.635619590000001</v>
      </c>
      <c r="AL81" s="301">
        <v>17.674157600000001</v>
      </c>
      <c r="AM81" s="301">
        <v>19.120787249999999</v>
      </c>
      <c r="AN81" s="301">
        <v>20.53060009</v>
      </c>
      <c r="AO81" s="301">
        <v>14.456015839999999</v>
      </c>
      <c r="AP81" s="301">
        <v>30.108672459999998</v>
      </c>
      <c r="AQ81" s="301">
        <v>29.023399640000001</v>
      </c>
      <c r="AR81" s="301">
        <v>41.703878620000005</v>
      </c>
      <c r="AS81" s="301">
        <v>32.84776462</v>
      </c>
      <c r="AT81" s="301">
        <v>23.172390910000001</v>
      </c>
      <c r="AU81" s="301">
        <v>76.196029580000001</v>
      </c>
      <c r="AV81" s="301">
        <v>80.532109470000009</v>
      </c>
      <c r="AW81" s="301">
        <v>77.896253770000015</v>
      </c>
      <c r="AX81" s="301">
        <v>26.108179939999996</v>
      </c>
      <c r="AY81" s="301">
        <v>24.000301149999999</v>
      </c>
      <c r="AZ81" s="301">
        <v>40.929119119999996</v>
      </c>
      <c r="BA81" s="301">
        <v>27.802093929999998</v>
      </c>
      <c r="BB81" s="301">
        <v>39.650065099999999</v>
      </c>
      <c r="BC81" s="301">
        <v>81.149647590000001</v>
      </c>
      <c r="BD81" s="301">
        <v>70.597618319999995</v>
      </c>
      <c r="BE81" s="301">
        <v>73.868281710000005</v>
      </c>
      <c r="BF81" s="301">
        <v>77.145528659999997</v>
      </c>
      <c r="BG81" s="301">
        <v>112.07570609999999</v>
      </c>
      <c r="BH81" s="301">
        <v>110.97133771999999</v>
      </c>
      <c r="BI81" s="301">
        <v>105.62168512999999</v>
      </c>
      <c r="BJ81" s="301">
        <v>115.63004670999999</v>
      </c>
      <c r="BK81" s="301">
        <v>135.46235916000003</v>
      </c>
      <c r="BL81" s="301">
        <v>118.27584425000001</v>
      </c>
      <c r="BM81" s="301">
        <v>108.35563309</v>
      </c>
      <c r="BN81" s="301">
        <v>61.374925559999994</v>
      </c>
      <c r="BO81" s="301">
        <v>50.97808637</v>
      </c>
      <c r="BP81" s="301">
        <v>57.732735480000002</v>
      </c>
      <c r="BQ81" s="301">
        <v>136.51918113490001</v>
      </c>
      <c r="BR81" s="301">
        <v>114.97277867999999</v>
      </c>
      <c r="BS81" s="301">
        <v>129.1735818192</v>
      </c>
      <c r="BT81" s="301">
        <v>98.425029780000003</v>
      </c>
      <c r="BU81" s="301">
        <v>36.445019000000002</v>
      </c>
      <c r="BV81" s="301">
        <v>39.417606970000001</v>
      </c>
      <c r="BW81" s="301">
        <v>49.537174469999997</v>
      </c>
      <c r="BX81" s="301">
        <v>43.361054930000002</v>
      </c>
      <c r="BY81" s="301">
        <v>42.657346789999998</v>
      </c>
      <c r="BZ81" s="301">
        <v>47.9</v>
      </c>
      <c r="CA81" s="301">
        <v>49.624005610000005</v>
      </c>
      <c r="CB81" s="301">
        <v>53.410277410000006</v>
      </c>
      <c r="CC81" s="301">
        <v>53.435988109999997</v>
      </c>
      <c r="CD81" s="301">
        <v>56.111443069999993</v>
      </c>
      <c r="CE81" s="301">
        <v>59.040814670000003</v>
      </c>
      <c r="CF81" s="301">
        <v>60.972492910000007</v>
      </c>
      <c r="CG81" s="301">
        <v>56.591775729999995</v>
      </c>
      <c r="CH81" s="301">
        <v>55.420263720000001</v>
      </c>
      <c r="CI81" s="301">
        <v>55.170731809999992</v>
      </c>
      <c r="CJ81" s="301">
        <v>52.737524820000004</v>
      </c>
      <c r="CK81" s="301">
        <v>56.316799119999999</v>
      </c>
      <c r="CL81" s="301">
        <v>59.480185040000009</v>
      </c>
      <c r="CM81" s="301">
        <v>64.688852100000005</v>
      </c>
      <c r="CN81" s="301">
        <v>63.55995179</v>
      </c>
      <c r="CO81" s="301">
        <v>58.849288099999995</v>
      </c>
      <c r="CP81" s="301">
        <v>59.669811960000004</v>
      </c>
      <c r="CQ81" s="301">
        <v>56.489300840000006</v>
      </c>
      <c r="CR81" s="301">
        <v>61.732204480000007</v>
      </c>
      <c r="CS81" s="301">
        <v>60.791036019999993</v>
      </c>
      <c r="CT81" s="301">
        <v>52.729257779999998</v>
      </c>
      <c r="CU81" s="301">
        <v>55.053156649999998</v>
      </c>
      <c r="CV81" s="301">
        <v>54.0093417</v>
      </c>
      <c r="CW81" s="301">
        <v>51.48196154</v>
      </c>
      <c r="CX81" s="301">
        <v>57.194897049999994</v>
      </c>
      <c r="CY81" s="301">
        <v>60.277570370000007</v>
      </c>
      <c r="CZ81" s="301">
        <v>57.276198210000004</v>
      </c>
      <c r="DA81" s="301">
        <v>55.833487549999994</v>
      </c>
      <c r="DB81" s="301">
        <v>61.062275380000003</v>
      </c>
      <c r="DC81" s="301">
        <v>59.272628750000003</v>
      </c>
      <c r="DD81" s="301">
        <v>60.745875379999994</v>
      </c>
      <c r="DE81" s="301">
        <v>54.220516029999999</v>
      </c>
      <c r="DF81" s="301">
        <v>56.449836439999999</v>
      </c>
      <c r="DG81" s="301">
        <v>56.236165960000001</v>
      </c>
      <c r="DH81" s="301">
        <v>55.596055460000002</v>
      </c>
      <c r="DI81" s="301">
        <v>57.476976110000003</v>
      </c>
      <c r="DJ81" s="301">
        <v>54.946668330000001</v>
      </c>
      <c r="DK81" s="301">
        <v>55.423784859999998</v>
      </c>
      <c r="DL81" s="301">
        <v>59.019814869999998</v>
      </c>
      <c r="DM81" s="301">
        <v>61.050812544380001</v>
      </c>
      <c r="DN81" s="301">
        <v>61.959026568079999</v>
      </c>
      <c r="DO81" s="301">
        <v>62.32832135476</v>
      </c>
      <c r="DP81" s="301">
        <v>62.387436439999995</v>
      </c>
      <c r="DQ81" s="301">
        <v>55.462148570000004</v>
      </c>
      <c r="DR81" s="301">
        <v>53.484053680000002</v>
      </c>
      <c r="DS81" s="301">
        <v>52.000515540000009</v>
      </c>
      <c r="DT81" s="301">
        <v>87.486286000000007</v>
      </c>
      <c r="DU81" s="301">
        <v>48.712510639999998</v>
      </c>
      <c r="DV81" s="301">
        <v>50.596906359999998</v>
      </c>
      <c r="DW81" s="301">
        <v>58.467320916702</v>
      </c>
      <c r="DX81" s="301">
        <v>50.946250769999999</v>
      </c>
      <c r="DY81" s="301">
        <v>55.050475420000005</v>
      </c>
      <c r="DZ81" s="301">
        <v>57.15270232000001</v>
      </c>
      <c r="EA81" s="301">
        <v>54.110015879999992</v>
      </c>
      <c r="EB81" s="301">
        <v>58.024336499999997</v>
      </c>
      <c r="EC81" s="301">
        <v>61.764560150000008</v>
      </c>
      <c r="ED81" s="301">
        <v>57.406661119999995</v>
      </c>
      <c r="EE81" s="301">
        <v>59.964853370000007</v>
      </c>
      <c r="EF81" s="301">
        <v>63.062619730000002</v>
      </c>
      <c r="EG81" s="301">
        <v>67.968258129999995</v>
      </c>
      <c r="EH81" s="301">
        <v>68.540135809999995</v>
      </c>
      <c r="EI81" s="301">
        <v>65.533768049999992</v>
      </c>
      <c r="EJ81" s="301">
        <v>64.594866699999997</v>
      </c>
      <c r="EK81" s="301">
        <v>61.726938709999992</v>
      </c>
      <c r="EL81" s="301">
        <v>60.585668130000002</v>
      </c>
      <c r="EM81" s="301">
        <v>70.963377959999988</v>
      </c>
      <c r="EN81" s="301">
        <v>55.644757460000001</v>
      </c>
      <c r="EO81" s="301">
        <v>54.822461780000005</v>
      </c>
      <c r="EP81" s="301">
        <v>59.888050630000002</v>
      </c>
      <c r="EQ81" s="301">
        <v>57.619209470000001</v>
      </c>
      <c r="ER81" s="301">
        <v>38.050359210000003</v>
      </c>
      <c r="ES81" s="301">
        <v>37.299527420000004</v>
      </c>
      <c r="ET81" s="301">
        <v>39.173425409999993</v>
      </c>
      <c r="EU81" s="301">
        <v>39.389019640000001</v>
      </c>
      <c r="EV81" s="338">
        <v>41.864103880000002</v>
      </c>
      <c r="EW81" s="339">
        <v>42.962274890000003</v>
      </c>
      <c r="EX81" s="339">
        <v>44.353395269999993</v>
      </c>
      <c r="EY81" s="339">
        <v>46.266574640000002</v>
      </c>
      <c r="EZ81" s="339">
        <v>55.389936990000002</v>
      </c>
      <c r="FA81" s="339">
        <v>44.629488120000005</v>
      </c>
      <c r="FB81" s="339">
        <v>43.35324542</v>
      </c>
      <c r="FC81" s="339">
        <v>46.354569509999997</v>
      </c>
      <c r="FD81" s="339">
        <v>45.38630337</v>
      </c>
      <c r="FE81" s="340">
        <v>50.409299959999998</v>
      </c>
    </row>
    <row r="82" spans="1:161" ht="15.95" customHeight="1" x14ac:dyDescent="0.3">
      <c r="A82" s="299" t="s">
        <v>295</v>
      </c>
      <c r="B82" s="300">
        <v>4985.5881300137844</v>
      </c>
      <c r="C82" s="300">
        <v>4973.3854329441583</v>
      </c>
      <c r="D82" s="300">
        <v>5117.6920774349583</v>
      </c>
      <c r="E82" s="300">
        <v>5162.7798197499997</v>
      </c>
      <c r="F82" s="300">
        <v>5195.6884181699997</v>
      </c>
      <c r="G82" s="300">
        <v>5451.6190059600003</v>
      </c>
      <c r="H82" s="300">
        <v>5703.0519891900003</v>
      </c>
      <c r="I82" s="300">
        <v>5832.4461439200004</v>
      </c>
      <c r="J82" s="300">
        <v>6049.4323743200002</v>
      </c>
      <c r="K82" s="300">
        <v>5908.5091365299995</v>
      </c>
      <c r="L82" s="300">
        <v>6084.6316566500009</v>
      </c>
      <c r="M82" s="300">
        <v>6354.5132222600005</v>
      </c>
      <c r="N82" s="300">
        <v>6155.4334126700005</v>
      </c>
      <c r="O82" s="300">
        <v>6532.083599652563</v>
      </c>
      <c r="P82" s="300">
        <v>6749.3780618454721</v>
      </c>
      <c r="Q82" s="300">
        <v>6780.0120413199984</v>
      </c>
      <c r="R82" s="300">
        <v>7531.3160710706006</v>
      </c>
      <c r="S82" s="300">
        <v>8068.8689569777998</v>
      </c>
      <c r="T82" s="300">
        <v>7976.3516802399981</v>
      </c>
      <c r="U82" s="300">
        <v>8093.5238207764642</v>
      </c>
      <c r="V82" s="300">
        <v>7627.3473524851206</v>
      </c>
      <c r="W82" s="300">
        <v>7530.7267078753011</v>
      </c>
      <c r="X82" s="300">
        <v>7613.0491966373693</v>
      </c>
      <c r="Y82" s="300">
        <v>7787.7307078923632</v>
      </c>
      <c r="Z82" s="300">
        <v>7646.5734623671451</v>
      </c>
      <c r="AA82" s="300">
        <v>7978.3813971136833</v>
      </c>
      <c r="AB82" s="300">
        <v>8202.4965196803005</v>
      </c>
      <c r="AC82" s="300">
        <v>8216.4144753625878</v>
      </c>
      <c r="AD82" s="300">
        <v>8445.4171966887043</v>
      </c>
      <c r="AE82" s="300">
        <v>8313.2633881516322</v>
      </c>
      <c r="AF82" s="301">
        <v>8210.2497804625746</v>
      </c>
      <c r="AG82" s="301">
        <v>8638.4868637595773</v>
      </c>
      <c r="AH82" s="301">
        <v>9305.6218423140381</v>
      </c>
      <c r="AI82" s="301">
        <v>7297.7562303122168</v>
      </c>
      <c r="AJ82" s="301">
        <v>6942.5228771129687</v>
      </c>
      <c r="AK82" s="301">
        <v>7100.0604267328245</v>
      </c>
      <c r="AL82" s="301">
        <v>7294.7218680612004</v>
      </c>
      <c r="AM82" s="301">
        <v>7737.019805747279</v>
      </c>
      <c r="AN82" s="301">
        <v>7725.9018817470196</v>
      </c>
      <c r="AO82" s="301">
        <v>8449.4269623768923</v>
      </c>
      <c r="AP82" s="301">
        <v>8695.070412247429</v>
      </c>
      <c r="AQ82" s="301">
        <v>8709.7096117975616</v>
      </c>
      <c r="AR82" s="301">
        <v>8390.984806074368</v>
      </c>
      <c r="AS82" s="301">
        <v>8701.0023998619999</v>
      </c>
      <c r="AT82" s="301">
        <v>9091.7459950394077</v>
      </c>
      <c r="AU82" s="301">
        <v>9415.2730051031376</v>
      </c>
      <c r="AV82" s="301">
        <v>9650.5098998491594</v>
      </c>
      <c r="AW82" s="301">
        <v>10028.74799746695</v>
      </c>
      <c r="AX82" s="301">
        <v>10145.336703401004</v>
      </c>
      <c r="AY82" s="301">
        <v>9738.3293424661751</v>
      </c>
      <c r="AZ82" s="301">
        <v>8000.89201702837</v>
      </c>
      <c r="BA82" s="301">
        <v>7884.1121131754171</v>
      </c>
      <c r="BB82" s="301">
        <v>8157.0803093493105</v>
      </c>
      <c r="BC82" s="301">
        <v>8452.5942556069567</v>
      </c>
      <c r="BD82" s="301">
        <v>8592.3067062856771</v>
      </c>
      <c r="BE82" s="301">
        <v>8582.5021862158301</v>
      </c>
      <c r="BF82" s="301">
        <v>8901.3210183974497</v>
      </c>
      <c r="BG82" s="301">
        <v>9028.1243912007048</v>
      </c>
      <c r="BH82" s="301">
        <v>9144.3209950438686</v>
      </c>
      <c r="BI82" s="301">
        <v>8614.4946968431268</v>
      </c>
      <c r="BJ82" s="301">
        <v>8510.237856021351</v>
      </c>
      <c r="BK82" s="301">
        <v>8663.1601747512395</v>
      </c>
      <c r="BL82" s="301">
        <v>9075.0741942869445</v>
      </c>
      <c r="BM82" s="301">
        <v>9495.2288243266521</v>
      </c>
      <c r="BN82" s="301">
        <v>9186.0038725419308</v>
      </c>
      <c r="BO82" s="301">
        <v>9327.5467709695313</v>
      </c>
      <c r="BP82" s="301">
        <v>9351.5060030443401</v>
      </c>
      <c r="BQ82" s="301">
        <v>9425.4223889500154</v>
      </c>
      <c r="BR82" s="301">
        <v>9442.6256074599787</v>
      </c>
      <c r="BS82" s="301">
        <v>9518.1802155073656</v>
      </c>
      <c r="BT82" s="301">
        <v>9618.0552619790633</v>
      </c>
      <c r="BU82" s="301">
        <v>9640.7782704845777</v>
      </c>
      <c r="BV82" s="301">
        <v>10281.433004448209</v>
      </c>
      <c r="BW82" s="301">
        <v>10808.052678977388</v>
      </c>
      <c r="BX82" s="301">
        <v>10893.465892825499</v>
      </c>
      <c r="BY82" s="301">
        <v>11019.207913240802</v>
      </c>
      <c r="BZ82" s="301">
        <v>11446.5</v>
      </c>
      <c r="CA82" s="301">
        <v>11943.433838760233</v>
      </c>
      <c r="CB82" s="301">
        <v>12617.90303496498</v>
      </c>
      <c r="CC82" s="301">
        <v>12411.06084720607</v>
      </c>
      <c r="CD82" s="301">
        <v>11716.649705504142</v>
      </c>
      <c r="CE82" s="301">
        <v>10414.332056649338</v>
      </c>
      <c r="CF82" s="301">
        <v>10699.671695048206</v>
      </c>
      <c r="CG82" s="301">
        <v>11728.172901860264</v>
      </c>
      <c r="CH82" s="301">
        <v>11873.6934935513</v>
      </c>
      <c r="CI82" s="301">
        <v>12308.660098071556</v>
      </c>
      <c r="CJ82" s="301">
        <v>12360.624914259924</v>
      </c>
      <c r="CK82" s="301">
        <v>12179.483919685807</v>
      </c>
      <c r="CL82" s="301">
        <v>12790.082113060556</v>
      </c>
      <c r="CM82" s="301">
        <v>12739.272478000217</v>
      </c>
      <c r="CN82" s="301">
        <v>12900.279403424031</v>
      </c>
      <c r="CO82" s="301">
        <v>12865.487584816965</v>
      </c>
      <c r="CP82" s="301">
        <v>13025.75712219122</v>
      </c>
      <c r="CQ82" s="301">
        <v>12838.533784005382</v>
      </c>
      <c r="CR82" s="301">
        <v>11417.145471002792</v>
      </c>
      <c r="CS82" s="301">
        <v>9815.0911670794885</v>
      </c>
      <c r="CT82" s="301">
        <v>9391.5480846527498</v>
      </c>
      <c r="CU82" s="301">
        <v>9763.3982950179234</v>
      </c>
      <c r="CV82" s="301">
        <v>10372.138648966094</v>
      </c>
      <c r="CW82" s="301">
        <v>10155.145720401993</v>
      </c>
      <c r="CX82" s="301">
        <v>10459.249506781667</v>
      </c>
      <c r="CY82" s="301">
        <v>10214.56876043597</v>
      </c>
      <c r="CZ82" s="301">
        <v>10677.725811559822</v>
      </c>
      <c r="DA82" s="301">
        <v>10849.193322530111</v>
      </c>
      <c r="DB82" s="301">
        <v>10087.056275024168</v>
      </c>
      <c r="DC82" s="301">
        <v>10431.548921219945</v>
      </c>
      <c r="DD82" s="301">
        <v>10554.673717964411</v>
      </c>
      <c r="DE82" s="301">
        <v>10472.561514414696</v>
      </c>
      <c r="DF82" s="301">
        <v>10626.377361476169</v>
      </c>
      <c r="DG82" s="301">
        <v>10649.285135178112</v>
      </c>
      <c r="DH82" s="301">
        <v>10480.144393874738</v>
      </c>
      <c r="DI82" s="301">
        <v>10491.6817756211</v>
      </c>
      <c r="DJ82" s="301">
        <v>10400.917855007685</v>
      </c>
      <c r="DK82" s="301">
        <v>10219.123612719926</v>
      </c>
      <c r="DL82" s="301">
        <v>10309.943146074927</v>
      </c>
      <c r="DM82" s="301">
        <v>10025.579850587479</v>
      </c>
      <c r="DN82" s="301">
        <v>9877.3090624790166</v>
      </c>
      <c r="DO82" s="301">
        <v>10077.912665121907</v>
      </c>
      <c r="DP82" s="301">
        <v>9975.4201316934195</v>
      </c>
      <c r="DQ82" s="301">
        <v>10059.0644825565</v>
      </c>
      <c r="DR82" s="301">
        <v>10113.828074233703</v>
      </c>
      <c r="DS82" s="301">
        <v>10170.450709697792</v>
      </c>
      <c r="DT82" s="301">
        <v>10095.082869596466</v>
      </c>
      <c r="DU82" s="301">
        <v>10019.349425023787</v>
      </c>
      <c r="DV82" s="301">
        <v>10387.007676733467</v>
      </c>
      <c r="DW82" s="301">
        <v>11013.450097360077</v>
      </c>
      <c r="DX82" s="301">
        <v>11062.392553371852</v>
      </c>
      <c r="DY82" s="301">
        <v>10898.303255196362</v>
      </c>
      <c r="DZ82" s="301">
        <v>10656.074112106706</v>
      </c>
      <c r="EA82" s="301">
        <v>10841.787083976367</v>
      </c>
      <c r="EB82" s="301">
        <v>10698.379899051164</v>
      </c>
      <c r="EC82" s="301">
        <v>10347.069644339677</v>
      </c>
      <c r="ED82" s="301">
        <v>10682.567611672937</v>
      </c>
      <c r="EE82" s="301">
        <v>10551.28747380295</v>
      </c>
      <c r="EF82" s="301">
        <v>9853.3748339269205</v>
      </c>
      <c r="EG82" s="301">
        <v>9769.6091840673671</v>
      </c>
      <c r="EH82" s="301">
        <v>9776.3634038863529</v>
      </c>
      <c r="EI82" s="301">
        <v>9738.8423893768922</v>
      </c>
      <c r="EJ82" s="301">
        <v>9304.4168898430526</v>
      </c>
      <c r="EK82" s="301">
        <v>9596.4623770403086</v>
      </c>
      <c r="EL82" s="301">
        <v>9543.8061730475074</v>
      </c>
      <c r="EM82" s="301">
        <v>9190.8586533512389</v>
      </c>
      <c r="EN82" s="301">
        <v>9680.3768506377201</v>
      </c>
      <c r="EO82" s="301">
        <v>10124.448385739086</v>
      </c>
      <c r="EP82" s="301">
        <v>10303.227067656555</v>
      </c>
      <c r="EQ82" s="301">
        <v>10720.644811013613</v>
      </c>
      <c r="ER82" s="301">
        <v>10461.982183664582</v>
      </c>
      <c r="ES82" s="301">
        <v>10660.453805592988</v>
      </c>
      <c r="ET82" s="301">
        <v>10846.625468271295</v>
      </c>
      <c r="EU82" s="301">
        <v>11252.384867173263</v>
      </c>
      <c r="EV82" s="338">
        <v>11096.873767075966</v>
      </c>
      <c r="EW82" s="339">
        <v>11155.66287499341</v>
      </c>
      <c r="EX82" s="339">
        <v>10788.020421437512</v>
      </c>
      <c r="EY82" s="339">
        <v>10297.894390037771</v>
      </c>
      <c r="EZ82" s="339">
        <v>10639.432140841627</v>
      </c>
      <c r="FA82" s="339">
        <v>10395.082236677968</v>
      </c>
      <c r="FB82" s="339">
        <v>10525.719233098067</v>
      </c>
      <c r="FC82" s="339">
        <v>10606.588380643941</v>
      </c>
      <c r="FD82" s="339">
        <v>10789.000121469728</v>
      </c>
      <c r="FE82" s="340">
        <v>10903.682671589348</v>
      </c>
    </row>
    <row r="83" spans="1:161" ht="7.7" customHeight="1" x14ac:dyDescent="0.3">
      <c r="A83" s="292"/>
      <c r="B83" s="293"/>
      <c r="C83" s="293"/>
      <c r="D83" s="293"/>
      <c r="E83" s="293"/>
      <c r="F83" s="293"/>
      <c r="G83" s="293"/>
      <c r="H83" s="300"/>
      <c r="I83" s="300"/>
      <c r="J83" s="300"/>
      <c r="K83" s="300"/>
      <c r="L83" s="300"/>
      <c r="M83" s="300"/>
      <c r="N83" s="300"/>
      <c r="O83" s="300"/>
      <c r="P83" s="300"/>
      <c r="Q83" s="300"/>
      <c r="R83" s="300"/>
      <c r="S83" s="300"/>
      <c r="T83" s="300"/>
      <c r="U83" s="300"/>
      <c r="V83" s="300"/>
      <c r="W83" s="300"/>
      <c r="X83" s="300"/>
      <c r="Y83" s="300"/>
      <c r="Z83" s="300"/>
      <c r="AA83" s="300"/>
      <c r="AB83" s="300"/>
      <c r="AC83" s="300"/>
      <c r="AD83" s="300"/>
      <c r="AE83" s="300"/>
      <c r="AF83" s="301"/>
      <c r="AG83" s="301"/>
      <c r="AH83" s="301"/>
      <c r="AI83" s="301"/>
      <c r="AJ83" s="301"/>
      <c r="AK83" s="301"/>
      <c r="AL83" s="301"/>
      <c r="AM83" s="294"/>
      <c r="AN83" s="294"/>
      <c r="AO83" s="294"/>
      <c r="AP83" s="294"/>
      <c r="AQ83" s="294"/>
      <c r="AR83" s="294"/>
      <c r="AS83" s="294"/>
      <c r="AT83" s="294"/>
      <c r="AU83" s="294"/>
      <c r="AV83" s="294"/>
      <c r="AW83" s="294"/>
      <c r="AX83" s="294"/>
      <c r="AY83" s="294"/>
      <c r="AZ83" s="294"/>
      <c r="BA83" s="294"/>
      <c r="BB83" s="294"/>
      <c r="BC83" s="294"/>
      <c r="BD83" s="294"/>
      <c r="BE83" s="294"/>
      <c r="BF83" s="294"/>
      <c r="BG83" s="294"/>
      <c r="BH83" s="294"/>
      <c r="BI83" s="294"/>
      <c r="BJ83" s="294"/>
      <c r="BK83" s="294"/>
      <c r="BL83" s="294"/>
      <c r="BM83" s="294"/>
      <c r="BN83" s="294"/>
      <c r="BO83" s="294"/>
      <c r="BP83" s="294"/>
      <c r="BQ83" s="294"/>
      <c r="BR83" s="294"/>
      <c r="BS83" s="294"/>
      <c r="BT83" s="294"/>
      <c r="BU83" s="294"/>
      <c r="BV83" s="294"/>
      <c r="BW83" s="294"/>
      <c r="BX83" s="294"/>
      <c r="BY83" s="294"/>
      <c r="BZ83" s="294"/>
      <c r="CA83" s="294"/>
      <c r="CB83" s="294"/>
      <c r="CC83" s="294"/>
      <c r="CD83" s="294"/>
      <c r="CE83" s="294"/>
      <c r="CF83" s="294"/>
      <c r="CG83" s="294"/>
      <c r="CH83" s="294"/>
      <c r="CI83" s="294"/>
      <c r="CJ83" s="294"/>
      <c r="CK83" s="294"/>
      <c r="CL83" s="294"/>
      <c r="CM83" s="294"/>
      <c r="CN83" s="294"/>
      <c r="CO83" s="294"/>
      <c r="CP83" s="294"/>
      <c r="CQ83" s="294"/>
      <c r="CR83" s="294"/>
      <c r="CS83" s="294"/>
      <c r="CT83" s="294"/>
      <c r="CU83" s="294"/>
      <c r="CV83" s="294"/>
      <c r="CW83" s="294"/>
      <c r="CX83" s="294"/>
      <c r="CY83" s="294"/>
      <c r="CZ83" s="294"/>
      <c r="DA83" s="294"/>
      <c r="DB83" s="294"/>
      <c r="DC83" s="294"/>
      <c r="DD83" s="294"/>
      <c r="DE83" s="294"/>
      <c r="DF83" s="294"/>
      <c r="DG83" s="294"/>
      <c r="DH83" s="294"/>
      <c r="DI83" s="294"/>
      <c r="DJ83" s="294"/>
      <c r="DK83" s="294"/>
      <c r="DL83" s="294"/>
      <c r="DM83" s="294"/>
      <c r="DN83" s="294"/>
      <c r="DO83" s="294"/>
      <c r="DP83" s="294"/>
      <c r="DQ83" s="294"/>
      <c r="DR83" s="294"/>
      <c r="DS83" s="294"/>
      <c r="DT83" s="294"/>
      <c r="DU83" s="294"/>
      <c r="DV83" s="294"/>
      <c r="DW83" s="294"/>
      <c r="DX83" s="294"/>
      <c r="DY83" s="294"/>
      <c r="DZ83" s="294"/>
      <c r="EA83" s="294"/>
      <c r="EB83" s="294"/>
      <c r="EC83" s="294"/>
      <c r="ED83" s="294"/>
      <c r="EE83" s="294"/>
      <c r="EF83" s="294"/>
      <c r="EG83" s="294"/>
      <c r="EH83" s="294"/>
      <c r="EI83" s="294"/>
      <c r="EJ83" s="294"/>
      <c r="EK83" s="294"/>
      <c r="EL83" s="294"/>
      <c r="EM83" s="294"/>
      <c r="EN83" s="294"/>
      <c r="EO83" s="294"/>
      <c r="EP83" s="294"/>
      <c r="EQ83" s="294"/>
      <c r="ER83" s="294"/>
      <c r="ES83" s="294"/>
      <c r="ET83" s="294"/>
      <c r="EU83" s="294"/>
      <c r="EV83" s="335"/>
      <c r="EW83" s="336"/>
      <c r="EX83" s="336"/>
      <c r="EY83" s="336"/>
      <c r="EZ83" s="336"/>
      <c r="FA83" s="336"/>
      <c r="FB83" s="336"/>
      <c r="FC83" s="336"/>
      <c r="FD83" s="336"/>
      <c r="FE83" s="337"/>
    </row>
    <row r="84" spans="1:161" ht="17.25" x14ac:dyDescent="0.3">
      <c r="A84" s="292" t="s">
        <v>349</v>
      </c>
      <c r="B84" s="293">
        <f>SUM(B86:B92)</f>
        <v>1288.4028966999999</v>
      </c>
      <c r="C84" s="293">
        <f>SUM(C86:C92)</f>
        <v>1142.4710314399999</v>
      </c>
      <c r="D84" s="293">
        <f>SUM(D86:D92)</f>
        <v>364.89010446999998</v>
      </c>
      <c r="E84" s="293">
        <f>SUM(E86:E92)</f>
        <v>371.53711342999998</v>
      </c>
      <c r="F84" s="293">
        <v>377.74261174999998</v>
      </c>
      <c r="G84" s="293">
        <v>361.2731708799999</v>
      </c>
      <c r="H84" s="293">
        <v>392.79629721999999</v>
      </c>
      <c r="I84" s="293">
        <v>395.96978152280002</v>
      </c>
      <c r="J84" s="293">
        <v>406.29339423999994</v>
      </c>
      <c r="K84" s="293">
        <v>392.84435288999998</v>
      </c>
      <c r="L84" s="293">
        <v>435.65119946000004</v>
      </c>
      <c r="M84" s="293">
        <v>464.57500348000002</v>
      </c>
      <c r="N84" s="293">
        <v>492.18883113999999</v>
      </c>
      <c r="O84" s="293">
        <v>485.78555505999992</v>
      </c>
      <c r="P84" s="293">
        <v>494.79382902999998</v>
      </c>
      <c r="Q84" s="293">
        <v>489.35476612000002</v>
      </c>
      <c r="R84" s="293">
        <v>512.43925998999998</v>
      </c>
      <c r="S84" s="293">
        <v>482.94430677999998</v>
      </c>
      <c r="T84" s="293">
        <v>523.65306783000005</v>
      </c>
      <c r="U84" s="293">
        <v>563.13052413000003</v>
      </c>
      <c r="V84" s="293">
        <v>525.50622984999995</v>
      </c>
      <c r="W84" s="293">
        <v>541.17276724999999</v>
      </c>
      <c r="X84" s="293">
        <v>601.70877480000001</v>
      </c>
      <c r="Y84" s="293">
        <v>579.38835280000001</v>
      </c>
      <c r="Z84" s="293">
        <v>599.22890469000004</v>
      </c>
      <c r="AA84" s="293">
        <v>578.31237429000009</v>
      </c>
      <c r="AB84" s="293">
        <v>627.31717042000002</v>
      </c>
      <c r="AC84" s="293">
        <v>614.52894823999998</v>
      </c>
      <c r="AD84" s="293">
        <v>619.44313608000004</v>
      </c>
      <c r="AE84" s="293">
        <v>644.72197798000002</v>
      </c>
      <c r="AF84" s="294">
        <v>669.98763797000004</v>
      </c>
      <c r="AG84" s="294">
        <v>875.19918820237604</v>
      </c>
      <c r="AH84" s="294">
        <v>905.16163470832009</v>
      </c>
      <c r="AI84" s="294">
        <v>908.12934231320014</v>
      </c>
      <c r="AJ84" s="294">
        <v>881.49437006085202</v>
      </c>
      <c r="AK84" s="294">
        <v>918.61654992675187</v>
      </c>
      <c r="AL84" s="294">
        <v>924.92525241010003</v>
      </c>
      <c r="AM84" s="294">
        <v>913.10821523229492</v>
      </c>
      <c r="AN84" s="294">
        <v>912.74951691573392</v>
      </c>
      <c r="AO84" s="294">
        <v>954.65386559680007</v>
      </c>
      <c r="AP84" s="294">
        <v>972.78625592079709</v>
      </c>
      <c r="AQ84" s="294">
        <v>961.43556071123601</v>
      </c>
      <c r="AR84" s="294">
        <v>935.60417892166424</v>
      </c>
      <c r="AS84" s="294">
        <v>972.64749743000004</v>
      </c>
      <c r="AT84" s="294">
        <v>1006.2832463537439</v>
      </c>
      <c r="AU84" s="294">
        <v>974.55496344596088</v>
      </c>
      <c r="AV84" s="294">
        <v>1145.2025050770162</v>
      </c>
      <c r="AW84" s="294">
        <v>1102.7026943426999</v>
      </c>
      <c r="AX84" s="294">
        <v>1244.6777932577199</v>
      </c>
      <c r="AY84" s="294">
        <v>1178.324305945951</v>
      </c>
      <c r="AZ84" s="294">
        <v>1147.4822046049328</v>
      </c>
      <c r="BA84" s="294">
        <v>1226.0130953266641</v>
      </c>
      <c r="BB84" s="294">
        <v>1130.831365794076</v>
      </c>
      <c r="BC84" s="294">
        <v>1161.0049242005227</v>
      </c>
      <c r="BD84" s="294">
        <v>1138.1084595318023</v>
      </c>
      <c r="BE84" s="294">
        <v>1123.993487389524</v>
      </c>
      <c r="BF84" s="294">
        <v>1133.0116091832831</v>
      </c>
      <c r="BG84" s="294">
        <v>1305.724522441257</v>
      </c>
      <c r="BH84" s="294">
        <v>1224.3618363164971</v>
      </c>
      <c r="BI84" s="294">
        <v>1163.8796294166771</v>
      </c>
      <c r="BJ84" s="294">
        <v>1237.3087397362349</v>
      </c>
      <c r="BK84" s="294">
        <v>1102.0277948633261</v>
      </c>
      <c r="BL84" s="294">
        <v>1174.2555251794386</v>
      </c>
      <c r="BM84" s="294">
        <v>1155.302251097108</v>
      </c>
      <c r="BN84" s="294">
        <v>1085.1373713034893</v>
      </c>
      <c r="BO84" s="294">
        <v>1086.6804317518943</v>
      </c>
      <c r="BP84" s="294">
        <v>1071.348358192444</v>
      </c>
      <c r="BQ84" s="294">
        <v>1073.1653971900901</v>
      </c>
      <c r="BR84" s="294">
        <v>1065.5033262616471</v>
      </c>
      <c r="BS84" s="294">
        <v>1045.2787308082959</v>
      </c>
      <c r="BT84" s="294">
        <v>1041.0996945637849</v>
      </c>
      <c r="BU84" s="294">
        <v>1060.6760272550459</v>
      </c>
      <c r="BV84" s="294">
        <v>1176.4084249068701</v>
      </c>
      <c r="BW84" s="294">
        <v>1185.024616495182</v>
      </c>
      <c r="BX84" s="294">
        <v>1162.3262351214998</v>
      </c>
      <c r="BY84" s="294">
        <v>1183.6110580476</v>
      </c>
      <c r="BZ84" s="294">
        <v>1195.5999999999999</v>
      </c>
      <c r="CA84" s="294">
        <v>1192.1574438227958</v>
      </c>
      <c r="CB84" s="294">
        <v>1073.6470583212299</v>
      </c>
      <c r="CC84" s="294">
        <v>1077.9918923652272</v>
      </c>
      <c r="CD84" s="294">
        <v>1084.1454481332021</v>
      </c>
      <c r="CE84" s="294">
        <v>1103.6823464717027</v>
      </c>
      <c r="CF84" s="294">
        <v>1119.5677648416001</v>
      </c>
      <c r="CG84" s="294">
        <v>1230.3950879736667</v>
      </c>
      <c r="CH84" s="294">
        <v>1236.8341882504856</v>
      </c>
      <c r="CI84" s="294">
        <v>1315.6299738747839</v>
      </c>
      <c r="CJ84" s="294">
        <v>1204.5498861639221</v>
      </c>
      <c r="CK84" s="294">
        <v>1224.7085962183671</v>
      </c>
      <c r="CL84" s="294">
        <v>1222.2855631336461</v>
      </c>
      <c r="CM84" s="294">
        <v>1253.1570082457781</v>
      </c>
      <c r="CN84" s="294">
        <v>1340.4090720608729</v>
      </c>
      <c r="CO84" s="294">
        <v>1285.152678053041</v>
      </c>
      <c r="CP84" s="294">
        <v>1203.5330269084211</v>
      </c>
      <c r="CQ84" s="294">
        <v>1185.2295300993678</v>
      </c>
      <c r="CR84" s="294">
        <v>1050.9601270441888</v>
      </c>
      <c r="CS84" s="294">
        <v>1084.9958140152501</v>
      </c>
      <c r="CT84" s="294">
        <v>1375.5698792012197</v>
      </c>
      <c r="CU84" s="294">
        <v>1370.2377132451343</v>
      </c>
      <c r="CV84" s="294">
        <v>1350.585967172934</v>
      </c>
      <c r="CW84" s="294">
        <v>1373.4327111839955</v>
      </c>
      <c r="CX84" s="294">
        <v>1332.5046689217406</v>
      </c>
      <c r="CY84" s="294">
        <v>1336.7554205829538</v>
      </c>
      <c r="CZ84" s="294">
        <v>1252.3352645025147</v>
      </c>
      <c r="DA84" s="294">
        <v>1273.5328912109403</v>
      </c>
      <c r="DB84" s="294">
        <v>1289.9589856081277</v>
      </c>
      <c r="DC84" s="294">
        <v>1317.3019212758447</v>
      </c>
      <c r="DD84" s="294">
        <v>2009.7277145174887</v>
      </c>
      <c r="DE84" s="294">
        <v>1244.4504689778098</v>
      </c>
      <c r="DF84" s="294">
        <v>1227.2223286829815</v>
      </c>
      <c r="DG84" s="294">
        <v>1244.4623825058254</v>
      </c>
      <c r="DH84" s="294">
        <v>1240.4854044115564</v>
      </c>
      <c r="DI84" s="294">
        <v>1383.0682589324119</v>
      </c>
      <c r="DJ84" s="294">
        <v>1394.8524117580632</v>
      </c>
      <c r="DK84" s="294">
        <v>1461.6030579531766</v>
      </c>
      <c r="DL84" s="294">
        <v>1382.2403897159975</v>
      </c>
      <c r="DM84" s="294">
        <v>1699.0973855192269</v>
      </c>
      <c r="DN84" s="294">
        <v>1409.7661563671188</v>
      </c>
      <c r="DO84" s="294">
        <v>1481.6152616289041</v>
      </c>
      <c r="DP84" s="294">
        <v>1361.1112552448722</v>
      </c>
      <c r="DQ84" s="294">
        <v>1520.3844904136786</v>
      </c>
      <c r="DR84" s="294">
        <v>1492.0034283807863</v>
      </c>
      <c r="DS84" s="294">
        <v>1495.6052801904202</v>
      </c>
      <c r="DT84" s="294">
        <v>1606.3142713043308</v>
      </c>
      <c r="DU84" s="294">
        <v>1795.555977700026</v>
      </c>
      <c r="DV84" s="294">
        <v>1802.9055711234937</v>
      </c>
      <c r="DW84" s="294">
        <v>1807.3602586846184</v>
      </c>
      <c r="DX84" s="294">
        <v>1868.591027948127</v>
      </c>
      <c r="DY84" s="294">
        <v>1883.9468097949482</v>
      </c>
      <c r="DZ84" s="294">
        <v>1875.3110904958023</v>
      </c>
      <c r="EA84" s="294">
        <v>1821.2273148146896</v>
      </c>
      <c r="EB84" s="294">
        <v>1849.8022236071779</v>
      </c>
      <c r="EC84" s="294">
        <v>1847.6646914496273</v>
      </c>
      <c r="ED84" s="294">
        <v>1853.3304676999778</v>
      </c>
      <c r="EE84" s="294">
        <v>1829.2772191239542</v>
      </c>
      <c r="EF84" s="294">
        <v>1940.7276627394235</v>
      </c>
      <c r="EG84" s="294">
        <v>1869.0620096312225</v>
      </c>
      <c r="EH84" s="294">
        <v>1973.5043264825697</v>
      </c>
      <c r="EI84" s="294">
        <v>1980.3200686398773</v>
      </c>
      <c r="EJ84" s="294">
        <v>1899.7048143771658</v>
      </c>
      <c r="EK84" s="294">
        <v>1859.5785530877738</v>
      </c>
      <c r="EL84" s="294">
        <v>1869.452867121983</v>
      </c>
      <c r="EM84" s="294">
        <v>1847.5328416737093</v>
      </c>
      <c r="EN84" s="294">
        <v>1764.7363936204963</v>
      </c>
      <c r="EO84" s="294">
        <v>1805.4345716507655</v>
      </c>
      <c r="EP84" s="294">
        <v>1780.7675164612201</v>
      </c>
      <c r="EQ84" s="294">
        <v>1785.1700344649546</v>
      </c>
      <c r="ER84" s="294">
        <v>1739.0731664266928</v>
      </c>
      <c r="ES84" s="294">
        <v>1706.0312891959891</v>
      </c>
      <c r="ET84" s="294">
        <v>1691.5210565462378</v>
      </c>
      <c r="EU84" s="294">
        <v>1730.3663048660694</v>
      </c>
      <c r="EV84" s="335">
        <v>1629.1514059670471</v>
      </c>
      <c r="EW84" s="336">
        <v>1562.2199140502375</v>
      </c>
      <c r="EX84" s="336">
        <v>1542.0126509558966</v>
      </c>
      <c r="EY84" s="336">
        <v>1740.0830085626696</v>
      </c>
      <c r="EZ84" s="336">
        <v>1725.0476359194872</v>
      </c>
      <c r="FA84" s="336">
        <v>1671.829768624963</v>
      </c>
      <c r="FB84" s="336">
        <v>1899.1453697723309</v>
      </c>
      <c r="FC84" s="336">
        <v>1815.4566389894146</v>
      </c>
      <c r="FD84" s="336">
        <v>1781.9165678719537</v>
      </c>
      <c r="FE84" s="337">
        <v>1848.8216723404564</v>
      </c>
    </row>
    <row r="85" spans="1:161" ht="17.25" x14ac:dyDescent="0.3">
      <c r="A85" s="299" t="s">
        <v>286</v>
      </c>
      <c r="B85" s="293"/>
      <c r="C85" s="293"/>
      <c r="D85" s="293"/>
      <c r="E85" s="293"/>
      <c r="F85" s="293"/>
      <c r="G85" s="293"/>
      <c r="H85" s="300"/>
      <c r="I85" s="300"/>
      <c r="J85" s="300"/>
      <c r="K85" s="300"/>
      <c r="L85" s="300"/>
      <c r="M85" s="300"/>
      <c r="N85" s="300"/>
      <c r="O85" s="300"/>
      <c r="P85" s="300"/>
      <c r="Q85" s="300"/>
      <c r="R85" s="300"/>
      <c r="S85" s="300"/>
      <c r="T85" s="300"/>
      <c r="U85" s="300"/>
      <c r="V85" s="300"/>
      <c r="W85" s="300"/>
      <c r="X85" s="300"/>
      <c r="Y85" s="300"/>
      <c r="Z85" s="300"/>
      <c r="AA85" s="300"/>
      <c r="AB85" s="300"/>
      <c r="AC85" s="300"/>
      <c r="AD85" s="300"/>
      <c r="AE85" s="300"/>
      <c r="AF85" s="301"/>
      <c r="AG85" s="301"/>
      <c r="AH85" s="301"/>
      <c r="AI85" s="301"/>
      <c r="AJ85" s="301"/>
      <c r="AK85" s="301"/>
      <c r="AL85" s="301"/>
      <c r="AM85" s="294"/>
      <c r="AN85" s="294"/>
      <c r="AO85" s="294"/>
      <c r="AP85" s="294"/>
      <c r="AQ85" s="294"/>
      <c r="AR85" s="294"/>
      <c r="AS85" s="294"/>
      <c r="AT85" s="294"/>
      <c r="AU85" s="294"/>
      <c r="AV85" s="294"/>
      <c r="AW85" s="294"/>
      <c r="AX85" s="294"/>
      <c r="AY85" s="294"/>
      <c r="AZ85" s="294"/>
      <c r="BA85" s="294"/>
      <c r="BB85" s="294"/>
      <c r="BC85" s="294"/>
      <c r="BD85" s="294"/>
      <c r="BE85" s="294"/>
      <c r="BF85" s="294"/>
      <c r="BG85" s="294"/>
      <c r="BH85" s="294"/>
      <c r="BI85" s="294"/>
      <c r="BJ85" s="294"/>
      <c r="BK85" s="294"/>
      <c r="BL85" s="294"/>
      <c r="BM85" s="294"/>
      <c r="BN85" s="294"/>
      <c r="BO85" s="294"/>
      <c r="BP85" s="294"/>
      <c r="BQ85" s="294"/>
      <c r="BR85" s="294"/>
      <c r="BS85" s="294"/>
      <c r="BT85" s="294"/>
      <c r="BU85" s="294"/>
      <c r="BV85" s="294"/>
      <c r="BW85" s="294"/>
      <c r="BX85" s="294"/>
      <c r="BY85" s="294"/>
      <c r="BZ85" s="294"/>
      <c r="CA85" s="294"/>
      <c r="CB85" s="294"/>
      <c r="CC85" s="294"/>
      <c r="CD85" s="294"/>
      <c r="CE85" s="294"/>
      <c r="CF85" s="294"/>
      <c r="CG85" s="294"/>
      <c r="CH85" s="294"/>
      <c r="CI85" s="294"/>
      <c r="CJ85" s="294"/>
      <c r="CK85" s="294"/>
      <c r="CL85" s="294"/>
      <c r="CM85" s="294"/>
      <c r="CN85" s="294"/>
      <c r="CO85" s="294"/>
      <c r="CP85" s="294"/>
      <c r="CQ85" s="294"/>
      <c r="CR85" s="294"/>
      <c r="CS85" s="294"/>
      <c r="CT85" s="294"/>
      <c r="CU85" s="294"/>
      <c r="CV85" s="294"/>
      <c r="CW85" s="294"/>
      <c r="CX85" s="294"/>
      <c r="CY85" s="294"/>
      <c r="CZ85" s="294"/>
      <c r="DA85" s="294"/>
      <c r="DB85" s="294"/>
      <c r="DC85" s="294"/>
      <c r="DD85" s="294"/>
      <c r="DE85" s="294"/>
      <c r="DF85" s="294"/>
      <c r="DG85" s="294"/>
      <c r="DH85" s="294"/>
      <c r="DI85" s="294"/>
      <c r="DJ85" s="294"/>
      <c r="DK85" s="294"/>
      <c r="DL85" s="294"/>
      <c r="DM85" s="294"/>
      <c r="DN85" s="294"/>
      <c r="DO85" s="294"/>
      <c r="DP85" s="294"/>
      <c r="DQ85" s="294"/>
      <c r="DR85" s="294"/>
      <c r="DS85" s="294"/>
      <c r="DT85" s="294"/>
      <c r="DU85" s="294"/>
      <c r="DV85" s="294"/>
      <c r="DW85" s="294"/>
      <c r="DX85" s="294"/>
      <c r="DY85" s="294"/>
      <c r="DZ85" s="294"/>
      <c r="EA85" s="294"/>
      <c r="EB85" s="294"/>
      <c r="EC85" s="294"/>
      <c r="ED85" s="294"/>
      <c r="EE85" s="294"/>
      <c r="EF85" s="294"/>
      <c r="EG85" s="294"/>
      <c r="EH85" s="294"/>
      <c r="EI85" s="294"/>
      <c r="EJ85" s="294"/>
      <c r="EK85" s="294"/>
      <c r="EL85" s="294"/>
      <c r="EM85" s="294"/>
      <c r="EN85" s="294"/>
      <c r="EO85" s="294"/>
      <c r="EP85" s="294"/>
      <c r="EQ85" s="294"/>
      <c r="ER85" s="294"/>
      <c r="ES85" s="294"/>
      <c r="ET85" s="294"/>
      <c r="EU85" s="294"/>
      <c r="EV85" s="335"/>
      <c r="EW85" s="336"/>
      <c r="EX85" s="336"/>
      <c r="EY85" s="336"/>
      <c r="EZ85" s="336"/>
      <c r="FA85" s="336"/>
      <c r="FB85" s="336"/>
      <c r="FC85" s="336"/>
      <c r="FD85" s="336"/>
      <c r="FE85" s="337"/>
    </row>
    <row r="86" spans="1:161" ht="15.95" customHeight="1" x14ac:dyDescent="0.3">
      <c r="A86" s="299" t="s">
        <v>350</v>
      </c>
      <c r="B86" s="300">
        <v>1003.3572246700001</v>
      </c>
      <c r="C86" s="300">
        <v>990.17613920999997</v>
      </c>
      <c r="D86" s="300">
        <v>215.02073419999999</v>
      </c>
      <c r="E86" s="300">
        <v>221.98029814999995</v>
      </c>
      <c r="F86" s="300">
        <v>196.36938244999999</v>
      </c>
      <c r="G86" s="300">
        <v>180.39305244999997</v>
      </c>
      <c r="H86" s="300">
        <v>201.92223041999998</v>
      </c>
      <c r="I86" s="300">
        <v>173.67776625279998</v>
      </c>
      <c r="J86" s="300">
        <v>179.38042033000002</v>
      </c>
      <c r="K86" s="300">
        <v>158.81067775</v>
      </c>
      <c r="L86" s="300">
        <v>168.05945237</v>
      </c>
      <c r="M86" s="300">
        <v>164.56924794000003</v>
      </c>
      <c r="N86" s="300">
        <v>179.80557682</v>
      </c>
      <c r="O86" s="300">
        <v>166.23065051</v>
      </c>
      <c r="P86" s="300">
        <v>169.56623184</v>
      </c>
      <c r="Q86" s="300">
        <v>166.04875318000001</v>
      </c>
      <c r="R86" s="300">
        <v>184.46480410999999</v>
      </c>
      <c r="S86" s="300">
        <v>168.46826140000002</v>
      </c>
      <c r="T86" s="300">
        <v>186.75646523</v>
      </c>
      <c r="U86" s="300">
        <v>204.83071408999999</v>
      </c>
      <c r="V86" s="300">
        <v>159.12027782999999</v>
      </c>
      <c r="W86" s="300">
        <v>164.30575118000002</v>
      </c>
      <c r="X86" s="300">
        <v>208.15284751999999</v>
      </c>
      <c r="Y86" s="300">
        <v>177.17968572999999</v>
      </c>
      <c r="Z86" s="300">
        <v>179.72442908000005</v>
      </c>
      <c r="AA86" s="300">
        <v>163.6702607</v>
      </c>
      <c r="AB86" s="300">
        <v>194.11456060000003</v>
      </c>
      <c r="AC86" s="300">
        <v>181.42659131000002</v>
      </c>
      <c r="AD86" s="300">
        <v>183.23072406</v>
      </c>
      <c r="AE86" s="300">
        <v>211.39669401999998</v>
      </c>
      <c r="AF86" s="301">
        <v>254.59472289000001</v>
      </c>
      <c r="AG86" s="301">
        <v>219.42867057999999</v>
      </c>
      <c r="AH86" s="301">
        <v>254.90609262000001</v>
      </c>
      <c r="AI86" s="301">
        <v>238.30351843</v>
      </c>
      <c r="AJ86" s="301">
        <v>236.07852179000002</v>
      </c>
      <c r="AK86" s="301">
        <v>248.97932025</v>
      </c>
      <c r="AL86" s="301">
        <v>239.93421801000002</v>
      </c>
      <c r="AM86" s="301">
        <v>217.57599929</v>
      </c>
      <c r="AN86" s="301">
        <v>210.66561617000002</v>
      </c>
      <c r="AO86" s="301">
        <v>262.96666052</v>
      </c>
      <c r="AP86" s="301">
        <v>225.77103247660003</v>
      </c>
      <c r="AQ86" s="301">
        <v>224.08543610160001</v>
      </c>
      <c r="AR86" s="301">
        <v>231.24230522960002</v>
      </c>
      <c r="AS86" s="301">
        <v>236.88848839000002</v>
      </c>
      <c r="AT86" s="301">
        <v>181.029583328</v>
      </c>
      <c r="AU86" s="301">
        <v>188.22738373880003</v>
      </c>
      <c r="AV86" s="301">
        <v>196.95278670100001</v>
      </c>
      <c r="AW86" s="301">
        <v>185.25011029319998</v>
      </c>
      <c r="AX86" s="301">
        <v>306.73583615759998</v>
      </c>
      <c r="AY86" s="301">
        <v>251.26642658920002</v>
      </c>
      <c r="AZ86" s="301">
        <v>197.22532055729997</v>
      </c>
      <c r="BA86" s="301">
        <v>274.34911475900009</v>
      </c>
      <c r="BB86" s="301">
        <v>193.47024474830002</v>
      </c>
      <c r="BC86" s="301">
        <v>206.91007548119998</v>
      </c>
      <c r="BD86" s="301">
        <v>215.83015771499998</v>
      </c>
      <c r="BE86" s="301">
        <v>207.41798266519996</v>
      </c>
      <c r="BF86" s="301">
        <v>203.47366546500001</v>
      </c>
      <c r="BG86" s="301">
        <v>205.13348557200004</v>
      </c>
      <c r="BH86" s="301">
        <v>285.42884916269998</v>
      </c>
      <c r="BI86" s="301">
        <v>339.10770391759996</v>
      </c>
      <c r="BJ86" s="301">
        <v>424.96512534879992</v>
      </c>
      <c r="BK86" s="301">
        <v>256.48091189859997</v>
      </c>
      <c r="BL86" s="301">
        <v>324.61175804378843</v>
      </c>
      <c r="BM86" s="301">
        <v>300.32245418939993</v>
      </c>
      <c r="BN86" s="301">
        <v>256.75641149479998</v>
      </c>
      <c r="BO86" s="301">
        <v>251.25756277279999</v>
      </c>
      <c r="BP86" s="301">
        <v>242.95102314580001</v>
      </c>
      <c r="BQ86" s="301">
        <v>246.05658869679999</v>
      </c>
      <c r="BR86" s="301">
        <v>247.79219444950002</v>
      </c>
      <c r="BS86" s="301">
        <v>252.7615975352</v>
      </c>
      <c r="BT86" s="301">
        <v>255.26522692211003</v>
      </c>
      <c r="BU86" s="301">
        <v>262.26037256841801</v>
      </c>
      <c r="BV86" s="301">
        <v>244.542399468474</v>
      </c>
      <c r="BW86" s="301">
        <v>249.18572984496501</v>
      </c>
      <c r="BX86" s="301">
        <v>242.13766908349999</v>
      </c>
      <c r="BY86" s="301">
        <v>244.60551647039998</v>
      </c>
      <c r="BZ86" s="301">
        <v>249.7</v>
      </c>
      <c r="CA86" s="301">
        <v>239.05725530160001</v>
      </c>
      <c r="CB86" s="301">
        <v>223.12175609920001</v>
      </c>
      <c r="CC86" s="301">
        <v>222.00437685750001</v>
      </c>
      <c r="CD86" s="301">
        <v>225.39189220846197</v>
      </c>
      <c r="CE86" s="301">
        <v>228.25089033133003</v>
      </c>
      <c r="CF86" s="301">
        <v>260.344546273844</v>
      </c>
      <c r="CG86" s="301">
        <v>403.9193663578933</v>
      </c>
      <c r="CH86" s="301">
        <v>422.73584837028716</v>
      </c>
      <c r="CI86" s="301">
        <v>498.70842374931783</v>
      </c>
      <c r="CJ86" s="301">
        <v>449.50701056563202</v>
      </c>
      <c r="CK86" s="301">
        <v>457.74191750031201</v>
      </c>
      <c r="CL86" s="301">
        <v>436.37944778426061</v>
      </c>
      <c r="CM86" s="301">
        <v>454.40869176505646</v>
      </c>
      <c r="CN86" s="301">
        <v>544.47681704779188</v>
      </c>
      <c r="CO86" s="301">
        <v>498.23170117533186</v>
      </c>
      <c r="CP86" s="301">
        <v>429.92996635384986</v>
      </c>
      <c r="CQ86" s="301">
        <v>536.90287988065995</v>
      </c>
      <c r="CR86" s="301">
        <v>526.45395714839992</v>
      </c>
      <c r="CS86" s="301">
        <v>558.27703357620783</v>
      </c>
      <c r="CT86" s="301">
        <v>832.16802287475002</v>
      </c>
      <c r="CU86" s="301">
        <v>838.31134106369711</v>
      </c>
      <c r="CV86" s="301">
        <v>821.7342159315341</v>
      </c>
      <c r="CW86" s="301">
        <v>822.7100180825546</v>
      </c>
      <c r="CX86" s="301">
        <v>826.17907805708876</v>
      </c>
      <c r="CY86" s="301">
        <v>812.0897602953728</v>
      </c>
      <c r="CZ86" s="301">
        <v>779.39175986923283</v>
      </c>
      <c r="DA86" s="301">
        <v>782.00286858929098</v>
      </c>
      <c r="DB86" s="301">
        <v>784.65236538743227</v>
      </c>
      <c r="DC86" s="301">
        <v>780.3561318879166</v>
      </c>
      <c r="DD86" s="301">
        <v>1529.8206326550162</v>
      </c>
      <c r="DE86" s="301">
        <v>763.18501363538701</v>
      </c>
      <c r="DF86" s="301">
        <v>756.57795844539646</v>
      </c>
      <c r="DG86" s="301">
        <v>738.22107946955589</v>
      </c>
      <c r="DH86" s="301">
        <v>738.76880550987391</v>
      </c>
      <c r="DI86" s="301">
        <v>885.91490831141346</v>
      </c>
      <c r="DJ86" s="301">
        <v>864.43063726545608</v>
      </c>
      <c r="DK86" s="301">
        <v>866.94804403871331</v>
      </c>
      <c r="DL86" s="301">
        <v>817.20980379988396</v>
      </c>
      <c r="DM86" s="301">
        <v>1163.4992237663746</v>
      </c>
      <c r="DN86" s="301">
        <v>827.87004594927282</v>
      </c>
      <c r="DO86" s="301">
        <v>844.43472738634784</v>
      </c>
      <c r="DP86" s="301">
        <v>746.65889414821095</v>
      </c>
      <c r="DQ86" s="301">
        <v>885.94352426289311</v>
      </c>
      <c r="DR86" s="301">
        <v>897.58859149795342</v>
      </c>
      <c r="DS86" s="301">
        <v>933.12139271190165</v>
      </c>
      <c r="DT86" s="301">
        <v>1044.7764218821048</v>
      </c>
      <c r="DU86" s="301">
        <v>1084.7913268004256</v>
      </c>
      <c r="DV86" s="301">
        <v>1089.5960193851611</v>
      </c>
      <c r="DW86" s="301">
        <v>1078.2517679283583</v>
      </c>
      <c r="DX86" s="301">
        <v>1177.3252021620501</v>
      </c>
      <c r="DY86" s="301">
        <v>1133.1973787165732</v>
      </c>
      <c r="DZ86" s="301">
        <v>1144.2221414424421</v>
      </c>
      <c r="EA86" s="301">
        <v>1130.2109668782277</v>
      </c>
      <c r="EB86" s="301">
        <v>1126.0791234353746</v>
      </c>
      <c r="EC86" s="301">
        <v>1124.7316912012218</v>
      </c>
      <c r="ED86" s="301">
        <v>1102.8888353648858</v>
      </c>
      <c r="EE86" s="301">
        <v>1095.7725116308141</v>
      </c>
      <c r="EF86" s="301">
        <v>1212.711412520508</v>
      </c>
      <c r="EG86" s="301">
        <v>1216.1670025375224</v>
      </c>
      <c r="EH86" s="301">
        <v>1190.9505176221003</v>
      </c>
      <c r="EI86" s="301">
        <v>1225.8118328056855</v>
      </c>
      <c r="EJ86" s="301">
        <v>1171.4330566546848</v>
      </c>
      <c r="EK86" s="301">
        <v>1145.7652574558979</v>
      </c>
      <c r="EL86" s="301">
        <v>1141.7475103802492</v>
      </c>
      <c r="EM86" s="301">
        <v>1116.7502362850482</v>
      </c>
      <c r="EN86" s="301">
        <v>1078.7702794949971</v>
      </c>
      <c r="EO86" s="301">
        <v>1154.305116075908</v>
      </c>
      <c r="EP86" s="301">
        <v>1208.8068088830553</v>
      </c>
      <c r="EQ86" s="301">
        <v>1224.0654219342589</v>
      </c>
      <c r="ER86" s="301">
        <v>1154.2481271918737</v>
      </c>
      <c r="ES86" s="301">
        <v>1176.1375725840433</v>
      </c>
      <c r="ET86" s="301">
        <v>1127.0799886643458</v>
      </c>
      <c r="EU86" s="301">
        <v>1097.6586736532865</v>
      </c>
      <c r="EV86" s="338">
        <v>1136.4609131670472</v>
      </c>
      <c r="EW86" s="339">
        <v>1099.6511762602379</v>
      </c>
      <c r="EX86" s="339">
        <v>1046.8475695558968</v>
      </c>
      <c r="EY86" s="339">
        <v>1250.0340494987699</v>
      </c>
      <c r="EZ86" s="339">
        <v>1241.9989168294871</v>
      </c>
      <c r="FA86" s="339">
        <v>1208.231256494963</v>
      </c>
      <c r="FB86" s="339">
        <v>1417.8574546623311</v>
      </c>
      <c r="FC86" s="339">
        <v>1338.2513130281488</v>
      </c>
      <c r="FD86" s="339">
        <v>1237.1106553432987</v>
      </c>
      <c r="FE86" s="340">
        <v>1298.4615982229714</v>
      </c>
    </row>
    <row r="87" spans="1:161" ht="15.95" customHeight="1" x14ac:dyDescent="0.3">
      <c r="A87" s="299" t="s">
        <v>351</v>
      </c>
      <c r="B87" s="300">
        <v>0.69274532</v>
      </c>
      <c r="C87" s="300">
        <v>0.66161731999999995</v>
      </c>
      <c r="D87" s="300">
        <v>0.27465232000000001</v>
      </c>
      <c r="E87" s="300">
        <v>0.14202632000000001</v>
      </c>
      <c r="F87" s="300">
        <v>0.13103186</v>
      </c>
      <c r="G87" s="300">
        <v>0.24168931999999999</v>
      </c>
      <c r="H87" s="300">
        <v>0.25872931999999998</v>
      </c>
      <c r="I87" s="300">
        <v>0.28362831999999999</v>
      </c>
      <c r="J87" s="300">
        <v>0.28638832000000003</v>
      </c>
      <c r="K87" s="300">
        <v>1.7274504099999999</v>
      </c>
      <c r="L87" s="300">
        <v>27.220345469999998</v>
      </c>
      <c r="M87" s="300">
        <v>65.214018910000007</v>
      </c>
      <c r="N87" s="300">
        <v>93.588372230000004</v>
      </c>
      <c r="O87" s="300">
        <v>106.64346950